       <f>'FC CWIP &amp; RWIP B'!P33*1000</f>
        <v>71276.659999999596</v>
      </c>
      <c r="U97" s="2"/>
      <c r="V97" s="784">
        <f t="shared" si="39"/>
        <v>-165477884.40344933</v>
      </c>
      <c r="W97" s="4"/>
      <c r="X97" s="4"/>
    </row>
    <row r="98" spans="1:24">
      <c r="B98" s="6" t="str">
        <f>MID(C98,2,3)</f>
        <v/>
      </c>
      <c r="C98" s="129"/>
      <c r="D98" s="130"/>
      <c r="E98" s="130"/>
      <c r="F98" s="130">
        <v>0</v>
      </c>
      <c r="G98" s="130"/>
      <c r="H98" s="130"/>
      <c r="I98" s="130"/>
      <c r="J98" s="130"/>
      <c r="K98" s="130"/>
      <c r="L98" s="130"/>
      <c r="M98" s="130"/>
      <c r="N98" s="130"/>
      <c r="O98" s="129"/>
      <c r="P98" s="129"/>
      <c r="Q98" s="129"/>
      <c r="R98" s="129"/>
      <c r="S98" s="129"/>
      <c r="T98" s="9"/>
      <c r="U98" s="2"/>
      <c r="V98" s="9"/>
      <c r="W98" s="12"/>
      <c r="X98" s="12"/>
    </row>
    <row r="99" spans="1:24">
      <c r="C99" s="129"/>
      <c r="D99" s="785"/>
      <c r="E99" s="785"/>
      <c r="F99" s="785"/>
      <c r="G99" s="785"/>
      <c r="H99" s="785"/>
      <c r="I99" s="785"/>
      <c r="J99" s="785"/>
      <c r="K99" s="785"/>
      <c r="L99" s="785"/>
      <c r="M99" s="785"/>
      <c r="N99" s="785"/>
      <c r="O99" s="129"/>
      <c r="P99" s="129"/>
      <c r="Q99" s="129"/>
      <c r="R99" s="129"/>
      <c r="S99" s="129"/>
      <c r="T99" s="9"/>
      <c r="U99" s="2"/>
      <c r="V99" s="9"/>
      <c r="W99" s="12"/>
      <c r="X99" s="12"/>
    </row>
    <row r="100" spans="1:24" s="174" customFormat="1" ht="13.5" thickBot="1">
      <c r="C100" s="131" t="s">
        <v>890</v>
      </c>
      <c r="D100" s="788">
        <f>D97+D82+D67+D55+D50+D39+D29</f>
        <v>5393473091.75</v>
      </c>
      <c r="E100" s="789"/>
      <c r="F100" s="788">
        <f>F97+F82+F67+F55+F50+F39+F29</f>
        <v>378614457.82999992</v>
      </c>
      <c r="G100" s="789"/>
      <c r="H100" s="788">
        <f>H97+H82+H67+H55+H50+H39+H29</f>
        <v>-30008251.839999985</v>
      </c>
      <c r="I100" s="789"/>
      <c r="J100" s="788">
        <f>J97+J82+J67+J55+J50+J39+J29</f>
        <v>-5344040.5999999996</v>
      </c>
      <c r="K100" s="789"/>
      <c r="L100" s="788">
        <f>L97+L82+L67+L55+L50+L39+L29</f>
        <v>343262165.38999993</v>
      </c>
      <c r="M100" s="789"/>
      <c r="N100" s="788">
        <f>N97+N82+N67+N55+N50+N39+N29</f>
        <v>5736735257.1399994</v>
      </c>
      <c r="O100" s="789"/>
      <c r="P100" s="788">
        <f>P97+P82+P67+P55+P50+P39+P29</f>
        <v>-1798477675.4558172</v>
      </c>
      <c r="Q100" s="132"/>
      <c r="R100" s="788">
        <f>R97+R82+R67+R55+R50+R39+R29</f>
        <v>3938257581.6841826</v>
      </c>
      <c r="T100" s="788">
        <f>T97+T82+T67+T55+T50+T39+T29</f>
        <v>26579227.789999999</v>
      </c>
      <c r="V100" s="788">
        <f>V97+V82+V67+V55+V50+V39+V29</f>
        <v>-1771898447.665817</v>
      </c>
      <c r="W100" s="176"/>
      <c r="X100" s="176"/>
    </row>
    <row r="101" spans="1:24" s="174" customFormat="1" ht="13.5" thickTop="1">
      <c r="C101" s="790" t="s">
        <v>1532</v>
      </c>
      <c r="D101" s="176">
        <v>5393473092.3400002</v>
      </c>
      <c r="E101" s="791"/>
      <c r="F101" s="176"/>
      <c r="G101" s="791"/>
      <c r="H101" s="176"/>
      <c r="I101" s="791"/>
      <c r="J101" s="176"/>
      <c r="K101" s="791"/>
      <c r="L101" s="176"/>
      <c r="M101" s="791"/>
      <c r="N101" s="176"/>
      <c r="T101" s="176">
        <f>'FC CWIP &amp; RWIP B'!P34*1000</f>
        <v>26579227.790000003</v>
      </c>
      <c r="W101" s="176"/>
      <c r="X101" s="176"/>
    </row>
    <row r="102" spans="1:24" s="174" customFormat="1">
      <c r="D102" s="176">
        <f>D100-D101</f>
        <v>-0.59000015258789063</v>
      </c>
      <c r="E102" s="791"/>
      <c r="F102" s="176"/>
      <c r="G102" s="791"/>
      <c r="H102" s="176"/>
      <c r="I102" s="791"/>
      <c r="J102" s="176"/>
      <c r="K102" s="791"/>
      <c r="L102" s="176"/>
      <c r="M102" s="791"/>
      <c r="N102" s="176"/>
      <c r="T102" s="176">
        <f>T100-T101</f>
        <v>0</v>
      </c>
      <c r="W102" s="176"/>
      <c r="X102" s="176"/>
    </row>
    <row r="103" spans="1:24" s="174" customFormat="1">
      <c r="D103" s="176"/>
      <c r="E103" s="791"/>
      <c r="F103" s="176"/>
      <c r="G103" s="791"/>
      <c r="H103" s="176"/>
      <c r="I103" s="791"/>
      <c r="J103" s="176"/>
      <c r="K103" s="791"/>
      <c r="L103" s="176"/>
      <c r="M103" s="791"/>
      <c r="N103" s="176"/>
      <c r="W103" s="176"/>
      <c r="X103" s="176"/>
    </row>
    <row r="104" spans="1:24" s="174" customFormat="1">
      <c r="D104" s="176"/>
      <c r="E104" s="791"/>
      <c r="F104" s="176"/>
      <c r="G104" s="791"/>
      <c r="H104" s="176"/>
      <c r="I104" s="791"/>
      <c r="J104" s="176"/>
      <c r="K104" s="791"/>
      <c r="L104" s="176"/>
      <c r="M104" s="791"/>
      <c r="N104" s="176"/>
      <c r="W104" s="176"/>
      <c r="X104" s="176"/>
    </row>
    <row r="105" spans="1:24" s="174" customFormat="1">
      <c r="C105" s="132"/>
      <c r="D105" s="792"/>
      <c r="E105" s="382"/>
      <c r="F105" s="130"/>
      <c r="G105" s="382"/>
      <c r="H105" s="130"/>
      <c r="I105" s="382"/>
      <c r="J105" s="792"/>
      <c r="K105" s="382"/>
      <c r="L105" s="130"/>
      <c r="M105" s="382"/>
      <c r="N105" s="792"/>
      <c r="O105" s="382"/>
      <c r="P105" s="382"/>
      <c r="Q105" s="382"/>
      <c r="R105" s="793"/>
      <c r="W105" s="176"/>
      <c r="X105" s="176"/>
    </row>
    <row r="106" spans="1:24" s="174" customFormat="1">
      <c r="C106" s="131" t="s">
        <v>870</v>
      </c>
      <c r="D106" s="792"/>
      <c r="E106" s="382"/>
      <c r="F106" s="792"/>
      <c r="G106" s="382"/>
      <c r="H106" s="792"/>
      <c r="I106" s="382"/>
      <c r="J106" s="792"/>
      <c r="K106" s="382"/>
      <c r="L106" s="792"/>
      <c r="M106" s="382"/>
      <c r="N106" s="792"/>
      <c r="O106" s="382"/>
      <c r="P106" s="792"/>
      <c r="Q106" s="382"/>
      <c r="R106" s="792"/>
      <c r="W106" s="176"/>
      <c r="X106" s="176"/>
    </row>
    <row r="107" spans="1:24" s="174" customFormat="1">
      <c r="C107" s="131" t="s">
        <v>871</v>
      </c>
      <c r="D107" s="792"/>
      <c r="E107" s="132"/>
      <c r="F107" s="792"/>
      <c r="G107" s="132"/>
      <c r="H107" s="792"/>
      <c r="I107" s="132"/>
      <c r="J107" s="792"/>
      <c r="K107" s="132"/>
      <c r="L107" s="792"/>
      <c r="M107" s="132"/>
      <c r="N107" s="792"/>
      <c r="O107" s="132"/>
      <c r="P107" s="132"/>
      <c r="Q107" s="132"/>
      <c r="R107" s="132"/>
      <c r="W107" s="176"/>
      <c r="X107" s="176"/>
    </row>
    <row r="108" spans="1:24" s="174" customFormat="1">
      <c r="C108" s="131" t="s">
        <v>16</v>
      </c>
      <c r="D108" s="132"/>
      <c r="E108" s="132"/>
      <c r="F108" s="132"/>
      <c r="G108" s="132"/>
      <c r="H108" s="132"/>
      <c r="I108" s="132"/>
      <c r="J108" s="132"/>
      <c r="K108" s="132"/>
      <c r="L108" s="132"/>
      <c r="M108" s="132"/>
      <c r="N108" s="132"/>
      <c r="O108" s="132"/>
      <c r="P108" s="132"/>
      <c r="Q108" s="132"/>
      <c r="R108" s="132"/>
      <c r="W108" s="176"/>
      <c r="X108" s="176"/>
    </row>
    <row r="109" spans="1:24" s="174" customFormat="1">
      <c r="C109" s="131" t="s">
        <v>891</v>
      </c>
      <c r="D109" s="132"/>
      <c r="E109" s="132"/>
      <c r="F109" s="132"/>
      <c r="G109" s="132"/>
      <c r="H109" s="132"/>
      <c r="I109" s="132"/>
      <c r="J109" s="132"/>
      <c r="K109" s="132"/>
      <c r="L109" s="132"/>
      <c r="M109" s="132"/>
      <c r="N109" s="132"/>
      <c r="O109" s="132"/>
      <c r="P109" s="132"/>
      <c r="Q109" s="132"/>
      <c r="R109" s="132"/>
      <c r="W109" s="176"/>
      <c r="X109" s="176"/>
    </row>
    <row r="110" spans="1:24" s="174" customFormat="1">
      <c r="A110" s="174" t="s">
        <v>867</v>
      </c>
      <c r="B110" s="6" t="str">
        <f t="shared" ref="B110:B137" si="42">MID(C110,2,3)</f>
        <v>389</v>
      </c>
      <c r="C110" s="129" t="s">
        <v>892</v>
      </c>
      <c r="D110" s="4">
        <f>SUMIFS('FCPIS B'!$F$6:$F$135,'FCPIS B'!$B$6:$B$135,'PIS B'!$A110,'FCPIS B'!$C$6:$C$135,'PIS B'!$B110)*1000*$A$4</f>
        <v>1079432.1152999999</v>
      </c>
      <c r="E110" s="13"/>
      <c r="F110" s="4">
        <f>SUMIFS('FCPIS B'!$S$138:$S$226,'FCPIS B'!$B$138:$B$226,'PIS B'!$A110,'FCPIS B'!$C$138:$C$226,'PIS B'!$B110)*1000*$A$4</f>
        <v>0</v>
      </c>
      <c r="G110" s="13"/>
      <c r="H110" s="4">
        <f>SUMIFS('FCPIS B'!$S$229:$S$279,'FCPIS B'!$B$229:$B$279,'PIS B'!$A110,'FCPIS B'!$C$229:$C$279,'PIS B'!$B110)*-1000*$A$4</f>
        <v>0</v>
      </c>
      <c r="I110" s="13"/>
      <c r="J110" s="4">
        <f>SUMIFS('FCPIS B'!$S$389:$S$410,'FCPIS B'!$B$389:$B$410,'PIS B'!$A110,'FCPIS B'!$C$389:$C$410,'PIS B'!$B110)*1000*$A$4</f>
        <v>0</v>
      </c>
      <c r="K110" s="13"/>
      <c r="L110" s="4">
        <f>SUM(F110:J110)</f>
        <v>0</v>
      </c>
      <c r="M110" s="13"/>
      <c r="N110" s="4">
        <f>D110+L110</f>
        <v>1079432.1152999999</v>
      </c>
      <c r="O110" s="13"/>
      <c r="P110" s="9">
        <f>SUMIFS('FCPIS B'!$R$282:$R$414,'FCPIS B'!$B$282:$B$414,'PIS B'!$A110,'FCPIS B'!$C$282:$C$414,'PIS B'!$B110)*-1000*$A$4</f>
        <v>0</v>
      </c>
      <c r="Q110" s="2"/>
      <c r="R110" s="9">
        <f>SUM(N110:P110)</f>
        <v>1079432.1152999999</v>
      </c>
      <c r="S110" s="6"/>
      <c r="T110" s="9">
        <f>F110/F$140*T$140</f>
        <v>0</v>
      </c>
      <c r="U110" s="13"/>
      <c r="V110" s="9">
        <f t="shared" ref="V110:V139" si="43">P110+T110</f>
        <v>0</v>
      </c>
      <c r="W110" s="4">
        <f>SUMIFS('FCPIS B'!$R$6:$R$135,'FCPIS B'!$B$6:$B$135,'PIS B'!$A110,'FCPIS B'!$C$6:$C$135,'PIS B'!$B110)*1000*$A$4</f>
        <v>1079432.1152999999</v>
      </c>
      <c r="X110" s="4">
        <f>W110-N110</f>
        <v>0</v>
      </c>
    </row>
    <row r="111" spans="1:24" s="174" customFormat="1">
      <c r="A111" s="174" t="s">
        <v>867</v>
      </c>
      <c r="B111" s="6"/>
      <c r="C111" s="129" t="s">
        <v>893</v>
      </c>
      <c r="D111" s="785">
        <f>SUMIFS('FCPIS B'!$F$6:$F$135,'FCPIS B'!$B$6:$B$135,'PIS B'!$A111,'FCPIS B'!$C$6:$C$135,'PIS B'!$B111)*1000*$A$4</f>
        <v>0</v>
      </c>
      <c r="E111" s="130"/>
      <c r="F111" s="130">
        <f>SUMIFS('FCPIS B'!$S$138:$S$226,'FCPIS B'!$B$138:$B$226,'PIS B'!$A111,'FCPIS B'!$C$138:$C$226,'PIS B'!$B111)*1000*$A$4</f>
        <v>0</v>
      </c>
      <c r="G111" s="130"/>
      <c r="H111" s="130">
        <f>SUMIFS('FCPIS B'!$S$229:$S$279,'FCPIS B'!$B$229:$B$279,'PIS B'!$A111,'FCPIS B'!$C$229:$C$279,'PIS B'!$B111)*-1000*$A$4</f>
        <v>0</v>
      </c>
      <c r="I111" s="130"/>
      <c r="J111" s="130">
        <f>SUMIFS('FCPIS B'!$S$389:$S$410,'FCPIS B'!$B$389:$B$410,'PIS B'!$A111,'FCPIS B'!$C$389:$C$410,'PIS B'!$B111)*1000*$A$4</f>
        <v>0</v>
      </c>
      <c r="K111" s="130"/>
      <c r="L111" s="130">
        <f t="shared" ref="L111:L139" si="44">SUM(F111:J111)</f>
        <v>0</v>
      </c>
      <c r="M111" s="130"/>
      <c r="N111" s="785">
        <f t="shared" ref="N111:N139" si="45">D111+L111</f>
        <v>0</v>
      </c>
      <c r="O111" s="129"/>
      <c r="P111" s="786">
        <f>SUMIFS('FCPIS B'!$R$282:$R$414,'FCPIS B'!$B$282:$B$414,'PIS B'!$A111,'FCPIS B'!$C$282:$C$414,'PIS B'!$B111)*-1000*$A$4</f>
        <v>0</v>
      </c>
      <c r="Q111" s="129"/>
      <c r="R111" s="786">
        <f t="shared" ref="R111:R139" si="46">SUM(N111:P111)</f>
        <v>0</v>
      </c>
      <c r="T111" s="9">
        <f t="shared" ref="T111:T139" si="47">F111/F$140*T$140</f>
        <v>0</v>
      </c>
      <c r="V111" s="9">
        <f t="shared" si="43"/>
        <v>0</v>
      </c>
      <c r="W111" s="176">
        <f>SUMIFS('FCPIS B'!$R$6:$R$135,'FCPIS B'!$B$6:$B$135,'PIS B'!$A111,'FCPIS B'!$C$6:$C$135,'PIS B'!$B111)*1000*$A$4</f>
        <v>0</v>
      </c>
      <c r="X111" s="176">
        <f t="shared" ref="X111:X139" si="48">W111-N111</f>
        <v>0</v>
      </c>
    </row>
    <row r="112" spans="1:24" s="174" customFormat="1">
      <c r="A112" s="174" t="s">
        <v>867</v>
      </c>
      <c r="B112" s="6" t="str">
        <f t="shared" si="42"/>
        <v>390</v>
      </c>
      <c r="C112" s="129" t="s">
        <v>894</v>
      </c>
      <c r="D112" s="785">
        <f>SUMIFS('FCPIS B'!$F$6:$F$135,'FCPIS B'!$B$6:$B$135,'PIS B'!$A112,'FCPIS B'!$C$6:$C$135,'PIS B'!$B112)*1000*$A$4</f>
        <v>56085703.382100001</v>
      </c>
      <c r="E112" s="130"/>
      <c r="F112" s="130">
        <f>SUMIFS('FCPIS B'!$S$138:$S$226,'FCPIS B'!$B$138:$B$226,'PIS B'!$A112,'FCPIS B'!$C$138:$C$226,'PIS B'!$B112)*1000*$A$4</f>
        <v>2852866.2857999918</v>
      </c>
      <c r="G112" s="130"/>
      <c r="H112" s="130">
        <f>SUMIFS('FCPIS B'!$S$229:$S$279,'FCPIS B'!$B$229:$B$279,'PIS B'!$A112,'FCPIS B'!$C$229:$C$279,'PIS B'!$B112)*-1000*$A$4</f>
        <v>-233216.12219999998</v>
      </c>
      <c r="I112" s="130"/>
      <c r="J112" s="130">
        <f>SUMIFS('FCPIS B'!$S$389:$S$410,'FCPIS B'!$B$389:$B$410,'PIS B'!$A112,'FCPIS B'!$C$389:$C$410,'PIS B'!$B112)*1000*$A$4</f>
        <v>0</v>
      </c>
      <c r="K112" s="130"/>
      <c r="L112" s="130">
        <f t="shared" si="44"/>
        <v>2619650.1635999917</v>
      </c>
      <c r="M112" s="130"/>
      <c r="N112" s="785">
        <f t="shared" si="45"/>
        <v>58705353.545699991</v>
      </c>
      <c r="O112" s="129"/>
      <c r="P112" s="786">
        <f>SUMIFS('FCPIS B'!$R$282:$R$414,'FCPIS B'!$B$282:$B$414,'PIS B'!$A112,'FCPIS B'!$C$282:$C$414,'PIS B'!$B112)*-1000*$A$4</f>
        <v>-25861076.967865087</v>
      </c>
      <c r="Q112" s="129"/>
      <c r="R112" s="786">
        <f t="shared" si="46"/>
        <v>32844276.577834904</v>
      </c>
      <c r="T112" s="9">
        <f t="shared" si="47"/>
        <v>1.6649248579860939E-12</v>
      </c>
      <c r="V112" s="9">
        <f t="shared" si="43"/>
        <v>-25861076.967865087</v>
      </c>
      <c r="W112" s="176">
        <f>SUMIFS('FCPIS B'!$R$6:$R$135,'FCPIS B'!$B$6:$B$135,'PIS B'!$A112,'FCPIS B'!$C$6:$C$135,'PIS B'!$B112)*1000*$A$4</f>
        <v>58705353.545699924</v>
      </c>
      <c r="X112" s="176">
        <f t="shared" si="48"/>
        <v>-6.7055225372314453E-8</v>
      </c>
    </row>
    <row r="113" spans="1:24" s="174" customFormat="1">
      <c r="A113" s="174" t="s">
        <v>867</v>
      </c>
      <c r="B113" s="6"/>
      <c r="C113" s="129" t="s">
        <v>895</v>
      </c>
      <c r="D113" s="785">
        <f>SUMIFS('FCPIS B'!$F$6:$F$135,'FCPIS B'!$B$6:$B$135,'PIS B'!$A113,'FCPIS B'!$C$6:$C$135,'PIS B'!$B113)*1000*$A$4</f>
        <v>0</v>
      </c>
      <c r="E113" s="130"/>
      <c r="F113" s="130">
        <f>SUMIFS('FCPIS B'!$S$138:$S$226,'FCPIS B'!$B$138:$B$226,'PIS B'!$A113,'FCPIS B'!$C$138:$C$226,'PIS B'!$B113)*1000*$A$4</f>
        <v>0</v>
      </c>
      <c r="G113" s="130"/>
      <c r="H113" s="130">
        <f>SUMIFS('FCPIS B'!$S$229:$S$279,'FCPIS B'!$B$229:$B$279,'PIS B'!$A113,'FCPIS B'!$C$229:$C$279,'PIS B'!$B113)*-1000*$A$4</f>
        <v>0</v>
      </c>
      <c r="I113" s="130"/>
      <c r="J113" s="130">
        <f>SUMIFS('FCPIS B'!$S$389:$S$410,'FCPIS B'!$B$389:$B$410,'PIS B'!$A113,'FCPIS B'!$C$389:$C$410,'PIS B'!$B113)*1000*$A$4</f>
        <v>0</v>
      </c>
      <c r="K113" s="130"/>
      <c r="L113" s="130">
        <f t="shared" si="44"/>
        <v>0</v>
      </c>
      <c r="M113" s="130"/>
      <c r="N113" s="785">
        <f t="shared" si="45"/>
        <v>0</v>
      </c>
      <c r="O113" s="129"/>
      <c r="P113" s="786">
        <f>SUMIFS('FCPIS B'!$R$282:$R$414,'FCPIS B'!$B$282:$B$414,'PIS B'!$A113,'FCPIS B'!$C$282:$C$414,'PIS B'!$B113)*-1000*$A$4</f>
        <v>0</v>
      </c>
      <c r="Q113" s="129"/>
      <c r="R113" s="786">
        <f t="shared" si="46"/>
        <v>0</v>
      </c>
      <c r="T113" s="9">
        <f t="shared" si="47"/>
        <v>0</v>
      </c>
      <c r="V113" s="9">
        <f t="shared" si="43"/>
        <v>0</v>
      </c>
      <c r="W113" s="176">
        <f>SUMIFS('FCPIS B'!$R$6:$R$135,'FCPIS B'!$B$6:$B$135,'PIS B'!$A113,'FCPIS B'!$C$6:$C$135,'PIS B'!$B113)*1000*$A$4</f>
        <v>0</v>
      </c>
      <c r="X113" s="176">
        <f t="shared" si="48"/>
        <v>0</v>
      </c>
    </row>
    <row r="114" spans="1:24" s="174" customFormat="1">
      <c r="A114" s="174" t="s">
        <v>867</v>
      </c>
      <c r="B114" s="6"/>
      <c r="C114" s="129" t="s">
        <v>896</v>
      </c>
      <c r="D114" s="785">
        <f>SUMIFS('FCPIS B'!$F$6:$F$135,'FCPIS B'!$B$6:$B$135,'PIS B'!$A114,'FCPIS B'!$C$6:$C$135,'PIS B'!$B114)*1000*$A$4</f>
        <v>0</v>
      </c>
      <c r="E114" s="130"/>
      <c r="F114" s="130">
        <f>SUMIFS('FCPIS B'!$S$138:$S$226,'FCPIS B'!$B$138:$B$226,'PIS B'!$A114,'FCPIS B'!$C$138:$C$226,'PIS B'!$B114)*1000*$A$4</f>
        <v>0</v>
      </c>
      <c r="G114" s="130"/>
      <c r="H114" s="130">
        <f>SUMIFS('FCPIS B'!$S$229:$S$279,'FCPIS B'!$B$229:$B$279,'PIS B'!$A114,'FCPIS B'!$C$229:$C$279,'PIS B'!$B114)*-1000*$A$4</f>
        <v>0</v>
      </c>
      <c r="I114" s="130"/>
      <c r="J114" s="130">
        <f>SUMIFS('FCPIS B'!$S$389:$S$410,'FCPIS B'!$B$389:$B$410,'PIS B'!$A114,'FCPIS B'!$C$389:$C$410,'PIS B'!$B114)*1000*$A$4</f>
        <v>0</v>
      </c>
      <c r="K114" s="130"/>
      <c r="L114" s="130">
        <f t="shared" si="44"/>
        <v>0</v>
      </c>
      <c r="M114" s="130"/>
      <c r="N114" s="785">
        <f t="shared" si="45"/>
        <v>0</v>
      </c>
      <c r="O114" s="129"/>
      <c r="P114" s="786">
        <f>SUMIFS('FCPIS B'!$R$282:$R$414,'FCPIS B'!$B$282:$B$414,'PIS B'!$A114,'FCPIS B'!$C$282:$C$414,'PIS B'!$B114)*-1000*$A$4</f>
        <v>0</v>
      </c>
      <c r="Q114" s="129"/>
      <c r="R114" s="786">
        <f t="shared" si="46"/>
        <v>0</v>
      </c>
      <c r="T114" s="9">
        <f t="shared" si="47"/>
        <v>0</v>
      </c>
      <c r="V114" s="9">
        <f t="shared" si="43"/>
        <v>0</v>
      </c>
      <c r="W114" s="176">
        <f>SUMIFS('FCPIS B'!$R$6:$R$135,'FCPIS B'!$B$6:$B$135,'PIS B'!$A114,'FCPIS B'!$C$6:$C$135,'PIS B'!$B114)*1000*$A$4</f>
        <v>0</v>
      </c>
      <c r="X114" s="176">
        <f t="shared" si="48"/>
        <v>0</v>
      </c>
    </row>
    <row r="115" spans="1:24" s="174" customFormat="1">
      <c r="A115" s="174" t="s">
        <v>867</v>
      </c>
      <c r="B115" s="6"/>
      <c r="C115" s="129" t="s">
        <v>897</v>
      </c>
      <c r="D115" s="785">
        <f>SUMIFS('FCPIS B'!$F$6:$F$135,'FCPIS B'!$B$6:$B$135,'PIS B'!$A115,'FCPIS B'!$C$6:$C$135,'PIS B'!$B115)*1000*$A$4</f>
        <v>0</v>
      </c>
      <c r="E115" s="130"/>
      <c r="F115" s="130">
        <f>SUMIFS('FCPIS B'!$S$138:$S$226,'FCPIS B'!$B$138:$B$226,'PIS B'!$A115,'FCPIS B'!$C$138:$C$226,'PIS B'!$B115)*1000*$A$4</f>
        <v>0</v>
      </c>
      <c r="G115" s="130"/>
      <c r="H115" s="130">
        <f>SUMIFS('FCPIS B'!$S$229:$S$279,'FCPIS B'!$B$229:$B$279,'PIS B'!$A115,'FCPIS B'!$C$229:$C$279,'PIS B'!$B115)*-1000*$A$4</f>
        <v>0</v>
      </c>
      <c r="I115" s="130"/>
      <c r="J115" s="130">
        <f>SUMIFS('FCPIS B'!$S$389:$S$410,'FCPIS B'!$B$389:$B$410,'PIS B'!$A115,'FCPIS B'!$C$389:$C$410,'PIS B'!$B115)*1000*$A$4</f>
        <v>0</v>
      </c>
      <c r="K115" s="130"/>
      <c r="L115" s="130">
        <f t="shared" si="44"/>
        <v>0</v>
      </c>
      <c r="M115" s="130"/>
      <c r="N115" s="785">
        <f t="shared" si="45"/>
        <v>0</v>
      </c>
      <c r="O115" s="129"/>
      <c r="P115" s="786">
        <f>SUMIFS('FCPIS B'!$R$282:$R$414,'FCPIS B'!$B$282:$B$414,'PIS B'!$A115,'FCPIS B'!$C$282:$C$414,'PIS B'!$B115)*-1000*$A$4</f>
        <v>0</v>
      </c>
      <c r="Q115" s="129"/>
      <c r="R115" s="786">
        <f t="shared" si="46"/>
        <v>0</v>
      </c>
      <c r="T115" s="9">
        <f t="shared" si="47"/>
        <v>0</v>
      </c>
      <c r="V115" s="9">
        <f t="shared" si="43"/>
        <v>0</v>
      </c>
      <c r="W115" s="176">
        <f>SUMIFS('FCPIS B'!$R$6:$R$135,'FCPIS B'!$B$6:$B$135,'PIS B'!$A115,'FCPIS B'!$C$6:$C$135,'PIS B'!$B115)*1000*$A$4</f>
        <v>0</v>
      </c>
      <c r="X115" s="176">
        <f t="shared" si="48"/>
        <v>0</v>
      </c>
    </row>
    <row r="116" spans="1:24" s="174" customFormat="1">
      <c r="A116" s="174" t="s">
        <v>867</v>
      </c>
      <c r="B116" s="6"/>
      <c r="C116" s="129" t="s">
        <v>898</v>
      </c>
      <c r="D116" s="785">
        <f>SUMIFS('FCPIS B'!$F$6:$F$135,'FCPIS B'!$B$6:$B$135,'PIS B'!$A116,'FCPIS B'!$C$6:$C$135,'PIS B'!$B116)*1000*$A$4</f>
        <v>0</v>
      </c>
      <c r="E116" s="130"/>
      <c r="F116" s="130">
        <f>SUMIFS('FCPIS B'!$S$138:$S$226,'FCPIS B'!$B$138:$B$226,'PIS B'!$A116,'FCPIS B'!$C$138:$C$226,'PIS B'!$B116)*1000*$A$4</f>
        <v>0</v>
      </c>
      <c r="G116" s="130"/>
      <c r="H116" s="130">
        <f>SUMIFS('FCPIS B'!$S$229:$S$279,'FCPIS B'!$B$229:$B$279,'PIS B'!$A116,'FCPIS B'!$C$229:$C$279,'PIS B'!$B116)*-1000*$A$4</f>
        <v>0</v>
      </c>
      <c r="I116" s="130"/>
      <c r="J116" s="130">
        <f>SUMIFS('FCPIS B'!$S$389:$S$410,'FCPIS B'!$B$389:$B$410,'PIS B'!$A116,'FCPIS B'!$C$389:$C$410,'PIS B'!$B116)*1000*$A$4</f>
        <v>0</v>
      </c>
      <c r="K116" s="130"/>
      <c r="L116" s="130">
        <f t="shared" si="44"/>
        <v>0</v>
      </c>
      <c r="M116" s="130"/>
      <c r="N116" s="785">
        <f t="shared" si="45"/>
        <v>0</v>
      </c>
      <c r="O116" s="129"/>
      <c r="P116" s="786">
        <f>SUMIFS('FCPIS B'!$R$282:$R$414,'FCPIS B'!$B$282:$B$414,'PIS B'!$A116,'FCPIS B'!$C$282:$C$414,'PIS B'!$B116)*-1000*$A$4</f>
        <v>0</v>
      </c>
      <c r="Q116" s="129"/>
      <c r="R116" s="786">
        <f t="shared" si="46"/>
        <v>0</v>
      </c>
      <c r="T116" s="9">
        <f t="shared" si="47"/>
        <v>0</v>
      </c>
      <c r="V116" s="9">
        <f t="shared" si="43"/>
        <v>0</v>
      </c>
      <c r="W116" s="176">
        <f>SUMIFS('FCPIS B'!$R$6:$R$135,'FCPIS B'!$B$6:$B$135,'PIS B'!$A116,'FCPIS B'!$C$6:$C$135,'PIS B'!$B116)*1000*$A$4</f>
        <v>0</v>
      </c>
      <c r="X116" s="176">
        <f t="shared" si="48"/>
        <v>0</v>
      </c>
    </row>
    <row r="117" spans="1:24" s="174" customFormat="1">
      <c r="A117" s="174" t="s">
        <v>867</v>
      </c>
      <c r="B117" s="6" t="str">
        <f t="shared" si="42"/>
        <v>391</v>
      </c>
      <c r="C117" s="129" t="s">
        <v>899</v>
      </c>
      <c r="D117" s="785">
        <f>SUMIFS('FCPIS B'!$F$6:$F$135,'FCPIS B'!$B$6:$B$135,'PIS B'!$A117,'FCPIS B'!$C$6:$C$135,'PIS B'!$B117)*1000*$A$4</f>
        <v>24420232.1175</v>
      </c>
      <c r="E117" s="130"/>
      <c r="F117" s="130">
        <f>SUMIFS('FCPIS B'!$S$138:$S$226,'FCPIS B'!$B$138:$B$226,'PIS B'!$A117,'FCPIS B'!$C$138:$C$226,'PIS B'!$B117)*1000*$A$4</f>
        <v>8878973.6267999969</v>
      </c>
      <c r="G117" s="130"/>
      <c r="H117" s="130">
        <f>SUMIFS('FCPIS B'!$S$229:$S$279,'FCPIS B'!$B$229:$B$279,'PIS B'!$A117,'FCPIS B'!$C$229:$C$279,'PIS B'!$B117)*-1000*$A$4</f>
        <v>-3127521.1307999985</v>
      </c>
      <c r="I117" s="130"/>
      <c r="J117" s="130">
        <f>SUMIFS('FCPIS B'!$S$389:$S$410,'FCPIS B'!$B$389:$B$410,'PIS B'!$A117,'FCPIS B'!$C$389:$C$410,'PIS B'!$B117)*1000*$A$4</f>
        <v>0</v>
      </c>
      <c r="K117" s="130"/>
      <c r="L117" s="130">
        <f t="shared" si="44"/>
        <v>5751452.4959999984</v>
      </c>
      <c r="M117" s="130"/>
      <c r="N117" s="785">
        <f t="shared" si="45"/>
        <v>30171684.613499999</v>
      </c>
      <c r="O117" s="129"/>
      <c r="P117" s="786">
        <f>SUMIFS('FCPIS B'!$R$282:$R$414,'FCPIS B'!$B$282:$B$414,'PIS B'!$A117,'FCPIS B'!$C$282:$C$414,'PIS B'!$B117)*-1000*$A$4</f>
        <v>-11668041.754555646</v>
      </c>
      <c r="Q117" s="129"/>
      <c r="R117" s="786">
        <f t="shared" si="46"/>
        <v>18503642.858944353</v>
      </c>
      <c r="T117" s="9">
        <f t="shared" si="47"/>
        <v>5.1817444014965125E-12</v>
      </c>
      <c r="V117" s="9">
        <f t="shared" si="43"/>
        <v>-11668041.754555646</v>
      </c>
      <c r="W117" s="176">
        <f>SUMIFS('FCPIS B'!$R$6:$R$135,'FCPIS B'!$B$6:$B$135,'PIS B'!$A117,'FCPIS B'!$C$6:$C$135,'PIS B'!$B117)*1000*$A$4</f>
        <v>30171684.613499995</v>
      </c>
      <c r="X117" s="176">
        <f t="shared" si="48"/>
        <v>0</v>
      </c>
    </row>
    <row r="118" spans="1:24" s="174" customFormat="1">
      <c r="A118" s="174" t="s">
        <v>867</v>
      </c>
      <c r="B118" s="6"/>
      <c r="C118" s="129" t="s">
        <v>900</v>
      </c>
      <c r="D118" s="785">
        <f>SUMIFS('FCPIS B'!$F$6:$F$135,'FCPIS B'!$B$6:$B$135,'PIS B'!$A118,'FCPIS B'!$C$6:$C$135,'PIS B'!$B118)*1000*$A$4</f>
        <v>0</v>
      </c>
      <c r="E118" s="130"/>
      <c r="F118" s="130">
        <f>SUMIFS('FCPIS B'!$S$138:$S$226,'FCPIS B'!$B$138:$B$226,'PIS B'!$A118,'FCPIS B'!$C$138:$C$226,'PIS B'!$B118)*1000*$A$4</f>
        <v>0</v>
      </c>
      <c r="G118" s="130"/>
      <c r="H118" s="130">
        <f>SUMIFS('FCPIS B'!$S$229:$S$279,'FCPIS B'!$B$229:$B$279,'PIS B'!$A118,'FCPIS B'!$C$229:$C$279,'PIS B'!$B118)*-1000*$A$4</f>
        <v>0</v>
      </c>
      <c r="I118" s="130"/>
      <c r="J118" s="130">
        <f>SUMIFS('FCPIS B'!$S$389:$S$410,'FCPIS B'!$B$389:$B$410,'PIS B'!$A118,'FCPIS B'!$C$389:$C$410,'PIS B'!$B118)*1000*$A$4</f>
        <v>0</v>
      </c>
      <c r="K118" s="130"/>
      <c r="L118" s="130">
        <f t="shared" si="44"/>
        <v>0</v>
      </c>
      <c r="M118" s="130"/>
      <c r="N118" s="785">
        <f t="shared" si="45"/>
        <v>0</v>
      </c>
      <c r="O118" s="129"/>
      <c r="P118" s="786">
        <f>SUMIFS('FCPIS B'!$R$282:$R$414,'FCPIS B'!$B$282:$B$414,'PIS B'!$A118,'FCPIS B'!$C$282:$C$414,'PIS B'!$B118)*-1000*$A$4</f>
        <v>0</v>
      </c>
      <c r="Q118" s="129"/>
      <c r="R118" s="786">
        <f t="shared" si="46"/>
        <v>0</v>
      </c>
      <c r="T118" s="9">
        <f t="shared" si="47"/>
        <v>0</v>
      </c>
      <c r="V118" s="9">
        <f t="shared" si="43"/>
        <v>0</v>
      </c>
      <c r="W118" s="176">
        <f>SUMIFS('FCPIS B'!$R$6:$R$135,'FCPIS B'!$B$6:$B$135,'PIS B'!$A118,'FCPIS B'!$C$6:$C$135,'PIS B'!$B118)*1000*$A$4</f>
        <v>0</v>
      </c>
      <c r="X118" s="176">
        <f t="shared" si="48"/>
        <v>0</v>
      </c>
    </row>
    <row r="119" spans="1:24" s="174" customFormat="1">
      <c r="A119" s="174" t="s">
        <v>867</v>
      </c>
      <c r="B119" s="6"/>
      <c r="C119" s="129" t="s">
        <v>901</v>
      </c>
      <c r="D119" s="785">
        <f>SUMIFS('FCPIS B'!$F$6:$F$135,'FCPIS B'!$B$6:$B$135,'PIS B'!$A119,'FCPIS B'!$C$6:$C$135,'PIS B'!$B119)*1000*$A$4</f>
        <v>0</v>
      </c>
      <c r="E119" s="130"/>
      <c r="F119" s="130">
        <f>SUMIFS('FCPIS B'!$S$138:$S$226,'FCPIS B'!$B$138:$B$226,'PIS B'!$A119,'FCPIS B'!$C$138:$C$226,'PIS B'!$B119)*1000*$A$4</f>
        <v>0</v>
      </c>
      <c r="G119" s="130"/>
      <c r="H119" s="130">
        <f>SUMIFS('FCPIS B'!$S$229:$S$279,'FCPIS B'!$B$229:$B$279,'PIS B'!$A119,'FCPIS B'!$C$229:$C$279,'PIS B'!$B119)*-1000*$A$4</f>
        <v>0</v>
      </c>
      <c r="I119" s="130"/>
      <c r="J119" s="130">
        <f>SUMIFS('FCPIS B'!$S$389:$S$410,'FCPIS B'!$B$389:$B$410,'PIS B'!$A119,'FCPIS B'!$C$389:$C$410,'PIS B'!$B119)*1000*$A$4</f>
        <v>0</v>
      </c>
      <c r="K119" s="130"/>
      <c r="L119" s="130">
        <f t="shared" si="44"/>
        <v>0</v>
      </c>
      <c r="M119" s="130"/>
      <c r="N119" s="785">
        <f t="shared" si="45"/>
        <v>0</v>
      </c>
      <c r="O119" s="129"/>
      <c r="P119" s="786">
        <f>SUMIFS('FCPIS B'!$R$282:$R$414,'FCPIS B'!$B$282:$B$414,'PIS B'!$A119,'FCPIS B'!$C$282:$C$414,'PIS B'!$B119)*-1000*$A$4</f>
        <v>0</v>
      </c>
      <c r="Q119" s="129"/>
      <c r="R119" s="786">
        <f t="shared" si="46"/>
        <v>0</v>
      </c>
      <c r="T119" s="9">
        <f t="shared" si="47"/>
        <v>0</v>
      </c>
      <c r="V119" s="9">
        <f t="shared" si="43"/>
        <v>0</v>
      </c>
      <c r="W119" s="176">
        <f>SUMIFS('FCPIS B'!$R$6:$R$135,'FCPIS B'!$B$6:$B$135,'PIS B'!$A119,'FCPIS B'!$C$6:$C$135,'PIS B'!$B119)*1000*$A$4</f>
        <v>0</v>
      </c>
      <c r="X119" s="176">
        <f t="shared" si="48"/>
        <v>0</v>
      </c>
    </row>
    <row r="120" spans="1:24" s="174" customFormat="1">
      <c r="A120" s="174" t="s">
        <v>867</v>
      </c>
      <c r="B120" s="6"/>
      <c r="C120" s="129" t="s">
        <v>902</v>
      </c>
      <c r="D120" s="785">
        <f>SUMIFS('FCPIS B'!$F$6:$F$135,'FCPIS B'!$B$6:$B$135,'PIS B'!$A120,'FCPIS B'!$C$6:$C$135,'PIS B'!$B120)*1000*$A$4</f>
        <v>0</v>
      </c>
      <c r="E120" s="130"/>
      <c r="F120" s="130">
        <f>SUMIFS('FCPIS B'!$S$138:$S$226,'FCPIS B'!$B$138:$B$226,'PIS B'!$A120,'FCPIS B'!$C$138:$C$226,'PIS B'!$B120)*1000*$A$4</f>
        <v>0</v>
      </c>
      <c r="G120" s="130"/>
      <c r="H120" s="130">
        <f>SUMIFS('FCPIS B'!$S$229:$S$279,'FCPIS B'!$B$229:$B$279,'PIS B'!$A120,'FCPIS B'!$C$229:$C$279,'PIS B'!$B120)*-1000*$A$4</f>
        <v>0</v>
      </c>
      <c r="I120" s="130"/>
      <c r="J120" s="130">
        <f>SUMIFS('FCPIS B'!$S$389:$S$410,'FCPIS B'!$B$389:$B$410,'PIS B'!$A120,'FCPIS B'!$C$389:$C$410,'PIS B'!$B120)*1000*$A$4</f>
        <v>0</v>
      </c>
      <c r="K120" s="130"/>
      <c r="L120" s="130">
        <f t="shared" si="44"/>
        <v>0</v>
      </c>
      <c r="M120" s="130"/>
      <c r="N120" s="785">
        <f t="shared" si="45"/>
        <v>0</v>
      </c>
      <c r="O120" s="129"/>
      <c r="P120" s="786">
        <f>SUMIFS('FCPIS B'!$R$282:$R$414,'FCPIS B'!$B$282:$B$414,'PIS B'!$A120,'FCPIS B'!$C$282:$C$414,'PIS B'!$B120)*-1000*$A$4</f>
        <v>0</v>
      </c>
      <c r="Q120" s="129"/>
      <c r="R120" s="786">
        <f t="shared" si="46"/>
        <v>0</v>
      </c>
      <c r="T120" s="9">
        <f t="shared" si="47"/>
        <v>0</v>
      </c>
      <c r="V120" s="9">
        <f t="shared" si="43"/>
        <v>0</v>
      </c>
      <c r="W120" s="176">
        <f>SUMIFS('FCPIS B'!$R$6:$R$135,'FCPIS B'!$B$6:$B$135,'PIS B'!$A120,'FCPIS B'!$C$6:$C$135,'PIS B'!$B120)*1000*$A$4</f>
        <v>0</v>
      </c>
      <c r="X120" s="176">
        <f t="shared" si="48"/>
        <v>0</v>
      </c>
    </row>
    <row r="121" spans="1:24" s="174" customFormat="1">
      <c r="A121" s="174" t="s">
        <v>867</v>
      </c>
      <c r="B121" s="6"/>
      <c r="C121" s="129" t="s">
        <v>903</v>
      </c>
      <c r="D121" s="785">
        <f>SUMIFS('FCPIS B'!$F$6:$F$135,'FCPIS B'!$B$6:$B$135,'PIS B'!$A121,'FCPIS B'!$C$6:$C$135,'PIS B'!$B121)*1000*$A$4</f>
        <v>0</v>
      </c>
      <c r="E121" s="130"/>
      <c r="F121" s="130">
        <f>SUMIFS('FCPIS B'!$S$138:$S$226,'FCPIS B'!$B$138:$B$226,'PIS B'!$A121,'FCPIS B'!$C$138:$C$226,'PIS B'!$B121)*1000*$A$4</f>
        <v>0</v>
      </c>
      <c r="G121" s="130"/>
      <c r="H121" s="130">
        <f>SUMIFS('FCPIS B'!$S$229:$S$279,'FCPIS B'!$B$229:$B$279,'PIS B'!$A121,'FCPIS B'!$C$229:$C$279,'PIS B'!$B121)*-1000*$A$4</f>
        <v>0</v>
      </c>
      <c r="I121" s="130"/>
      <c r="J121" s="130">
        <f>SUMIFS('FCPIS B'!$S$389:$S$410,'FCPIS B'!$B$389:$B$410,'PIS B'!$A121,'FCPIS B'!$C$389:$C$410,'PIS B'!$B121)*1000*$A$4</f>
        <v>0</v>
      </c>
      <c r="K121" s="130"/>
      <c r="L121" s="130">
        <f t="shared" si="44"/>
        <v>0</v>
      </c>
      <c r="M121" s="130"/>
      <c r="N121" s="785">
        <f t="shared" si="45"/>
        <v>0</v>
      </c>
      <c r="O121" s="129"/>
      <c r="P121" s="786">
        <f>SUMIFS('FCPIS B'!$R$282:$R$414,'FCPIS B'!$B$282:$B$414,'PIS B'!$A121,'FCPIS B'!$C$282:$C$414,'PIS B'!$B121)*-1000*$A$4</f>
        <v>0</v>
      </c>
      <c r="Q121" s="129"/>
      <c r="R121" s="786">
        <f t="shared" si="46"/>
        <v>0</v>
      </c>
      <c r="T121" s="9">
        <f t="shared" si="47"/>
        <v>0</v>
      </c>
      <c r="V121" s="9">
        <f t="shared" si="43"/>
        <v>0</v>
      </c>
      <c r="W121" s="176">
        <f>SUMIFS('FCPIS B'!$R$6:$R$135,'FCPIS B'!$B$6:$B$135,'PIS B'!$A121,'FCPIS B'!$C$6:$C$135,'PIS B'!$B121)*1000*$A$4</f>
        <v>0</v>
      </c>
      <c r="X121" s="176">
        <f t="shared" si="48"/>
        <v>0</v>
      </c>
    </row>
    <row r="122" spans="1:24" s="174" customFormat="1">
      <c r="A122" s="174" t="s">
        <v>867</v>
      </c>
      <c r="B122" s="6"/>
      <c r="C122" s="129" t="s">
        <v>904</v>
      </c>
      <c r="D122" s="785">
        <f>SUMIFS('FCPIS B'!$F$6:$F$135,'FCPIS B'!$B$6:$B$135,'PIS B'!$A122,'FCPIS B'!$C$6:$C$135,'PIS B'!$B122)*1000*$A$4</f>
        <v>0</v>
      </c>
      <c r="E122" s="130"/>
      <c r="F122" s="130">
        <f>SUMIFS('FCPIS B'!$S$138:$S$226,'FCPIS B'!$B$138:$B$226,'PIS B'!$A122,'FCPIS B'!$C$138:$C$226,'PIS B'!$B122)*1000*$A$4</f>
        <v>0</v>
      </c>
      <c r="G122" s="130"/>
      <c r="H122" s="130">
        <f>SUMIFS('FCPIS B'!$S$229:$S$279,'FCPIS B'!$B$229:$B$279,'PIS B'!$A122,'FCPIS B'!$C$229:$C$279,'PIS B'!$B122)*-1000*$A$4</f>
        <v>0</v>
      </c>
      <c r="I122" s="130"/>
      <c r="J122" s="130">
        <f>SUMIFS('FCPIS B'!$S$389:$S$410,'FCPIS B'!$B$389:$B$410,'PIS B'!$A122,'FCPIS B'!$C$389:$C$410,'PIS B'!$B122)*1000*$A$4</f>
        <v>0</v>
      </c>
      <c r="K122" s="130"/>
      <c r="L122" s="130">
        <f t="shared" si="44"/>
        <v>0</v>
      </c>
      <c r="M122" s="130"/>
      <c r="N122" s="785">
        <f t="shared" si="45"/>
        <v>0</v>
      </c>
      <c r="O122" s="129"/>
      <c r="P122" s="786">
        <f>SUMIFS('FCPIS B'!$R$282:$R$414,'FCPIS B'!$B$282:$B$414,'PIS B'!$A122,'FCPIS B'!$C$282:$C$414,'PIS B'!$B122)*-1000*$A$4</f>
        <v>0</v>
      </c>
      <c r="Q122" s="129"/>
      <c r="R122" s="786">
        <f t="shared" si="46"/>
        <v>0</v>
      </c>
      <c r="T122" s="9">
        <f t="shared" si="47"/>
        <v>0</v>
      </c>
      <c r="V122" s="9">
        <f t="shared" si="43"/>
        <v>0</v>
      </c>
      <c r="W122" s="176">
        <f>SUMIFS('FCPIS B'!$R$6:$R$135,'FCPIS B'!$B$6:$B$135,'PIS B'!$A122,'FCPIS B'!$C$6:$C$135,'PIS B'!$B122)*1000*$A$4</f>
        <v>0</v>
      </c>
      <c r="X122" s="176">
        <f t="shared" si="48"/>
        <v>0</v>
      </c>
    </row>
    <row r="123" spans="1:24" s="174" customFormat="1">
      <c r="A123" s="174" t="s">
        <v>867</v>
      </c>
      <c r="B123" s="6" t="str">
        <f t="shared" si="42"/>
        <v>392</v>
      </c>
      <c r="C123" s="129" t="s">
        <v>905</v>
      </c>
      <c r="D123" s="785">
        <f>SUMIFS('FCPIS B'!$F$6:$F$135,'FCPIS B'!$B$6:$B$135,'PIS B'!$A123,'FCPIS B'!$C$6:$C$135,'PIS B'!$B123)*1000*$A$4</f>
        <v>191957.99309999999</v>
      </c>
      <c r="E123" s="130"/>
      <c r="F123" s="130">
        <f>SUMIFS('FCPIS B'!$S$138:$S$226,'FCPIS B'!$B$138:$B$226,'PIS B'!$A123,'FCPIS B'!$C$138:$C$226,'PIS B'!$B123)*1000*$A$4</f>
        <v>51154.619699999996</v>
      </c>
      <c r="G123" s="130"/>
      <c r="H123" s="130">
        <f>SUMIFS('FCPIS B'!$S$229:$S$279,'FCPIS B'!$B$229:$B$279,'PIS B'!$A123,'FCPIS B'!$C$229:$C$279,'PIS B'!$B123)*-1000*$A$4</f>
        <v>-18624.680099999998</v>
      </c>
      <c r="I123" s="130"/>
      <c r="J123" s="130">
        <f>SUMIFS('FCPIS B'!$S$389:$S$410,'FCPIS B'!$B$389:$B$410,'PIS B'!$A123,'FCPIS B'!$C$389:$C$410,'PIS B'!$B123)*1000*$A$4</f>
        <v>0</v>
      </c>
      <c r="K123" s="130"/>
      <c r="L123" s="130">
        <f t="shared" si="44"/>
        <v>32529.939599999998</v>
      </c>
      <c r="M123" s="130"/>
      <c r="N123" s="785">
        <f t="shared" si="45"/>
        <v>224487.9327</v>
      </c>
      <c r="O123" s="129"/>
      <c r="P123" s="786">
        <f>SUMIFS('FCPIS B'!$R$282:$R$414,'FCPIS B'!$B$282:$B$414,'PIS B'!$A123,'FCPIS B'!$C$282:$C$414,'PIS B'!$B123)*-1000*$A$4</f>
        <v>-109242.82489394033</v>
      </c>
      <c r="Q123" s="129"/>
      <c r="R123" s="786">
        <f t="shared" si="46"/>
        <v>115245.10780605968</v>
      </c>
      <c r="T123" s="9">
        <f t="shared" si="47"/>
        <v>2.9853694287488282E-14</v>
      </c>
      <c r="V123" s="9">
        <f t="shared" si="43"/>
        <v>-109242.82489394033</v>
      </c>
      <c r="W123" s="176">
        <f>SUMIFS('FCPIS B'!$R$6:$R$135,'FCPIS B'!$B$6:$B$135,'PIS B'!$A123,'FCPIS B'!$C$6:$C$135,'PIS B'!$B123)*1000*$A$4</f>
        <v>224487.9327</v>
      </c>
      <c r="X123" s="176">
        <f t="shared" si="48"/>
        <v>0</v>
      </c>
    </row>
    <row r="124" spans="1:24" s="174" customFormat="1">
      <c r="A124" s="174" t="s">
        <v>867</v>
      </c>
      <c r="B124" s="6"/>
      <c r="C124" s="129" t="s">
        <v>906</v>
      </c>
      <c r="D124" s="785">
        <f>SUMIFS('FCPIS B'!$F$6:$F$135,'FCPIS B'!$B$6:$B$135,'PIS B'!$A124,'FCPIS B'!$C$6:$C$135,'PIS B'!$B124)*1000*$A$4</f>
        <v>0</v>
      </c>
      <c r="E124" s="130"/>
      <c r="F124" s="130">
        <f>SUMIFS('FCPIS B'!$S$138:$S$226,'FCPIS B'!$B$138:$B$226,'PIS B'!$A124,'FCPIS B'!$C$138:$C$226,'PIS B'!$B124)*1000*$A$4</f>
        <v>0</v>
      </c>
      <c r="G124" s="130"/>
      <c r="H124" s="130">
        <f>SUMIFS('FCPIS B'!$S$229:$S$279,'FCPIS B'!$B$229:$B$279,'PIS B'!$A124,'FCPIS B'!$C$229:$C$279,'PIS B'!$B124)*-1000*$A$4</f>
        <v>0</v>
      </c>
      <c r="I124" s="130"/>
      <c r="J124" s="130">
        <f>SUMIFS('FCPIS B'!$S$389:$S$410,'FCPIS B'!$B$389:$B$410,'PIS B'!$A124,'FCPIS B'!$C$389:$C$410,'PIS B'!$B124)*1000*$A$4</f>
        <v>0</v>
      </c>
      <c r="K124" s="130"/>
      <c r="L124" s="130">
        <f t="shared" si="44"/>
        <v>0</v>
      </c>
      <c r="M124" s="130"/>
      <c r="N124" s="785">
        <f t="shared" si="45"/>
        <v>0</v>
      </c>
      <c r="O124" s="129"/>
      <c r="P124" s="786">
        <f>SUMIFS('FCPIS B'!$R$282:$R$414,'FCPIS B'!$B$282:$B$414,'PIS B'!$A124,'FCPIS B'!$C$282:$C$414,'PIS B'!$B124)*-1000*$A$4</f>
        <v>0</v>
      </c>
      <c r="Q124" s="129"/>
      <c r="R124" s="786">
        <f t="shared" si="46"/>
        <v>0</v>
      </c>
      <c r="T124" s="9">
        <f t="shared" si="47"/>
        <v>0</v>
      </c>
      <c r="V124" s="9">
        <f t="shared" si="43"/>
        <v>0</v>
      </c>
      <c r="W124" s="176">
        <f>SUMIFS('FCPIS B'!$R$6:$R$135,'FCPIS B'!$B$6:$B$135,'PIS B'!$A124,'FCPIS B'!$C$6:$C$135,'PIS B'!$B124)*1000*$A$4</f>
        <v>0</v>
      </c>
      <c r="X124" s="176">
        <f t="shared" si="48"/>
        <v>0</v>
      </c>
    </row>
    <row r="125" spans="1:24" s="174" customFormat="1">
      <c r="A125" s="174" t="s">
        <v>867</v>
      </c>
      <c r="B125" s="6"/>
      <c r="C125" s="129" t="s">
        <v>907</v>
      </c>
      <c r="D125" s="785">
        <f>SUMIFS('FCPIS B'!$F$6:$F$135,'FCPIS B'!$B$6:$B$135,'PIS B'!$A125,'FCPIS B'!$C$6:$C$135,'PIS B'!$B125)*1000*$A$4</f>
        <v>0</v>
      </c>
      <c r="E125" s="130"/>
      <c r="F125" s="130">
        <f>SUMIFS('FCPIS B'!$S$138:$S$226,'FCPIS B'!$B$138:$B$226,'PIS B'!$A125,'FCPIS B'!$C$138:$C$226,'PIS B'!$B125)*1000*$A$4</f>
        <v>0</v>
      </c>
      <c r="G125" s="130"/>
      <c r="H125" s="130">
        <f>SUMIFS('FCPIS B'!$S$229:$S$279,'FCPIS B'!$B$229:$B$279,'PIS B'!$A125,'FCPIS B'!$C$229:$C$279,'PIS B'!$B125)*-1000*$A$4</f>
        <v>0</v>
      </c>
      <c r="I125" s="130"/>
      <c r="J125" s="130">
        <f>SUMIFS('FCPIS B'!$S$389:$S$410,'FCPIS B'!$B$389:$B$410,'PIS B'!$A125,'FCPIS B'!$C$389:$C$410,'PIS B'!$B125)*1000*$A$4</f>
        <v>0</v>
      </c>
      <c r="K125" s="130"/>
      <c r="L125" s="130">
        <f t="shared" si="44"/>
        <v>0</v>
      </c>
      <c r="M125" s="130"/>
      <c r="N125" s="785">
        <f t="shared" si="45"/>
        <v>0</v>
      </c>
      <c r="O125" s="129"/>
      <c r="P125" s="786">
        <f>SUMIFS('FCPIS B'!$R$282:$R$414,'FCPIS B'!$B$282:$B$414,'PIS B'!$A125,'FCPIS B'!$C$282:$C$414,'PIS B'!$B125)*-1000*$A$4</f>
        <v>0</v>
      </c>
      <c r="Q125" s="129"/>
      <c r="R125" s="786">
        <f t="shared" si="46"/>
        <v>0</v>
      </c>
      <c r="T125" s="9">
        <f t="shared" si="47"/>
        <v>0</v>
      </c>
      <c r="V125" s="9">
        <f t="shared" si="43"/>
        <v>0</v>
      </c>
      <c r="W125" s="176">
        <f>SUMIFS('FCPIS B'!$R$6:$R$135,'FCPIS B'!$B$6:$B$135,'PIS B'!$A125,'FCPIS B'!$C$6:$C$135,'PIS B'!$B125)*1000*$A$4</f>
        <v>0</v>
      </c>
      <c r="X125" s="176">
        <f t="shared" si="48"/>
        <v>0</v>
      </c>
    </row>
    <row r="126" spans="1:24" s="174" customFormat="1">
      <c r="A126" s="174" t="s">
        <v>867</v>
      </c>
      <c r="B126" s="6" t="str">
        <f t="shared" si="42"/>
        <v>393</v>
      </c>
      <c r="C126" s="129" t="s">
        <v>908</v>
      </c>
      <c r="D126" s="785">
        <f>SUMIFS('FCPIS B'!$F$6:$F$135,'FCPIS B'!$B$6:$B$135,'PIS B'!$A126,'FCPIS B'!$C$6:$C$135,'PIS B'!$B126)*1000*$A$4</f>
        <v>1015041.7638</v>
      </c>
      <c r="E126" s="130"/>
      <c r="F126" s="130">
        <f>SUMIFS('FCPIS B'!$S$138:$S$226,'FCPIS B'!$B$138:$B$226,'PIS B'!$A126,'FCPIS B'!$C$138:$C$226,'PIS B'!$B126)*1000*$A$4</f>
        <v>166390.91939999998</v>
      </c>
      <c r="G126" s="130"/>
      <c r="H126" s="130">
        <f>SUMIFS('FCPIS B'!$S$229:$S$279,'FCPIS B'!$B$229:$B$279,'PIS B'!$A126,'FCPIS B'!$C$229:$C$279,'PIS B'!$B126)*-1000*$A$4</f>
        <v>0</v>
      </c>
      <c r="I126" s="130"/>
      <c r="J126" s="130">
        <f>SUMIFS('FCPIS B'!$S$389:$S$410,'FCPIS B'!$B$389:$B$410,'PIS B'!$A126,'FCPIS B'!$C$389:$C$410,'PIS B'!$B126)*1000*$A$4</f>
        <v>0</v>
      </c>
      <c r="K126" s="130"/>
      <c r="L126" s="130">
        <f t="shared" si="44"/>
        <v>166390.91939999998</v>
      </c>
      <c r="M126" s="130"/>
      <c r="N126" s="785">
        <f t="shared" si="45"/>
        <v>1181432.6831999999</v>
      </c>
      <c r="O126" s="129"/>
      <c r="P126" s="786">
        <f>SUMIFS('FCPIS B'!$R$282:$R$414,'FCPIS B'!$B$282:$B$414,'PIS B'!$A126,'FCPIS B'!$C$282:$C$414,'PIS B'!$B126)*-1000*$A$4</f>
        <v>-745483.40083443001</v>
      </c>
      <c r="Q126" s="129"/>
      <c r="R126" s="786">
        <f t="shared" si="46"/>
        <v>435949.28236556984</v>
      </c>
      <c r="T126" s="9">
        <f t="shared" si="47"/>
        <v>9.7105279427611558E-14</v>
      </c>
      <c r="V126" s="9">
        <f t="shared" si="43"/>
        <v>-745483.40083443001</v>
      </c>
      <c r="W126" s="176">
        <f>SUMIFS('FCPIS B'!$R$6:$R$135,'FCPIS B'!$B$6:$B$135,'PIS B'!$A126,'FCPIS B'!$C$6:$C$135,'PIS B'!$B126)*1000*$A$4</f>
        <v>1181432.6831999999</v>
      </c>
      <c r="X126" s="176">
        <f t="shared" si="48"/>
        <v>0</v>
      </c>
    </row>
    <row r="127" spans="1:24" s="174" customFormat="1">
      <c r="A127" s="174" t="s">
        <v>867</v>
      </c>
      <c r="B127" s="6" t="str">
        <f t="shared" si="42"/>
        <v>394</v>
      </c>
      <c r="C127" s="129" t="s">
        <v>909</v>
      </c>
      <c r="D127" s="785">
        <f>SUMIFS('FCPIS B'!$F$6:$F$135,'FCPIS B'!$B$6:$B$135,'PIS B'!$A127,'FCPIS B'!$C$6:$C$135,'PIS B'!$B127)*1000*$A$4</f>
        <v>2898038.3294999995</v>
      </c>
      <c r="E127" s="130"/>
      <c r="F127" s="130">
        <f>SUMIFS('FCPIS B'!$S$138:$S$226,'FCPIS B'!$B$138:$B$226,'PIS B'!$A127,'FCPIS B'!$C$138:$C$226,'PIS B'!$B127)*1000*$A$4</f>
        <v>97615.78349999999</v>
      </c>
      <c r="G127" s="130"/>
      <c r="H127" s="130">
        <f>SUMIFS('FCPIS B'!$S$229:$S$279,'FCPIS B'!$B$229:$B$279,'PIS B'!$A127,'FCPIS B'!$C$229:$C$279,'PIS B'!$B127)*-1000*$A$4</f>
        <v>-91542.679499999984</v>
      </c>
      <c r="I127" s="130"/>
      <c r="J127" s="130">
        <f>SUMIFS('FCPIS B'!$S$389:$S$410,'FCPIS B'!$B$389:$B$410,'PIS B'!$A127,'FCPIS B'!$C$389:$C$410,'PIS B'!$B127)*1000*$A$4</f>
        <v>0</v>
      </c>
      <c r="K127" s="130"/>
      <c r="L127" s="130">
        <f t="shared" si="44"/>
        <v>6073.1040000000066</v>
      </c>
      <c r="M127" s="130"/>
      <c r="N127" s="785">
        <f t="shared" si="45"/>
        <v>2904111.4334999993</v>
      </c>
      <c r="O127" s="129"/>
      <c r="P127" s="786">
        <f>SUMIFS('FCPIS B'!$R$282:$R$414,'FCPIS B'!$B$282:$B$414,'PIS B'!$A127,'FCPIS B'!$C$282:$C$414,'PIS B'!$B127)*-1000*$A$4</f>
        <v>-1688152.6009974</v>
      </c>
      <c r="Q127" s="129"/>
      <c r="R127" s="786">
        <f t="shared" si="46"/>
        <v>1215958.8325025993</v>
      </c>
      <c r="T127" s="9">
        <f t="shared" si="47"/>
        <v>5.6968300719136089E-14</v>
      </c>
      <c r="V127" s="9">
        <f t="shared" si="43"/>
        <v>-1688152.6009974</v>
      </c>
      <c r="W127" s="176">
        <f>SUMIFS('FCPIS B'!$R$6:$R$135,'FCPIS B'!$B$6:$B$135,'PIS B'!$A127,'FCPIS B'!$C$6:$C$135,'PIS B'!$B127)*1000*$A$4</f>
        <v>2904111.4334999993</v>
      </c>
      <c r="X127" s="176">
        <f t="shared" si="48"/>
        <v>0</v>
      </c>
    </row>
    <row r="128" spans="1:24" s="174" customFormat="1">
      <c r="A128" s="174" t="s">
        <v>867</v>
      </c>
      <c r="B128" s="6" t="str">
        <f t="shared" si="42"/>
        <v>395</v>
      </c>
      <c r="C128" s="129" t="s">
        <v>910</v>
      </c>
      <c r="D128" s="785">
        <f>SUMIFS('FCPIS B'!$F$6:$F$135,'FCPIS B'!$B$6:$B$135,'PIS B'!$A128,'FCPIS B'!$C$6:$C$135,'PIS B'!$B128)*1000*$A$4</f>
        <v>0</v>
      </c>
      <c r="E128" s="130"/>
      <c r="F128" s="130">
        <f>SUMIFS('FCPIS B'!$S$138:$S$226,'FCPIS B'!$B$138:$B$226,'PIS B'!$A128,'FCPIS B'!$C$138:$C$226,'PIS B'!$B128)*1000*$A$4</f>
        <v>0</v>
      </c>
      <c r="G128" s="130"/>
      <c r="H128" s="130">
        <f>SUMIFS('FCPIS B'!$S$229:$S$279,'FCPIS B'!$B$229:$B$279,'PIS B'!$A128,'FCPIS B'!$C$229:$C$279,'PIS B'!$B128)*-1000*$A$4</f>
        <v>0</v>
      </c>
      <c r="I128" s="130"/>
      <c r="J128" s="130">
        <f>SUMIFS('FCPIS B'!$S$389:$S$410,'FCPIS B'!$B$389:$B$410,'PIS B'!$A128,'FCPIS B'!$C$389:$C$410,'PIS B'!$B128)*1000*$A$4</f>
        <v>0</v>
      </c>
      <c r="K128" s="130"/>
      <c r="L128" s="130">
        <f t="shared" si="44"/>
        <v>0</v>
      </c>
      <c r="M128" s="130"/>
      <c r="N128" s="785">
        <f t="shared" si="45"/>
        <v>0</v>
      </c>
      <c r="O128" s="129"/>
      <c r="P128" s="786">
        <f>SUMIFS('FCPIS B'!$R$282:$R$414,'FCPIS B'!$B$282:$B$414,'PIS B'!$A128,'FCPIS B'!$C$282:$C$414,'PIS B'!$B128)*-1000*$A$4</f>
        <v>0</v>
      </c>
      <c r="Q128" s="129"/>
      <c r="R128" s="786">
        <f t="shared" si="46"/>
        <v>0</v>
      </c>
      <c r="T128" s="9">
        <f t="shared" si="47"/>
        <v>0</v>
      </c>
      <c r="V128" s="9">
        <f t="shared" si="43"/>
        <v>0</v>
      </c>
      <c r="W128" s="176">
        <f>SUMIFS('FCPIS B'!$R$6:$R$135,'FCPIS B'!$B$6:$B$135,'PIS B'!$A128,'FCPIS B'!$C$6:$C$135,'PIS B'!$B128)*1000*$A$4</f>
        <v>0</v>
      </c>
      <c r="X128" s="176">
        <f t="shared" si="48"/>
        <v>0</v>
      </c>
    </row>
    <row r="129" spans="1:24" s="174" customFormat="1">
      <c r="A129" s="174" t="s">
        <v>867</v>
      </c>
      <c r="B129" s="6" t="str">
        <f t="shared" si="42"/>
        <v>396</v>
      </c>
      <c r="C129" s="129" t="s">
        <v>911</v>
      </c>
      <c r="D129" s="785">
        <f>SUMIFS('FCPIS B'!$F$6:$F$135,'FCPIS B'!$B$6:$B$135,'PIS B'!$A129,'FCPIS B'!$C$6:$C$135,'PIS B'!$B129)*1000*$A$4</f>
        <v>373784.22629999928</v>
      </c>
      <c r="E129" s="130"/>
      <c r="F129" s="130">
        <f>SUMIFS('FCPIS B'!$S$138:$S$226,'FCPIS B'!$B$138:$B$226,'PIS B'!$A129,'FCPIS B'!$C$138:$C$226,'PIS B'!$B129)*1000*$A$4</f>
        <v>41799.806699999994</v>
      </c>
      <c r="G129" s="130"/>
      <c r="H129" s="130">
        <f>SUMIFS('FCPIS B'!$S$229:$S$279,'FCPIS B'!$B$229:$B$279,'PIS B'!$A129,'FCPIS B'!$C$229:$C$279,'PIS B'!$B129)*-1000*$A$4</f>
        <v>-49988.429999999993</v>
      </c>
      <c r="I129" s="130"/>
      <c r="J129" s="130">
        <f>SUMIFS('FCPIS B'!$S$389:$S$410,'FCPIS B'!$B$389:$B$410,'PIS B'!$A129,'FCPIS B'!$C$389:$C$410,'PIS B'!$B129)*1000*$A$4</f>
        <v>0</v>
      </c>
      <c r="K129" s="130"/>
      <c r="L129" s="130">
        <f t="shared" si="44"/>
        <v>-8188.6232999999993</v>
      </c>
      <c r="M129" s="130"/>
      <c r="N129" s="785">
        <f t="shared" si="45"/>
        <v>365595.6029999993</v>
      </c>
      <c r="O129" s="129"/>
      <c r="P129" s="786">
        <f>SUMIFS('FCPIS B'!$R$282:$R$414,'FCPIS B'!$B$282:$B$414,'PIS B'!$A129,'FCPIS B'!$C$282:$C$414,'PIS B'!$B129)*-1000*$A$4</f>
        <v>-173089.6855721825</v>
      </c>
      <c r="Q129" s="129"/>
      <c r="R129" s="786">
        <f t="shared" si="46"/>
        <v>192505.91742781681</v>
      </c>
      <c r="T129" s="9">
        <f t="shared" si="47"/>
        <v>2.4394251346529009E-14</v>
      </c>
      <c r="V129" s="9">
        <f t="shared" si="43"/>
        <v>-173089.6855721825</v>
      </c>
      <c r="W129" s="176">
        <f>SUMIFS('FCPIS B'!$R$6:$R$135,'FCPIS B'!$B$6:$B$135,'PIS B'!$A129,'FCPIS B'!$C$6:$C$135,'PIS B'!$B129)*1000*$A$4</f>
        <v>365595.60299999994</v>
      </c>
      <c r="X129" s="176">
        <f t="shared" si="48"/>
        <v>6.4028427004814148E-10</v>
      </c>
    </row>
    <row r="130" spans="1:24" s="174" customFormat="1">
      <c r="A130" s="174" t="s">
        <v>867</v>
      </c>
      <c r="B130" s="6"/>
      <c r="C130" s="129" t="s">
        <v>912</v>
      </c>
      <c r="D130" s="785">
        <f>SUMIFS('FCPIS B'!$F$6:$F$135,'FCPIS B'!$B$6:$B$135,'PIS B'!$A130,'FCPIS B'!$C$6:$C$135,'PIS B'!$B130)*1000*$A$4</f>
        <v>0</v>
      </c>
      <c r="E130" s="130"/>
      <c r="F130" s="130">
        <f>SUMIFS('FCPIS B'!$S$138:$S$226,'FCPIS B'!$B$138:$B$226,'PIS B'!$A130,'FCPIS B'!$C$138:$C$226,'PIS B'!$B130)*1000*$A$4</f>
        <v>0</v>
      </c>
      <c r="G130" s="130"/>
      <c r="H130" s="130">
        <f>SUMIFS('FCPIS B'!$S$229:$S$279,'FCPIS B'!$B$229:$B$279,'PIS B'!$A130,'FCPIS B'!$C$229:$C$279,'PIS B'!$B130)*-1000*$A$4</f>
        <v>0</v>
      </c>
      <c r="I130" s="130"/>
      <c r="J130" s="130">
        <f>SUMIFS('FCPIS B'!$S$389:$S$410,'FCPIS B'!$B$389:$B$410,'PIS B'!$A130,'FCPIS B'!$C$389:$C$410,'PIS B'!$B130)*1000*$A$4</f>
        <v>0</v>
      </c>
      <c r="K130" s="130"/>
      <c r="L130" s="130">
        <f t="shared" si="44"/>
        <v>0</v>
      </c>
      <c r="M130" s="130"/>
      <c r="N130" s="785">
        <f t="shared" si="45"/>
        <v>0</v>
      </c>
      <c r="O130" s="129"/>
      <c r="P130" s="786">
        <f>SUMIFS('FCPIS B'!$R$282:$R$414,'FCPIS B'!$B$282:$B$414,'PIS B'!$A130,'FCPIS B'!$C$282:$C$414,'PIS B'!$B130)*-1000*$A$4</f>
        <v>0</v>
      </c>
      <c r="Q130" s="129"/>
      <c r="R130" s="786">
        <f t="shared" si="46"/>
        <v>0</v>
      </c>
      <c r="T130" s="9">
        <f t="shared" si="47"/>
        <v>0</v>
      </c>
      <c r="V130" s="9">
        <f t="shared" si="43"/>
        <v>0</v>
      </c>
      <c r="W130" s="176">
        <f>SUMIFS('FCPIS B'!$R$6:$R$135,'FCPIS B'!$B$6:$B$135,'PIS B'!$A130,'FCPIS B'!$C$6:$C$135,'PIS B'!$B130)*1000*$A$4</f>
        <v>0</v>
      </c>
      <c r="X130" s="176">
        <f t="shared" si="48"/>
        <v>0</v>
      </c>
    </row>
    <row r="131" spans="1:24" s="174" customFormat="1">
      <c r="A131" s="174" t="s">
        <v>867</v>
      </c>
      <c r="B131" s="6" t="str">
        <f t="shared" si="42"/>
        <v>397</v>
      </c>
      <c r="C131" s="129" t="s">
        <v>913</v>
      </c>
      <c r="D131" s="785">
        <f>SUMIFS('FCPIS B'!$F$6:$F$135,'FCPIS B'!$B$6:$B$135,'PIS B'!$A131,'FCPIS B'!$C$6:$C$135,'PIS B'!$B131)*1000*$A$4</f>
        <v>23523646.434899997</v>
      </c>
      <c r="E131" s="130"/>
      <c r="F131" s="130">
        <f>SUMIFS('FCPIS B'!$S$138:$S$226,'FCPIS B'!$B$138:$B$226,'PIS B'!$A131,'FCPIS B'!$C$138:$C$226,'PIS B'!$B131)*1000*$A$4</f>
        <v>2011919.9331</v>
      </c>
      <c r="G131" s="130"/>
      <c r="H131" s="130">
        <f>SUMIFS('FCPIS B'!$S$229:$S$279,'FCPIS B'!$B$229:$B$279,'PIS B'!$A131,'FCPIS B'!$C$229:$C$279,'PIS B'!$B131)*-1000*$A$4</f>
        <v>0</v>
      </c>
      <c r="I131" s="130"/>
      <c r="J131" s="130">
        <f>SUMIFS('FCPIS B'!$S$389:$S$410,'FCPIS B'!$B$389:$B$410,'PIS B'!$A131,'FCPIS B'!$C$389:$C$410,'PIS B'!$B131)*1000*$A$4</f>
        <v>0</v>
      </c>
      <c r="K131" s="130"/>
      <c r="L131" s="130">
        <f t="shared" si="44"/>
        <v>2011919.9331</v>
      </c>
      <c r="M131" s="130"/>
      <c r="N131" s="785">
        <f t="shared" si="45"/>
        <v>25535566.367999997</v>
      </c>
      <c r="O131" s="129"/>
      <c r="P131" s="786">
        <f>SUMIFS('FCPIS B'!$R$282:$R$414,'FCPIS B'!$B$282:$B$414,'PIS B'!$A131,'FCPIS B'!$C$282:$C$414,'PIS B'!$B131)*-1000*$A$4</f>
        <v>-18630745.887479763</v>
      </c>
      <c r="Q131" s="129"/>
      <c r="R131" s="786">
        <f t="shared" si="46"/>
        <v>6904820.4805202335</v>
      </c>
      <c r="T131" s="9">
        <f t="shared" si="47"/>
        <v>1.174150897141188E-12</v>
      </c>
      <c r="V131" s="9">
        <f t="shared" si="43"/>
        <v>-18630745.887479763</v>
      </c>
      <c r="W131" s="176">
        <f>SUMIFS('FCPIS B'!$R$6:$R$135,'FCPIS B'!$B$6:$B$135,'PIS B'!$A131,'FCPIS B'!$C$6:$C$135,'PIS B'!$B131)*1000*$A$4</f>
        <v>25535566.367999934</v>
      </c>
      <c r="X131" s="176">
        <f t="shared" si="48"/>
        <v>-6.3329935073852539E-8</v>
      </c>
    </row>
    <row r="132" spans="1:24" s="174" customFormat="1">
      <c r="A132" s="174" t="s">
        <v>867</v>
      </c>
      <c r="B132" s="6"/>
      <c r="C132" s="129" t="s">
        <v>914</v>
      </c>
      <c r="D132" s="785">
        <f>SUMIFS('FCPIS B'!$F$6:$F$135,'FCPIS B'!$B$6:$B$135,'PIS B'!$A132,'FCPIS B'!$C$6:$C$135,'PIS B'!$B132)*1000*$A$4</f>
        <v>0</v>
      </c>
      <c r="E132" s="130"/>
      <c r="F132" s="130">
        <f>SUMIFS('FCPIS B'!$S$138:$S$226,'FCPIS B'!$B$138:$B$226,'PIS B'!$A132,'FCPIS B'!$C$138:$C$226,'PIS B'!$B132)*1000*$A$4</f>
        <v>0</v>
      </c>
      <c r="G132" s="130"/>
      <c r="H132" s="130">
        <f>SUMIFS('FCPIS B'!$S$229:$S$279,'FCPIS B'!$B$229:$B$279,'PIS B'!$A132,'FCPIS B'!$C$229:$C$279,'PIS B'!$B132)*-1000*$A$4</f>
        <v>0</v>
      </c>
      <c r="I132" s="130"/>
      <c r="J132" s="130">
        <f>SUMIFS('FCPIS B'!$S$389:$S$410,'FCPIS B'!$B$389:$B$410,'PIS B'!$A132,'FCPIS B'!$C$389:$C$410,'PIS B'!$B132)*1000*$A$4</f>
        <v>0</v>
      </c>
      <c r="K132" s="130"/>
      <c r="L132" s="130">
        <f t="shared" si="44"/>
        <v>0</v>
      </c>
      <c r="M132" s="130"/>
      <c r="N132" s="785">
        <f t="shared" si="45"/>
        <v>0</v>
      </c>
      <c r="O132" s="129"/>
      <c r="P132" s="786">
        <f>SUMIFS('FCPIS B'!$R$282:$R$414,'FCPIS B'!$B$282:$B$414,'PIS B'!$A132,'FCPIS B'!$C$282:$C$414,'PIS B'!$B132)*-1000*$A$4</f>
        <v>0</v>
      </c>
      <c r="Q132" s="129"/>
      <c r="R132" s="786">
        <f t="shared" si="46"/>
        <v>0</v>
      </c>
      <c r="T132" s="9">
        <f t="shared" si="47"/>
        <v>0</v>
      </c>
      <c r="V132" s="9">
        <f t="shared" si="43"/>
        <v>0</v>
      </c>
      <c r="W132" s="176">
        <f>SUMIFS('FCPIS B'!$R$6:$R$135,'FCPIS B'!$B$6:$B$135,'PIS B'!$A132,'FCPIS B'!$C$6:$C$135,'PIS B'!$B132)*1000*$A$4</f>
        <v>0</v>
      </c>
      <c r="X132" s="176">
        <f t="shared" si="48"/>
        <v>0</v>
      </c>
    </row>
    <row r="133" spans="1:24" s="174" customFormat="1">
      <c r="A133" s="174" t="s">
        <v>867</v>
      </c>
      <c r="B133" s="6" t="str">
        <f t="shared" si="42"/>
        <v>398</v>
      </c>
      <c r="C133" s="129" t="s">
        <v>915</v>
      </c>
      <c r="D133" s="785">
        <f>SUMIFS('FCPIS B'!$F$6:$F$135,'FCPIS B'!$B$6:$B$135,'PIS B'!$A133,'FCPIS B'!$C$6:$C$135,'PIS B'!$B133)*1000*$A$4</f>
        <v>0</v>
      </c>
      <c r="E133" s="130"/>
      <c r="F133" s="130">
        <f>SUMIFS('FCPIS B'!$S$138:$S$226,'FCPIS B'!$B$138:$B$226,'PIS B'!$A133,'FCPIS B'!$C$138:$C$226,'PIS B'!$B133)*1000*$A$4</f>
        <v>0</v>
      </c>
      <c r="G133" s="130"/>
      <c r="H133" s="130">
        <f>SUMIFS('FCPIS B'!$S$229:$S$279,'FCPIS B'!$B$229:$B$279,'PIS B'!$A133,'FCPIS B'!$C$229:$C$279,'PIS B'!$B133)*-1000*$A$4</f>
        <v>0</v>
      </c>
      <c r="I133" s="130"/>
      <c r="J133" s="130">
        <f>SUMIFS('FCPIS B'!$S$389:$S$410,'FCPIS B'!$B$389:$B$410,'PIS B'!$A133,'FCPIS B'!$C$389:$C$410,'PIS B'!$B133)*1000*$A$4</f>
        <v>0</v>
      </c>
      <c r="K133" s="130"/>
      <c r="L133" s="130">
        <f t="shared" si="44"/>
        <v>0</v>
      </c>
      <c r="M133" s="130"/>
      <c r="N133" s="785">
        <f t="shared" si="45"/>
        <v>0</v>
      </c>
      <c r="O133" s="129"/>
      <c r="P133" s="786">
        <f>SUMIFS('FCPIS B'!$R$282:$R$414,'FCPIS B'!$B$282:$B$414,'PIS B'!$A133,'FCPIS B'!$C$282:$C$414,'PIS B'!$B133)*-1000*$A$4</f>
        <v>0</v>
      </c>
      <c r="Q133" s="129"/>
      <c r="R133" s="786">
        <f t="shared" si="46"/>
        <v>0</v>
      </c>
      <c r="T133" s="9">
        <f t="shared" si="47"/>
        <v>0</v>
      </c>
      <c r="V133" s="9">
        <f t="shared" si="43"/>
        <v>0</v>
      </c>
      <c r="W133" s="176">
        <f>SUMIFS('FCPIS B'!$R$6:$R$135,'FCPIS B'!$B$6:$B$135,'PIS B'!$A133,'FCPIS B'!$C$6:$C$135,'PIS B'!$B133)*1000*$A$4</f>
        <v>0</v>
      </c>
      <c r="X133" s="176">
        <f t="shared" si="48"/>
        <v>0</v>
      </c>
    </row>
    <row r="134" spans="1:24" s="174" customFormat="1">
      <c r="A134" s="174" t="s">
        <v>867</v>
      </c>
      <c r="B134" s="6" t="str">
        <f t="shared" si="42"/>
        <v>399</v>
      </c>
      <c r="C134" s="129" t="s">
        <v>916</v>
      </c>
      <c r="D134" s="785">
        <f>SUMIFS('FCPIS B'!$F$6:$F$135,'FCPIS B'!$B$6:$B$135,'PIS B'!$A134,'FCPIS B'!$C$6:$C$135,'PIS B'!$B134)*1000*$A$4</f>
        <v>0</v>
      </c>
      <c r="E134" s="130"/>
      <c r="F134" s="130">
        <f>SUMIFS('FCPIS B'!$S$138:$S$226,'FCPIS B'!$B$138:$B$226,'PIS B'!$A134,'FCPIS B'!$C$138:$C$226,'PIS B'!$B134)*1000*$A$4</f>
        <v>0</v>
      </c>
      <c r="G134" s="130"/>
      <c r="H134" s="130">
        <f>SUMIFS('FCPIS B'!$S$229:$S$279,'FCPIS B'!$B$229:$B$279,'PIS B'!$A134,'FCPIS B'!$C$229:$C$279,'PIS B'!$B134)*-1000*$A$4</f>
        <v>0</v>
      </c>
      <c r="I134" s="130"/>
      <c r="J134" s="130">
        <f>SUMIFS('FCPIS B'!$S$389:$S$410,'FCPIS B'!$B$389:$B$410,'PIS B'!$A134,'FCPIS B'!$C$389:$C$410,'PIS B'!$B134)*1000*$A$4</f>
        <v>0</v>
      </c>
      <c r="K134" s="130"/>
      <c r="L134" s="130">
        <f t="shared" si="44"/>
        <v>0</v>
      </c>
      <c r="M134" s="130"/>
      <c r="N134" s="785">
        <f t="shared" si="45"/>
        <v>0</v>
      </c>
      <c r="O134" s="129"/>
      <c r="P134" s="786">
        <f>SUMIFS('FCPIS B'!$R$282:$R$414,'FCPIS B'!$B$282:$B$414,'PIS B'!$A134,'FCPIS B'!$C$282:$C$414,'PIS B'!$B134)*-1000*$A$4</f>
        <v>0</v>
      </c>
      <c r="Q134" s="129"/>
      <c r="R134" s="786">
        <f t="shared" si="46"/>
        <v>0</v>
      </c>
      <c r="T134" s="9">
        <f t="shared" si="47"/>
        <v>0</v>
      </c>
      <c r="V134" s="9">
        <f t="shared" si="43"/>
        <v>0</v>
      </c>
      <c r="W134" s="176">
        <f>SUMIFS('FCPIS B'!$R$6:$R$135,'FCPIS B'!$B$6:$B$135,'PIS B'!$A134,'FCPIS B'!$C$6:$C$135,'PIS B'!$B134)*1000*$A$4</f>
        <v>0</v>
      </c>
      <c r="X134" s="176">
        <f t="shared" si="48"/>
        <v>0</v>
      </c>
    </row>
    <row r="135" spans="1:24" s="174" customFormat="1">
      <c r="A135" s="174" t="s">
        <v>867</v>
      </c>
      <c r="B135" s="6" t="str">
        <f t="shared" si="42"/>
        <v>301</v>
      </c>
      <c r="C135" s="129" t="s">
        <v>917</v>
      </c>
      <c r="D135" s="785">
        <f>SUMIFS('FCPIS B'!$F$6:$F$135,'FCPIS B'!$B$6:$B$135,'PIS B'!$A135,'FCPIS B'!$C$6:$C$135,'PIS B'!$B135)*1000*$A$4</f>
        <v>57809.780099999931</v>
      </c>
      <c r="E135" s="130"/>
      <c r="F135" s="130">
        <f>SUMIFS('FCPIS B'!$S$138:$S$226,'FCPIS B'!$B$138:$B$226,'PIS B'!$A135,'FCPIS B'!$C$138:$C$226,'PIS B'!$B135)*1000*$A$4</f>
        <v>0</v>
      </c>
      <c r="G135" s="130"/>
      <c r="H135" s="130">
        <f>SUMIFS('FCPIS B'!$S$229:$S$279,'FCPIS B'!$B$229:$B$279,'PIS B'!$A135,'FCPIS B'!$C$229:$C$279,'PIS B'!$B135)*-1000*$A$4</f>
        <v>0</v>
      </c>
      <c r="I135" s="130"/>
      <c r="J135" s="130">
        <f>SUMIFS('FCPIS B'!$S$389:$S$410,'FCPIS B'!$B$389:$B$410,'PIS B'!$A135,'FCPIS B'!$C$389:$C$410,'PIS B'!$B135)*1000*$A$4</f>
        <v>0</v>
      </c>
      <c r="K135" s="130"/>
      <c r="L135" s="130">
        <f t="shared" si="44"/>
        <v>0</v>
      </c>
      <c r="M135" s="130"/>
      <c r="N135" s="785">
        <f t="shared" si="45"/>
        <v>57809.780099999931</v>
      </c>
      <c r="O135" s="129"/>
      <c r="P135" s="786">
        <f>SUMIFS('FCPIS B'!$R$282:$R$414,'FCPIS B'!$B$282:$B$414,'PIS B'!$A135,'FCPIS B'!$C$282:$C$414,'PIS B'!$B135)*-1000*$A$4</f>
        <v>0</v>
      </c>
      <c r="Q135" s="129"/>
      <c r="R135" s="786">
        <f t="shared" si="46"/>
        <v>57809.780099999931</v>
      </c>
      <c r="T135" s="9">
        <f t="shared" si="47"/>
        <v>0</v>
      </c>
      <c r="V135" s="9">
        <f t="shared" si="43"/>
        <v>0</v>
      </c>
      <c r="W135" s="176">
        <f>SUMIFS('FCPIS B'!$R$6:$R$135,'FCPIS B'!$B$6:$B$135,'PIS B'!$A135,'FCPIS B'!$C$6:$C$135,'PIS B'!$B135)*1000*$A$4</f>
        <v>57809.780099999931</v>
      </c>
      <c r="X135" s="176">
        <f t="shared" si="48"/>
        <v>0</v>
      </c>
    </row>
    <row r="136" spans="1:24" s="174" customFormat="1">
      <c r="A136" s="174" t="s">
        <v>867</v>
      </c>
      <c r="B136" s="6" t="str">
        <f t="shared" si="42"/>
        <v>302</v>
      </c>
      <c r="C136" s="129" t="s">
        <v>918</v>
      </c>
      <c r="D136" s="785">
        <f>SUMIFS('FCPIS B'!$F$6:$F$135,'FCPIS B'!$B$6:$B$135,'PIS B'!$A136,'FCPIS B'!$C$6:$C$135,'PIS B'!$B136)*1000*$A$4</f>
        <v>0</v>
      </c>
      <c r="E136" s="130"/>
      <c r="F136" s="130">
        <f>SUMIFS('FCPIS B'!$S$138:$S$226,'FCPIS B'!$B$138:$B$226,'PIS B'!$A136,'FCPIS B'!$C$138:$C$226,'PIS B'!$B136)*1000*$A$4</f>
        <v>0</v>
      </c>
      <c r="G136" s="130"/>
      <c r="H136" s="130">
        <f>SUMIFS('FCPIS B'!$S$229:$S$279,'FCPIS B'!$B$229:$B$279,'PIS B'!$A136,'FCPIS B'!$C$229:$C$279,'PIS B'!$B136)*-1000*$A$4</f>
        <v>0</v>
      </c>
      <c r="I136" s="130"/>
      <c r="J136" s="130">
        <f>SUMIFS('FCPIS B'!$S$389:$S$410,'FCPIS B'!$B$389:$B$410,'PIS B'!$A136,'FCPIS B'!$C$389:$C$410,'PIS B'!$B136)*1000*$A$4</f>
        <v>0</v>
      </c>
      <c r="K136" s="130"/>
      <c r="L136" s="130">
        <f t="shared" si="44"/>
        <v>0</v>
      </c>
      <c r="M136" s="130"/>
      <c r="N136" s="785">
        <f t="shared" si="45"/>
        <v>0</v>
      </c>
      <c r="O136" s="129"/>
      <c r="P136" s="786">
        <f>SUMIFS('FCPIS B'!$R$282:$R$414,'FCPIS B'!$B$282:$B$414,'PIS B'!$A136,'FCPIS B'!$C$282:$C$414,'PIS B'!$B136)*-1000*$A$4</f>
        <v>0</v>
      </c>
      <c r="Q136" s="129"/>
      <c r="R136" s="786">
        <f t="shared" si="46"/>
        <v>0</v>
      </c>
      <c r="T136" s="9">
        <f t="shared" si="47"/>
        <v>0</v>
      </c>
      <c r="V136" s="9">
        <f t="shared" si="43"/>
        <v>0</v>
      </c>
      <c r="W136" s="176">
        <f>SUMIFS('FCPIS B'!$R$6:$R$135,'FCPIS B'!$B$6:$B$135,'PIS B'!$A136,'FCPIS B'!$C$6:$C$135,'PIS B'!$B136)*1000*$A$4</f>
        <v>0</v>
      </c>
      <c r="X136" s="176">
        <f t="shared" si="48"/>
        <v>0</v>
      </c>
    </row>
    <row r="137" spans="1:24" s="174" customFormat="1">
      <c r="A137" s="174" t="s">
        <v>867</v>
      </c>
      <c r="B137" s="6" t="str">
        <f t="shared" si="42"/>
        <v>303</v>
      </c>
      <c r="C137" s="129" t="s">
        <v>919</v>
      </c>
      <c r="D137" s="785">
        <f>SUMIFS('FCPIS B'!$F$6:$F$135,'FCPIS B'!$B$6:$B$135,'PIS B'!$A137,'FCPIS B'!$C$6:$C$135,'PIS B'!$B137)*1000*$A$4</f>
        <v>78447968.706299931</v>
      </c>
      <c r="E137" s="130"/>
      <c r="F137" s="130">
        <f>SUMIFS('FCPIS B'!$S$138:$S$226,'FCPIS B'!$B$138:$B$226,'PIS B'!$A137,'FCPIS B'!$C$138:$C$226,'PIS B'!$B137)*1000*$A$4</f>
        <v>13202220.280199982</v>
      </c>
      <c r="G137" s="130"/>
      <c r="H137" s="130">
        <f>SUMIFS('FCPIS B'!$S$229:$S$279,'FCPIS B'!$B$229:$B$279,'PIS B'!$A137,'FCPIS B'!$C$229:$C$279,'PIS B'!$B137)*-1000*$A$4</f>
        <v>-4725375.2447999986</v>
      </c>
      <c r="I137" s="130"/>
      <c r="J137" s="130">
        <f>SUMIFS('FCPIS B'!$S$389:$S$410,'FCPIS B'!$B$389:$B$410,'PIS B'!$A137,'FCPIS B'!$C$389:$C$410,'PIS B'!$B137)*1000*$A$4</f>
        <v>0</v>
      </c>
      <c r="K137" s="130"/>
      <c r="L137" s="130">
        <f t="shared" si="44"/>
        <v>8476845.0353999846</v>
      </c>
      <c r="M137" s="130"/>
      <c r="N137" s="785">
        <f t="shared" si="45"/>
        <v>86924813.741699919</v>
      </c>
      <c r="O137" s="129"/>
      <c r="P137" s="786">
        <f>SUMIFS('FCPIS B'!$R$282:$R$414,'FCPIS B'!$B$282:$B$414,'PIS B'!$A137,'FCPIS B'!$C$282:$C$414,'PIS B'!$B137)*-1000*$A$4</f>
        <v>-48301086.764558993</v>
      </c>
      <c r="Q137" s="129"/>
      <c r="R137" s="786">
        <f t="shared" si="46"/>
        <v>38623726.977140926</v>
      </c>
      <c r="T137" s="9">
        <f t="shared" si="47"/>
        <v>7.7047791670156474E-12</v>
      </c>
      <c r="V137" s="9">
        <f t="shared" si="43"/>
        <v>-48301086.764558993</v>
      </c>
      <c r="W137" s="176">
        <f>SUMIFS('FCPIS B'!$R$6:$R$135,'FCPIS B'!$B$6:$B$135,'PIS B'!$A137,'FCPIS B'!$C$6:$C$135,'PIS B'!$B137)*1000*$A$4</f>
        <v>86924813.741699934</v>
      </c>
      <c r="X137" s="176">
        <f t="shared" si="48"/>
        <v>0</v>
      </c>
    </row>
    <row r="138" spans="1:24" s="174" customFormat="1">
      <c r="A138" s="174" t="s">
        <v>867</v>
      </c>
      <c r="B138" s="6"/>
      <c r="C138" s="129" t="s">
        <v>920</v>
      </c>
      <c r="D138" s="785">
        <f>SUMIFS('FCPIS B'!$F$6:$F$135,'FCPIS B'!$B$6:$B$135,'PIS B'!$A138,'FCPIS B'!$C$6:$C$135,'PIS B'!$B138)*1000*$A$4</f>
        <v>0</v>
      </c>
      <c r="E138" s="130"/>
      <c r="F138" s="130">
        <f>SUMIFS('FCPIS B'!$S$138:$S$226,'FCPIS B'!$B$138:$B$226,'PIS B'!$A138,'FCPIS B'!$C$138:$C$226,'PIS B'!$B138)*1000*$A$4</f>
        <v>0</v>
      </c>
      <c r="G138" s="130"/>
      <c r="H138" s="130">
        <f>SUMIFS('FCPIS B'!$S$229:$S$279,'FCPIS B'!$B$229:$B$279,'PIS B'!$A138,'FCPIS B'!$C$229:$C$279,'PIS B'!$B138)*-1000*$A$4</f>
        <v>0</v>
      </c>
      <c r="I138" s="130"/>
      <c r="J138" s="130">
        <f>SUMIFS('FCPIS B'!$S$389:$S$410,'FCPIS B'!$B$389:$B$410,'PIS B'!$A138,'FCPIS B'!$C$389:$C$410,'PIS B'!$B138)*1000*$A$4</f>
        <v>0</v>
      </c>
      <c r="K138" s="130"/>
      <c r="L138" s="130">
        <f t="shared" si="44"/>
        <v>0</v>
      </c>
      <c r="M138" s="130"/>
      <c r="N138" s="785">
        <f t="shared" si="45"/>
        <v>0</v>
      </c>
      <c r="O138" s="129"/>
      <c r="P138" s="786">
        <f>SUMIFS('FCPIS B'!$R$282:$R$414,'FCPIS B'!$B$282:$B$414,'PIS B'!$A138,'FCPIS B'!$C$282:$C$414,'PIS B'!$B138)*-1000*$A$4</f>
        <v>0</v>
      </c>
      <c r="Q138" s="129"/>
      <c r="R138" s="786">
        <f t="shared" si="46"/>
        <v>0</v>
      </c>
      <c r="T138" s="9">
        <f t="shared" si="47"/>
        <v>0</v>
      </c>
      <c r="V138" s="9">
        <f t="shared" si="43"/>
        <v>0</v>
      </c>
      <c r="W138" s="176">
        <f>SUMIFS('FCPIS B'!$R$6:$R$135,'FCPIS B'!$B$6:$B$135,'PIS B'!$A138,'FCPIS B'!$C$6:$C$135,'PIS B'!$B138)*1000*$A$4</f>
        <v>0</v>
      </c>
      <c r="X138" s="176">
        <f t="shared" si="48"/>
        <v>0</v>
      </c>
    </row>
    <row r="139" spans="1:24" s="174" customFormat="1">
      <c r="A139" s="174" t="s">
        <v>867</v>
      </c>
      <c r="B139" s="6"/>
      <c r="C139" s="129" t="s">
        <v>921</v>
      </c>
      <c r="D139" s="794">
        <f>SUMIFS('FCPIS B'!$F$6:$F$135,'FCPIS B'!$B$6:$B$135,'PIS B'!$A139,'FCPIS B'!$C$6:$C$135,'PIS B'!$B139)*1000*$A$4</f>
        <v>0</v>
      </c>
      <c r="E139" s="130"/>
      <c r="F139" s="794">
        <f>SUMIFS('FCPIS B'!$S$138:$S$226,'FCPIS B'!$B$138:$B$226,'PIS B'!$A139,'FCPIS B'!$C$138:$C$226,'PIS B'!$B139)*1000*$A$4</f>
        <v>0</v>
      </c>
      <c r="G139" s="130"/>
      <c r="H139" s="794">
        <f>SUMIFS('FCPIS B'!$S$229:$S$279,'FCPIS B'!$B$229:$B$279,'PIS B'!$A139,'FCPIS B'!$C$229:$C$279,'PIS B'!$B139)*-1000*$A$4</f>
        <v>0</v>
      </c>
      <c r="I139" s="130"/>
      <c r="J139" s="794">
        <f>SUMIFS('FCPIS B'!$S$389:$S$410,'FCPIS B'!$B$389:$B$410,'PIS B'!$A139,'FCPIS B'!$C$389:$C$410,'PIS B'!$B139)*1000*$A$4</f>
        <v>0</v>
      </c>
      <c r="K139" s="130"/>
      <c r="L139" s="794">
        <f t="shared" si="44"/>
        <v>0</v>
      </c>
      <c r="M139" s="130"/>
      <c r="N139" s="794">
        <f t="shared" si="45"/>
        <v>0</v>
      </c>
      <c r="O139" s="129"/>
      <c r="P139" s="795">
        <f>SUMIFS('FCPIS B'!$R$282:$R$414,'FCPIS B'!$B$282:$B$414,'PIS B'!$A139,'FCPIS B'!$C$282:$C$414,'PIS B'!$B139)*-1000*$A$4</f>
        <v>0</v>
      </c>
      <c r="Q139" s="129"/>
      <c r="R139" s="795">
        <f t="shared" si="46"/>
        <v>0</v>
      </c>
      <c r="T139" s="9">
        <f t="shared" si="47"/>
        <v>0</v>
      </c>
      <c r="V139" s="9">
        <f t="shared" si="43"/>
        <v>0</v>
      </c>
      <c r="W139" s="176">
        <f>SUMIFS('FCPIS B'!$R$6:$R$135,'FCPIS B'!$B$6:$B$135,'PIS B'!$A139,'FCPIS B'!$C$6:$C$135,'PIS B'!$B139)*1000*$A$4</f>
        <v>0</v>
      </c>
      <c r="X139" s="176">
        <f t="shared" si="48"/>
        <v>0</v>
      </c>
    </row>
    <row r="140" spans="1:24" s="174" customFormat="1">
      <c r="C140" s="129"/>
      <c r="D140" s="130">
        <f>SUM(D110:D139)</f>
        <v>188093614.84889993</v>
      </c>
      <c r="E140" s="130"/>
      <c r="F140" s="130">
        <f>SUM(F110:F139)</f>
        <v>27302941.255199969</v>
      </c>
      <c r="G140" s="130"/>
      <c r="H140" s="130">
        <f>SUM(H110:H139)</f>
        <v>-8246268.2873999979</v>
      </c>
      <c r="I140" s="130"/>
      <c r="J140" s="130">
        <f>SUM(J110:J139)</f>
        <v>0</v>
      </c>
      <c r="K140" s="130"/>
      <c r="L140" s="130">
        <f>SUM(L110:L139)</f>
        <v>19056672.967799976</v>
      </c>
      <c r="M140" s="130"/>
      <c r="N140" s="130">
        <f>SUM(N110:N139)</f>
        <v>207150287.81669992</v>
      </c>
      <c r="O140" s="789"/>
      <c r="P140" s="130">
        <f>SUM(P110:P139)</f>
        <v>-107176919.88675746</v>
      </c>
      <c r="Q140" s="132"/>
      <c r="R140" s="130">
        <f>SUM(R110:R139)</f>
        <v>99973367.929942459</v>
      </c>
      <c r="T140" s="784">
        <f>'FC CWIP &amp; RWIP B'!P23*1000*A4</f>
        <v>1.5933920849420205E-11</v>
      </c>
      <c r="U140" s="2"/>
      <c r="V140" s="784">
        <f>P140+T140</f>
        <v>-107176919.88675746</v>
      </c>
      <c r="W140" s="176"/>
      <c r="X140" s="176"/>
    </row>
    <row r="141" spans="1:24" s="174" customFormat="1">
      <c r="C141" s="132"/>
      <c r="D141" s="130"/>
      <c r="E141" s="130"/>
      <c r="F141" s="130"/>
      <c r="G141" s="130"/>
      <c r="H141" s="130"/>
      <c r="I141" s="130"/>
      <c r="J141" s="130"/>
      <c r="K141" s="130"/>
      <c r="L141" s="130"/>
      <c r="M141" s="130"/>
      <c r="N141" s="130"/>
      <c r="O141" s="789"/>
      <c r="P141" s="130"/>
      <c r="Q141" s="132"/>
      <c r="R141" s="130"/>
      <c r="W141" s="176"/>
      <c r="X141" s="176"/>
    </row>
    <row r="142" spans="1:24" s="174" customFormat="1">
      <c r="C142" s="132"/>
      <c r="D142" s="130"/>
      <c r="E142" s="130"/>
      <c r="F142" s="130"/>
      <c r="G142" s="130"/>
      <c r="H142" s="130"/>
      <c r="I142" s="130"/>
      <c r="J142" s="130"/>
      <c r="K142" s="130"/>
      <c r="L142" s="130"/>
      <c r="M142" s="130"/>
      <c r="N142" s="130"/>
      <c r="O142" s="789"/>
      <c r="P142" s="130"/>
      <c r="Q142" s="132"/>
      <c r="R142" s="130"/>
      <c r="W142" s="176"/>
      <c r="X142" s="176"/>
    </row>
    <row r="143" spans="1:24" s="174" customFormat="1" ht="13.5" thickBot="1">
      <c r="C143" s="131" t="s">
        <v>922</v>
      </c>
      <c r="D143" s="788">
        <f>D140</f>
        <v>188093614.84889993</v>
      </c>
      <c r="E143" s="789"/>
      <c r="F143" s="788">
        <f>F140</f>
        <v>27302941.255199969</v>
      </c>
      <c r="G143" s="789"/>
      <c r="H143" s="788">
        <f>H140</f>
        <v>-8246268.2873999979</v>
      </c>
      <c r="I143" s="789"/>
      <c r="J143" s="788">
        <f>J140</f>
        <v>0</v>
      </c>
      <c r="K143" s="789"/>
      <c r="L143" s="788">
        <f>L140</f>
        <v>19056672.967799976</v>
      </c>
      <c r="M143" s="789"/>
      <c r="N143" s="788">
        <f>N140</f>
        <v>207150287.81669992</v>
      </c>
      <c r="O143" s="789"/>
      <c r="P143" s="788">
        <f>P140</f>
        <v>-107176919.88675746</v>
      </c>
      <c r="Q143" s="132"/>
      <c r="R143" s="788">
        <f>R140</f>
        <v>99973367.929942459</v>
      </c>
      <c r="T143" s="788">
        <f>T140</f>
        <v>1.5933920849420205E-11</v>
      </c>
      <c r="V143" s="788">
        <f>V140</f>
        <v>-107176919.88675746</v>
      </c>
      <c r="W143" s="176"/>
      <c r="X143" s="176"/>
    </row>
    <row r="144" spans="1:24" s="174" customFormat="1" ht="13.5" thickTop="1">
      <c r="D144" s="176"/>
      <c r="E144" s="791"/>
      <c r="F144" s="176"/>
      <c r="G144" s="791"/>
      <c r="H144" s="176"/>
      <c r="I144" s="791"/>
      <c r="J144" s="176"/>
      <c r="K144" s="791"/>
      <c r="L144" s="176"/>
      <c r="M144" s="791"/>
      <c r="N144" s="176"/>
      <c r="W144" s="176"/>
      <c r="X144" s="176"/>
    </row>
    <row r="145" spans="1:24" s="174" customFormat="1" ht="13.5" thickBot="1">
      <c r="C145" s="131" t="s">
        <v>890</v>
      </c>
      <c r="D145" s="788">
        <f>D100+D143</f>
        <v>5581566706.5988998</v>
      </c>
      <c r="E145" s="789"/>
      <c r="F145" s="788">
        <f>F100+F143</f>
        <v>405917399.08519989</v>
      </c>
      <c r="G145" s="789"/>
      <c r="H145" s="788">
        <f>H100+H143</f>
        <v>-38254520.127399981</v>
      </c>
      <c r="I145" s="789"/>
      <c r="J145" s="788">
        <f>J100+J143</f>
        <v>-5344040.5999999996</v>
      </c>
      <c r="K145" s="789"/>
      <c r="L145" s="788">
        <f>L100+L143</f>
        <v>362318838.35779989</v>
      </c>
      <c r="M145" s="789"/>
      <c r="N145" s="788">
        <f>N100+N143</f>
        <v>5943885544.9566994</v>
      </c>
      <c r="O145" s="789"/>
      <c r="P145" s="788">
        <f>P100+P143</f>
        <v>-1905654595.3425746</v>
      </c>
      <c r="Q145" s="132"/>
      <c r="R145" s="788">
        <f>R100+R143</f>
        <v>4038230949.6141253</v>
      </c>
      <c r="T145" s="788">
        <f>T100+T143</f>
        <v>26579227.789999999</v>
      </c>
      <c r="V145" s="788">
        <f>V100+V143</f>
        <v>-1879075367.5525744</v>
      </c>
      <c r="W145" s="176"/>
      <c r="X145" s="176"/>
    </row>
    <row r="146" spans="1:24" s="174" customFormat="1" ht="13.5" thickTop="1">
      <c r="D146" s="176"/>
      <c r="E146" s="791"/>
      <c r="F146" s="176"/>
      <c r="G146" s="791"/>
      <c r="H146" s="176"/>
      <c r="I146" s="791"/>
      <c r="J146" s="176"/>
      <c r="K146" s="791"/>
      <c r="L146" s="176"/>
      <c r="M146" s="791"/>
      <c r="N146" s="176"/>
      <c r="W146" s="176"/>
      <c r="X146" s="176"/>
    </row>
    <row r="147" spans="1:24" s="174" customFormat="1">
      <c r="C147" s="790"/>
      <c r="D147" s="176"/>
      <c r="E147" s="791"/>
      <c r="F147" s="176"/>
      <c r="G147" s="791"/>
      <c r="H147" s="176"/>
      <c r="I147" s="791"/>
      <c r="J147" s="176"/>
      <c r="K147" s="791"/>
      <c r="L147" s="176"/>
      <c r="M147" s="791"/>
      <c r="N147" s="176"/>
      <c r="W147" s="176"/>
      <c r="X147" s="176"/>
    </row>
    <row r="148" spans="1:24" s="174" customFormat="1">
      <c r="D148" s="176"/>
      <c r="E148" s="791"/>
      <c r="F148" s="176"/>
      <c r="G148" s="791"/>
      <c r="H148" s="176"/>
      <c r="I148" s="791"/>
      <c r="J148" s="176"/>
      <c r="K148" s="791"/>
      <c r="L148" s="176"/>
      <c r="M148" s="791"/>
      <c r="N148" s="176"/>
      <c r="W148" s="176"/>
      <c r="X148" s="176"/>
    </row>
    <row r="149" spans="1:24" s="174" customFormat="1">
      <c r="D149" s="176"/>
      <c r="E149" s="791"/>
      <c r="F149" s="176"/>
      <c r="G149" s="791"/>
      <c r="H149" s="176"/>
      <c r="I149" s="791"/>
      <c r="J149" s="176"/>
      <c r="K149" s="791"/>
      <c r="L149" s="176"/>
      <c r="M149" s="791"/>
      <c r="N149" s="176"/>
      <c r="W149" s="176"/>
      <c r="X149" s="176"/>
    </row>
    <row r="150" spans="1:24" s="174" customFormat="1">
      <c r="D150" s="176"/>
      <c r="E150" s="791"/>
      <c r="F150" s="176"/>
      <c r="G150" s="791"/>
      <c r="H150" s="176"/>
      <c r="I150" s="791"/>
      <c r="J150" s="176"/>
      <c r="K150" s="791"/>
      <c r="L150" s="176"/>
      <c r="M150" s="791"/>
      <c r="N150" s="176"/>
      <c r="W150" s="176"/>
      <c r="X150" s="176"/>
    </row>
    <row r="151" spans="1:24" s="174" customFormat="1">
      <c r="D151" s="176"/>
      <c r="E151" s="791"/>
      <c r="F151" s="176"/>
      <c r="G151" s="791"/>
      <c r="H151" s="176"/>
      <c r="I151" s="791"/>
      <c r="J151" s="176"/>
      <c r="K151" s="791"/>
      <c r="L151" s="176"/>
      <c r="M151" s="791"/>
      <c r="N151" s="176"/>
      <c r="W151" s="176"/>
      <c r="X151" s="176"/>
    </row>
    <row r="152" spans="1:24" s="174" customFormat="1">
      <c r="C152" s="132"/>
      <c r="D152" s="792"/>
      <c r="E152" s="382"/>
      <c r="F152" s="796"/>
      <c r="G152" s="382"/>
      <c r="H152" s="796"/>
      <c r="I152" s="382"/>
      <c r="J152" s="792"/>
      <c r="K152" s="382"/>
      <c r="L152" s="796"/>
      <c r="M152" s="382"/>
      <c r="N152" s="792"/>
      <c r="W152" s="176"/>
      <c r="X152" s="176"/>
    </row>
    <row r="153" spans="1:24" s="174" customFormat="1">
      <c r="C153" s="132"/>
      <c r="D153" s="792"/>
      <c r="E153" s="382"/>
      <c r="F153" s="792"/>
      <c r="G153" s="382"/>
      <c r="H153" s="792"/>
      <c r="I153" s="382"/>
      <c r="J153" s="792"/>
      <c r="K153" s="382"/>
      <c r="L153" s="792"/>
      <c r="M153" s="382"/>
      <c r="N153" s="792"/>
      <c r="W153" s="176"/>
      <c r="X153" s="176"/>
    </row>
    <row r="154" spans="1:24" s="174" customFormat="1">
      <c r="C154" s="132"/>
      <c r="D154" s="792"/>
      <c r="E154" s="132"/>
      <c r="F154" s="792"/>
      <c r="G154" s="132"/>
      <c r="H154" s="792"/>
      <c r="I154" s="132"/>
      <c r="J154" s="792"/>
      <c r="K154" s="132"/>
      <c r="L154" s="792"/>
      <c r="M154" s="132"/>
      <c r="N154" s="792"/>
      <c r="W154" s="176"/>
      <c r="X154" s="176"/>
    </row>
    <row r="155" spans="1:24" s="174" customFormat="1">
      <c r="C155" s="131" t="s">
        <v>928</v>
      </c>
      <c r="D155" s="132"/>
      <c r="E155" s="132"/>
      <c r="F155" s="132"/>
      <c r="G155" s="132"/>
      <c r="H155" s="132"/>
      <c r="I155" s="132"/>
      <c r="J155" s="132"/>
      <c r="K155" s="132"/>
      <c r="L155" s="132"/>
      <c r="M155" s="132"/>
      <c r="N155" s="132"/>
      <c r="W155" s="176"/>
      <c r="X155" s="176"/>
    </row>
    <row r="156" spans="1:24" s="174" customFormat="1">
      <c r="C156" s="131" t="s">
        <v>872</v>
      </c>
      <c r="D156" s="797"/>
      <c r="E156" s="797"/>
      <c r="F156" s="797"/>
      <c r="G156" s="797"/>
      <c r="H156" s="797"/>
      <c r="I156" s="797"/>
      <c r="J156" s="797"/>
      <c r="K156" s="797"/>
      <c r="L156" s="797"/>
      <c r="M156" s="797"/>
      <c r="N156" s="797"/>
      <c r="W156" s="176"/>
      <c r="X156" s="176"/>
    </row>
    <row r="157" spans="1:24" s="174" customFormat="1">
      <c r="A157" s="174" t="s">
        <v>924</v>
      </c>
      <c r="B157" s="798">
        <v>360</v>
      </c>
      <c r="C157" s="129" t="s">
        <v>929</v>
      </c>
      <c r="D157" s="799">
        <f>SUMIFS('FCPIS B'!$F$6:$F$135,'FCPIS B'!$B$6:$B$135,'PIS B'!$A157,'FCPIS B'!$C$6:$C$135,'PIS B'!$B157)*1000</f>
        <v>2903591.6900000004</v>
      </c>
      <c r="E157" s="799"/>
      <c r="F157" s="799">
        <f>SUMIFS('FCPIS B'!$S$138:$S$226,'FCPIS B'!$B$138:$B$226,'PIS B'!$A157,'FCPIS B'!$C$138:$C$226,'PIS B'!$B157)*1000</f>
        <v>0</v>
      </c>
      <c r="G157" s="799"/>
      <c r="H157" s="799">
        <f>SUMIFS('FCPIS B'!$S$229:$S$279,'FCPIS B'!$B$229:$B$279,'PIS B'!$A157,'FCPIS B'!$C$229:$C$279,'PIS B'!$B157)*-1000</f>
        <v>-6599.59</v>
      </c>
      <c r="I157" s="799"/>
      <c r="J157" s="799">
        <f>SUMIFS('FCPIS B'!$S$389:$S$410,'FCPIS B'!$B$389:$B$410,'PIS B'!$A157,'FCPIS B'!$C$389:$C$410,'PIS B'!$B157)*1000</f>
        <v>0</v>
      </c>
      <c r="K157" s="799"/>
      <c r="L157" s="799">
        <f>SUM(F157:J157)</f>
        <v>-6599.59</v>
      </c>
      <c r="M157" s="799"/>
      <c r="N157" s="799">
        <f>D157+L157</f>
        <v>2896992.1000000006</v>
      </c>
      <c r="P157" s="799">
        <f>SUMIFS('FCPIS B'!$R$282:$R$414,'FCPIS B'!$B$282:$B$414,'PIS B'!$A157,'FCPIS B'!$C$282:$C$414,'PIS B'!$B157)*-1000</f>
        <v>0</v>
      </c>
      <c r="Q157" s="799"/>
      <c r="R157" s="799">
        <f>SUM(N157:P157)</f>
        <v>2896992.1000000006</v>
      </c>
      <c r="S157" s="799"/>
      <c r="T157" s="799"/>
      <c r="U157" s="799"/>
      <c r="V157" s="799">
        <f>P157+T157</f>
        <v>0</v>
      </c>
      <c r="W157" s="176">
        <f>SUMIFS('FCPIS B'!$R$6:$R$135,'FCPIS B'!$B$6:$B$135,'PIS B'!$A157,'FCPIS B'!$C$6:$C$135,'PIS B'!$B157)*1000</f>
        <v>2896992.1</v>
      </c>
      <c r="X157" s="176">
        <f>W157-N157</f>
        <v>0</v>
      </c>
    </row>
    <row r="158" spans="1:24" s="174" customFormat="1">
      <c r="A158" s="174" t="s">
        <v>924</v>
      </c>
      <c r="B158" s="6" t="str">
        <f>MID(C158,2,3)</f>
        <v>362</v>
      </c>
      <c r="C158" s="129" t="s">
        <v>930</v>
      </c>
      <c r="D158" s="175">
        <f>SUMIFS('FCPIS B'!$F$6:$F$135,'FCPIS B'!$B$6:$B$135,'PIS B'!$A158,'FCPIS B'!$C$6:$C$135,'PIS B'!$B158)*1000</f>
        <v>11748.709999999899</v>
      </c>
      <c r="E158" s="176"/>
      <c r="F158" s="175">
        <f>SUMIFS('FCPIS B'!$S$138:$S$226,'FCPIS B'!$B$138:$B$226,'PIS B'!$A158,'FCPIS B'!$C$138:$C$226,'PIS B'!$B158)*1000</f>
        <v>0</v>
      </c>
      <c r="G158" s="176"/>
      <c r="H158" s="175">
        <f>SUMIFS('FCPIS B'!$S$229:$S$279,'FCPIS B'!$B$229:$B$279,'PIS B'!$A158,'FCPIS B'!$C$229:$C$279,'PIS B'!$B158)*-1000</f>
        <v>0</v>
      </c>
      <c r="I158" s="176"/>
      <c r="J158" s="175">
        <f>SUMIFS('FCPIS B'!$S$389:$S$410,'FCPIS B'!$B$389:$B$410,'PIS B'!$A158,'FCPIS B'!$C$389:$C$410,'PIS B'!$B158)*1000</f>
        <v>0</v>
      </c>
      <c r="K158" s="176"/>
      <c r="L158" s="175">
        <f>SUM(F158:J158)</f>
        <v>0</v>
      </c>
      <c r="M158" s="176"/>
      <c r="N158" s="175">
        <f>D158+L158</f>
        <v>11748.709999999899</v>
      </c>
      <c r="O158" s="11"/>
      <c r="P158" s="175">
        <f>SUMIFS('FCPIS B'!$R$282:$R$414,'FCPIS B'!$B$282:$B$414,'PIS B'!$A158,'FCPIS B'!$C$282:$C$414,'PIS B'!$B158)*-1000</f>
        <v>-9.8899999999999988</v>
      </c>
      <c r="Q158" s="176"/>
      <c r="R158" s="175">
        <f>SUM(N158:P158)</f>
        <v>11738.8199999999</v>
      </c>
      <c r="S158" s="176"/>
      <c r="T158" s="175"/>
      <c r="U158" s="176"/>
      <c r="V158" s="175">
        <f>P158+T158</f>
        <v>-9.8899999999999988</v>
      </c>
      <c r="W158" s="176">
        <f>SUMIFS('FCPIS B'!$R$6:$R$135,'FCPIS B'!$B$6:$B$135,'PIS B'!$A158,'FCPIS B'!$C$6:$C$135,'PIS B'!$B158)*1000</f>
        <v>11748.709999999899</v>
      </c>
      <c r="X158" s="176">
        <f>W158-N158</f>
        <v>0</v>
      </c>
    </row>
    <row r="159" spans="1:24" s="174" customFormat="1">
      <c r="A159" s="174" t="s">
        <v>924</v>
      </c>
      <c r="C159" s="129"/>
      <c r="D159" s="176">
        <f>SUM(D157:D158)</f>
        <v>2915340.4000000004</v>
      </c>
      <c r="E159" s="176"/>
      <c r="F159" s="176">
        <f>SUM(F157:F158)</f>
        <v>0</v>
      </c>
      <c r="G159" s="176"/>
      <c r="H159" s="176">
        <f>SUM(H157:H158)</f>
        <v>-6599.59</v>
      </c>
      <c r="I159" s="176"/>
      <c r="J159" s="176">
        <f>SUM(J157:J158)</f>
        <v>0</v>
      </c>
      <c r="K159" s="176"/>
      <c r="L159" s="176">
        <f>SUM(L157:L158)</f>
        <v>-6599.59</v>
      </c>
      <c r="M159" s="176"/>
      <c r="N159" s="176">
        <f>SUM(N157:N158)</f>
        <v>2908740.8100000005</v>
      </c>
      <c r="O159" s="11"/>
      <c r="P159" s="176">
        <f>SUM(P157:P158)</f>
        <v>-9.8899999999999988</v>
      </c>
      <c r="Q159" s="176"/>
      <c r="R159" s="176">
        <f>SUM(R157:R158)</f>
        <v>2908730.9200000004</v>
      </c>
      <c r="S159" s="176"/>
      <c r="T159" s="176">
        <v>0</v>
      </c>
      <c r="U159" s="176"/>
      <c r="V159" s="176">
        <f>SUM(V157:V158)</f>
        <v>-9.8899999999999988</v>
      </c>
      <c r="W159" s="176"/>
      <c r="X159" s="176"/>
    </row>
    <row r="160" spans="1:24" s="174" customFormat="1">
      <c r="A160" s="174" t="s">
        <v>924</v>
      </c>
      <c r="C160" s="129"/>
      <c r="D160" s="176"/>
      <c r="E160" s="176"/>
      <c r="F160" s="176"/>
      <c r="G160" s="176"/>
      <c r="H160" s="176"/>
      <c r="I160" s="176"/>
      <c r="J160" s="176"/>
      <c r="K160" s="176"/>
      <c r="L160" s="176"/>
      <c r="M160" s="176"/>
      <c r="N160" s="176"/>
      <c r="O160" s="11"/>
      <c r="U160" s="11"/>
      <c r="W160" s="176"/>
      <c r="X160" s="176"/>
    </row>
    <row r="161" spans="1:24" s="174" customFormat="1">
      <c r="A161" s="174" t="s">
        <v>924</v>
      </c>
      <c r="C161" s="129" t="s">
        <v>78</v>
      </c>
      <c r="D161" s="176"/>
      <c r="E161" s="176"/>
      <c r="F161" s="176"/>
      <c r="G161" s="176"/>
      <c r="H161" s="176"/>
      <c r="I161" s="176"/>
      <c r="J161" s="176"/>
      <c r="K161" s="176"/>
      <c r="L161" s="176"/>
      <c r="M161" s="176"/>
      <c r="N161" s="176"/>
      <c r="O161" s="11"/>
      <c r="U161" s="11"/>
      <c r="W161" s="176"/>
      <c r="X161" s="176"/>
    </row>
    <row r="162" spans="1:24" s="174" customFormat="1">
      <c r="A162" s="174" t="s">
        <v>924</v>
      </c>
      <c r="B162" s="6" t="str">
        <f t="shared" ref="B162:B167" si="49">MID(C162,2,3)</f>
        <v>310</v>
      </c>
      <c r="C162" s="129" t="s">
        <v>931</v>
      </c>
      <c r="D162" s="176">
        <f>SUMIFS('FCPIS B'!$F$6:$F$135,'FCPIS B'!$B$6:$B$135,'PIS B'!$A162,'FCPIS B'!$C$6:$C$135,'PIS B'!$B162)*1000</f>
        <v>0</v>
      </c>
      <c r="E162" s="176"/>
      <c r="F162" s="176">
        <f>SUMIFS('FCPIS B'!$S$138:$S$226,'FCPIS B'!$B$138:$B$226,'PIS B'!$A162,'FCPIS B'!$C$138:$C$226,'PIS B'!$B162)*1000</f>
        <v>0</v>
      </c>
      <c r="G162" s="176"/>
      <c r="H162" s="176">
        <f>SUMIFS('FCPIS B'!$S$229:$S$279,'FCPIS B'!$B$229:$B$279,'PIS B'!$A162,'FCPIS B'!$C$229:$C$279,'PIS B'!$B162)*-1000</f>
        <v>0</v>
      </c>
      <c r="I162" s="176"/>
      <c r="J162" s="176">
        <f>SUMIFS('FCPIS B'!$S$389:$S$410,'FCPIS B'!$B$389:$B$410,'PIS B'!$A162,'FCPIS B'!$C$389:$C$410,'PIS B'!$B162)*1000</f>
        <v>0</v>
      </c>
      <c r="K162" s="176"/>
      <c r="L162" s="176">
        <f t="shared" ref="L162:L167" si="50">SUM(F162:J162)</f>
        <v>0</v>
      </c>
      <c r="M162" s="176"/>
      <c r="N162" s="176">
        <f t="shared" ref="N162:N167" si="51">D162+L162</f>
        <v>0</v>
      </c>
      <c r="P162" s="799">
        <f>SUMIFS('FCPIS B'!$R$282:$R$414,'FCPIS B'!$B$282:$B$414,'PIS B'!$A162,'FCPIS B'!$C$282:$C$414,'PIS B'!$B162)*-1000</f>
        <v>0</v>
      </c>
      <c r="Q162" s="799"/>
      <c r="R162" s="799">
        <f t="shared" ref="R162:R167" si="52">SUM(N162:P162)</f>
        <v>0</v>
      </c>
      <c r="S162" s="799"/>
      <c r="T162" s="799">
        <v>0</v>
      </c>
      <c r="U162" s="799"/>
      <c r="V162" s="799">
        <f t="shared" ref="V162:V167" si="53">P162+T162</f>
        <v>0</v>
      </c>
      <c r="W162" s="176">
        <f>SUMIFS('FCPIS B'!$R$6:$R$135,'FCPIS B'!$B$6:$B$135,'PIS B'!$A162,'FCPIS B'!$C$6:$C$135,'PIS B'!$B162)*1000</f>
        <v>0</v>
      </c>
      <c r="X162" s="176">
        <f t="shared" ref="X162:X167" si="54">W162-N162</f>
        <v>0</v>
      </c>
    </row>
    <row r="163" spans="1:24" s="174" customFormat="1">
      <c r="A163" s="174" t="s">
        <v>924</v>
      </c>
      <c r="B163" s="6" t="str">
        <f t="shared" si="49"/>
        <v>311</v>
      </c>
      <c r="C163" s="129" t="s">
        <v>55</v>
      </c>
      <c r="D163" s="176">
        <f>SUMIFS('FCPIS B'!$F$6:$F$135,'FCPIS B'!$B$6:$B$135,'PIS B'!$A163,'FCPIS B'!$C$6:$C$135,'PIS B'!$B163)*1000</f>
        <v>0</v>
      </c>
      <c r="E163" s="176"/>
      <c r="F163" s="176">
        <f>SUMIFS('FCPIS B'!$S$138:$S$226,'FCPIS B'!$B$138:$B$226,'PIS B'!$A163,'FCPIS B'!$C$138:$C$226,'PIS B'!$B163)*1000</f>
        <v>0</v>
      </c>
      <c r="G163" s="176"/>
      <c r="H163" s="176">
        <f>SUMIFS('FCPIS B'!$S$229:$S$279,'FCPIS B'!$B$229:$B$279,'PIS B'!$A163,'FCPIS B'!$C$229:$C$279,'PIS B'!$B163)*-1000</f>
        <v>0</v>
      </c>
      <c r="I163" s="176"/>
      <c r="J163" s="176">
        <f>SUMIFS('FCPIS B'!$S$389:$S$410,'FCPIS B'!$B$389:$B$410,'PIS B'!$A163,'FCPIS B'!$C$389:$C$410,'PIS B'!$B163)*1000</f>
        <v>0</v>
      </c>
      <c r="K163" s="176"/>
      <c r="L163" s="176">
        <f t="shared" si="50"/>
        <v>0</v>
      </c>
      <c r="M163" s="176"/>
      <c r="N163" s="176">
        <f t="shared" si="51"/>
        <v>0</v>
      </c>
      <c r="P163" s="799">
        <f>SUMIFS('FCPIS B'!$R$282:$R$414,'FCPIS B'!$B$282:$B$414,'PIS B'!$A163,'FCPIS B'!$C$282:$C$414,'PIS B'!$B163)*-1000</f>
        <v>0</v>
      </c>
      <c r="Q163" s="799"/>
      <c r="R163" s="799">
        <f t="shared" si="52"/>
        <v>0</v>
      </c>
      <c r="S163" s="799"/>
      <c r="T163" s="799">
        <v>0</v>
      </c>
      <c r="U163" s="799"/>
      <c r="V163" s="799">
        <f t="shared" si="53"/>
        <v>0</v>
      </c>
      <c r="W163" s="176">
        <f>SUMIFS('FCPIS B'!$R$6:$R$135,'FCPIS B'!$B$6:$B$135,'PIS B'!$A163,'FCPIS B'!$C$6:$C$135,'PIS B'!$B163)*1000</f>
        <v>0</v>
      </c>
      <c r="X163" s="176">
        <f t="shared" si="54"/>
        <v>0</v>
      </c>
    </row>
    <row r="164" spans="1:24" s="174" customFormat="1">
      <c r="A164" s="174" t="s">
        <v>924</v>
      </c>
      <c r="B164" s="6"/>
      <c r="C164" s="129" t="s">
        <v>932</v>
      </c>
      <c r="D164" s="176">
        <f>SUMIFS('FCPIS B'!$F$6:$F$135,'FCPIS B'!$B$6:$B$135,'PIS B'!$A164,'FCPIS B'!$C$6:$C$135,'PIS B'!$B164)*1000</f>
        <v>0</v>
      </c>
      <c r="E164" s="176"/>
      <c r="F164" s="176">
        <f>SUMIFS('FCPIS B'!$S$138:$S$226,'FCPIS B'!$B$138:$B$226,'PIS B'!$A164,'FCPIS B'!$C$138:$C$226,'PIS B'!$B164)*1000</f>
        <v>0</v>
      </c>
      <c r="G164" s="176"/>
      <c r="H164" s="176">
        <f>SUMIFS('FCPIS B'!$S$229:$S$279,'FCPIS B'!$B$229:$B$279,'PIS B'!$A164,'FCPIS B'!$C$229:$C$279,'PIS B'!$B164)*-1000</f>
        <v>0</v>
      </c>
      <c r="I164" s="176"/>
      <c r="J164" s="176">
        <f>SUMIFS('FCPIS B'!$S$389:$S$410,'FCPIS B'!$B$389:$B$410,'PIS B'!$A164,'FCPIS B'!$C$389:$C$410,'PIS B'!$B164)*1000</f>
        <v>0</v>
      </c>
      <c r="K164" s="176"/>
      <c r="L164" s="176">
        <f t="shared" si="50"/>
        <v>0</v>
      </c>
      <c r="M164" s="176"/>
      <c r="N164" s="176">
        <f t="shared" si="51"/>
        <v>0</v>
      </c>
      <c r="P164" s="799">
        <f>SUMIFS('FCPIS B'!$R$282:$R$414,'FCPIS B'!$B$282:$B$414,'PIS B'!$A164,'FCPIS B'!$C$282:$C$414,'PIS B'!$B164)*-1000</f>
        <v>0</v>
      </c>
      <c r="Q164" s="799"/>
      <c r="R164" s="799">
        <f t="shared" si="52"/>
        <v>0</v>
      </c>
      <c r="S164" s="799"/>
      <c r="T164" s="799">
        <v>0</v>
      </c>
      <c r="U164" s="799"/>
      <c r="V164" s="799">
        <f t="shared" si="53"/>
        <v>0</v>
      </c>
      <c r="W164" s="176">
        <f>SUMIFS('FCPIS B'!$R$6:$R$135,'FCPIS B'!$B$6:$B$135,'PIS B'!$A164,'FCPIS B'!$C$6:$C$135,'PIS B'!$B164)*1000</f>
        <v>0</v>
      </c>
      <c r="X164" s="176">
        <f t="shared" si="54"/>
        <v>0</v>
      </c>
    </row>
    <row r="165" spans="1:24" s="174" customFormat="1">
      <c r="A165" s="174" t="s">
        <v>924</v>
      </c>
      <c r="B165" s="6" t="str">
        <f t="shared" si="49"/>
        <v>312</v>
      </c>
      <c r="C165" s="129" t="s">
        <v>57</v>
      </c>
      <c r="D165" s="176">
        <f>SUMIFS('FCPIS B'!$F$6:$F$135,'FCPIS B'!$B$6:$B$135,'PIS B'!$A165,'FCPIS B'!$C$6:$C$135,'PIS B'!$B165)*1000</f>
        <v>0</v>
      </c>
      <c r="E165" s="176"/>
      <c r="F165" s="176">
        <f>SUMIFS('FCPIS B'!$S$138:$S$226,'FCPIS B'!$B$138:$B$226,'PIS B'!$A165,'FCPIS B'!$C$138:$C$226,'PIS B'!$B165)*1000</f>
        <v>0</v>
      </c>
      <c r="G165" s="176"/>
      <c r="H165" s="176">
        <f>SUMIFS('FCPIS B'!$S$229:$S$279,'FCPIS B'!$B$229:$B$279,'PIS B'!$A165,'FCPIS B'!$C$229:$C$279,'PIS B'!$B165)*-1000</f>
        <v>0</v>
      </c>
      <c r="I165" s="176"/>
      <c r="J165" s="176">
        <f>SUMIFS('FCPIS B'!$S$389:$S$410,'FCPIS B'!$B$389:$B$410,'PIS B'!$A165,'FCPIS B'!$C$389:$C$410,'PIS B'!$B165)*1000</f>
        <v>0</v>
      </c>
      <c r="K165" s="176"/>
      <c r="L165" s="176">
        <f t="shared" si="50"/>
        <v>0</v>
      </c>
      <c r="M165" s="176"/>
      <c r="N165" s="176">
        <f t="shared" si="51"/>
        <v>0</v>
      </c>
      <c r="P165" s="799">
        <f>SUMIFS('FCPIS B'!$R$282:$R$414,'FCPIS B'!$B$282:$B$414,'PIS B'!$A165,'FCPIS B'!$C$282:$C$414,'PIS B'!$B165)*-1000</f>
        <v>0</v>
      </c>
      <c r="Q165" s="799"/>
      <c r="R165" s="799">
        <f t="shared" si="52"/>
        <v>0</v>
      </c>
      <c r="S165" s="799"/>
      <c r="T165" s="799">
        <v>0</v>
      </c>
      <c r="U165" s="799"/>
      <c r="V165" s="799">
        <f t="shared" si="53"/>
        <v>0</v>
      </c>
      <c r="W165" s="176">
        <f>SUMIFS('FCPIS B'!$R$6:$R$135,'FCPIS B'!$B$6:$B$135,'PIS B'!$A165,'FCPIS B'!$C$6:$C$135,'PIS B'!$B165)*1000</f>
        <v>0</v>
      </c>
      <c r="X165" s="176">
        <f t="shared" si="54"/>
        <v>0</v>
      </c>
    </row>
    <row r="166" spans="1:24" s="174" customFormat="1">
      <c r="A166" s="174" t="s">
        <v>924</v>
      </c>
      <c r="B166" s="6" t="str">
        <f t="shared" si="49"/>
        <v>314</v>
      </c>
      <c r="C166" s="129" t="s">
        <v>59</v>
      </c>
      <c r="D166" s="176">
        <f>SUMIFS('FCPIS B'!$F$6:$F$135,'FCPIS B'!$B$6:$B$135,'PIS B'!$A166,'FCPIS B'!$C$6:$C$135,'PIS B'!$B166)*1000</f>
        <v>0</v>
      </c>
      <c r="E166" s="176"/>
      <c r="F166" s="176">
        <f>SUMIFS('FCPIS B'!$S$138:$S$226,'FCPIS B'!$B$138:$B$226,'PIS B'!$A166,'FCPIS B'!$C$138:$C$226,'PIS B'!$B166)*1000</f>
        <v>0</v>
      </c>
      <c r="G166" s="176"/>
      <c r="H166" s="176">
        <f>SUMIFS('FCPIS B'!$S$229:$S$279,'FCPIS B'!$B$229:$B$279,'PIS B'!$A166,'FCPIS B'!$C$229:$C$279,'PIS B'!$B166)*-1000</f>
        <v>0</v>
      </c>
      <c r="I166" s="176"/>
      <c r="J166" s="176">
        <f>SUMIFS('FCPIS B'!$S$389:$S$410,'FCPIS B'!$B$389:$B$410,'PIS B'!$A166,'FCPIS B'!$C$389:$C$410,'PIS B'!$B166)*1000</f>
        <v>0</v>
      </c>
      <c r="K166" s="176"/>
      <c r="L166" s="176">
        <f t="shared" si="50"/>
        <v>0</v>
      </c>
      <c r="M166" s="176"/>
      <c r="N166" s="176">
        <f t="shared" si="51"/>
        <v>0</v>
      </c>
      <c r="P166" s="799">
        <f>SUMIFS('FCPIS B'!$R$282:$R$414,'FCPIS B'!$B$282:$B$414,'PIS B'!$A166,'FCPIS B'!$C$282:$C$414,'PIS B'!$B166)*-1000</f>
        <v>0</v>
      </c>
      <c r="Q166" s="799"/>
      <c r="R166" s="799">
        <f t="shared" si="52"/>
        <v>0</v>
      </c>
      <c r="S166" s="799"/>
      <c r="T166" s="799">
        <v>0</v>
      </c>
      <c r="U166" s="799"/>
      <c r="V166" s="799">
        <f t="shared" si="53"/>
        <v>0</v>
      </c>
      <c r="W166" s="176">
        <f>SUMIFS('FCPIS B'!$R$6:$R$135,'FCPIS B'!$B$6:$B$135,'PIS B'!$A166,'FCPIS B'!$C$6:$C$135,'PIS B'!$B166)*1000</f>
        <v>0</v>
      </c>
      <c r="X166" s="176">
        <f t="shared" si="54"/>
        <v>0</v>
      </c>
    </row>
    <row r="167" spans="1:24" s="174" customFormat="1">
      <c r="A167" s="174" t="s">
        <v>924</v>
      </c>
      <c r="B167" s="6" t="str">
        <f t="shared" si="49"/>
        <v>315</v>
      </c>
      <c r="C167" s="129" t="s">
        <v>79</v>
      </c>
      <c r="D167" s="175">
        <f>SUMIFS('FCPIS B'!$F$6:$F$135,'FCPIS B'!$B$6:$B$135,'PIS B'!$A167,'FCPIS B'!$C$6:$C$135,'PIS B'!$B167)*1000</f>
        <v>0</v>
      </c>
      <c r="E167" s="176"/>
      <c r="F167" s="175">
        <f>SUMIFS('FCPIS B'!$S$138:$S$226,'FCPIS B'!$B$138:$B$226,'PIS B'!$A167,'FCPIS B'!$C$138:$C$226,'PIS B'!$B167)*1000</f>
        <v>0</v>
      </c>
      <c r="G167" s="176"/>
      <c r="H167" s="175">
        <f>SUMIFS('FCPIS B'!$S$229:$S$279,'FCPIS B'!$B$229:$B$279,'PIS B'!$A167,'FCPIS B'!$C$229:$C$279,'PIS B'!$B167)*-1000</f>
        <v>0</v>
      </c>
      <c r="I167" s="176"/>
      <c r="J167" s="175">
        <f>SUMIFS('FCPIS B'!$S$389:$S$410,'FCPIS B'!$B$389:$B$410,'PIS B'!$A167,'FCPIS B'!$C$389:$C$410,'PIS B'!$B167)*1000</f>
        <v>0</v>
      </c>
      <c r="K167" s="176"/>
      <c r="L167" s="175">
        <f t="shared" si="50"/>
        <v>0</v>
      </c>
      <c r="M167" s="176"/>
      <c r="N167" s="175">
        <f t="shared" si="51"/>
        <v>0</v>
      </c>
      <c r="P167" s="175">
        <f>SUMIFS('FCPIS B'!$R$282:$R$414,'FCPIS B'!$B$282:$B$414,'PIS B'!$A167,'FCPIS B'!$C$282:$C$414,'PIS B'!$B167)*-1000</f>
        <v>0</v>
      </c>
      <c r="Q167" s="176"/>
      <c r="R167" s="175">
        <f t="shared" si="52"/>
        <v>0</v>
      </c>
      <c r="S167" s="176"/>
      <c r="T167" s="175">
        <v>0</v>
      </c>
      <c r="U167" s="176"/>
      <c r="V167" s="175">
        <f t="shared" si="53"/>
        <v>0</v>
      </c>
      <c r="W167" s="176">
        <f>SUMIFS('FCPIS B'!$R$6:$R$135,'FCPIS B'!$B$6:$B$135,'PIS B'!$A167,'FCPIS B'!$C$6:$C$135,'PIS B'!$B167)*1000</f>
        <v>0</v>
      </c>
      <c r="X167" s="176">
        <f t="shared" si="54"/>
        <v>0</v>
      </c>
    </row>
    <row r="168" spans="1:24" s="174" customFormat="1">
      <c r="A168" s="174" t="s">
        <v>924</v>
      </c>
      <c r="C168" s="129"/>
      <c r="D168" s="176">
        <f>SUM(D162:D167)</f>
        <v>0</v>
      </c>
      <c r="E168" s="176"/>
      <c r="F168" s="176">
        <f>SUM(F162:F167)</f>
        <v>0</v>
      </c>
      <c r="G168" s="176"/>
      <c r="H168" s="176">
        <f>SUM(H162:H167)</f>
        <v>0</v>
      </c>
      <c r="I168" s="176"/>
      <c r="J168" s="176">
        <f>SUM(J162:J167)</f>
        <v>0</v>
      </c>
      <c r="K168" s="176"/>
      <c r="L168" s="176">
        <f>SUM(L162:L167)</f>
        <v>0</v>
      </c>
      <c r="M168" s="176"/>
      <c r="N168" s="176">
        <f>SUM(N162:N167)</f>
        <v>0</v>
      </c>
      <c r="P168" s="176">
        <f>SUM(P162:P167)</f>
        <v>0</v>
      </c>
      <c r="Q168" s="176"/>
      <c r="R168" s="176">
        <f>SUM(R162:R167)</f>
        <v>0</v>
      </c>
      <c r="S168" s="176"/>
      <c r="T168" s="176">
        <v>0</v>
      </c>
      <c r="U168" s="176"/>
      <c r="V168" s="176">
        <f>SUM(V162:V167)</f>
        <v>0</v>
      </c>
      <c r="W168" s="176"/>
      <c r="X168" s="176"/>
    </row>
    <row r="169" spans="1:24">
      <c r="A169" s="174" t="s">
        <v>924</v>
      </c>
      <c r="C169" s="129"/>
      <c r="D169" s="176"/>
      <c r="E169" s="799"/>
      <c r="F169" s="176"/>
      <c r="G169" s="799"/>
      <c r="H169" s="176"/>
      <c r="I169" s="799"/>
      <c r="J169" s="176"/>
      <c r="K169" s="799"/>
      <c r="L169" s="176"/>
      <c r="M169" s="799"/>
      <c r="N169" s="176"/>
    </row>
    <row r="170" spans="1:24">
      <c r="A170" s="174" t="s">
        <v>924</v>
      </c>
      <c r="C170" s="129" t="s">
        <v>44</v>
      </c>
      <c r="E170" s="799"/>
      <c r="G170" s="799"/>
      <c r="I170" s="799"/>
      <c r="K170" s="799"/>
      <c r="M170" s="799"/>
    </row>
    <row r="171" spans="1:24">
      <c r="A171" s="174" t="s">
        <v>924</v>
      </c>
      <c r="B171" s="798">
        <v>340</v>
      </c>
      <c r="C171" s="129" t="s">
        <v>1531</v>
      </c>
      <c r="D171" s="799">
        <f>SUMIFS('FCPIS B'!$F$6:$F$135,'FCPIS B'!$B$6:$B$135,'PIS B'!$A171,'FCPIS B'!$C$6:$C$135,'PIS B'!$B171)*1000</f>
        <v>211410</v>
      </c>
      <c r="E171" s="799"/>
      <c r="F171" s="799">
        <f>SUMIFS('FCPIS B'!$S$138:$S$226,'FCPIS B'!$B$138:$B$226,'PIS B'!$A171,'FCPIS B'!$C$138:$C$226,'PIS B'!$B171)*1000</f>
        <v>0</v>
      </c>
      <c r="G171" s="799"/>
      <c r="H171" s="799">
        <f>SUMIFS('FCPIS B'!$S$229:$S$279,'FCPIS B'!$B$229:$B$279,'PIS B'!$A171,'FCPIS B'!$C$229:$C$279,'PIS B'!$B171)*-1000</f>
        <v>0</v>
      </c>
      <c r="I171" s="799"/>
      <c r="J171" s="799">
        <f>SUMIFS('FCPIS B'!$S$389:$S$410,'FCPIS B'!$B$389:$B$410,'PIS B'!$A171,'FCPIS B'!$C$389:$C$410,'PIS B'!$B171)*1000</f>
        <v>0</v>
      </c>
      <c r="K171" s="799"/>
      <c r="L171" s="799">
        <f>SUM(F171:J171)</f>
        <v>0</v>
      </c>
      <c r="M171" s="799"/>
      <c r="N171" s="799">
        <f>D171+L171</f>
        <v>211410</v>
      </c>
      <c r="P171" s="175">
        <f>SUMIFS('FCPIS B'!$R$282:$R$414,'FCPIS B'!$B$282:$B$414,'PIS B'!$A171,'FCPIS B'!$C$282:$C$414,'PIS B'!$B171)*-1000</f>
        <v>0</v>
      </c>
      <c r="Q171" s="176"/>
      <c r="R171" s="175">
        <f>SUM(N171:P171)</f>
        <v>211410</v>
      </c>
      <c r="S171" s="176"/>
      <c r="T171" s="175">
        <v>0</v>
      </c>
      <c r="U171" s="176"/>
      <c r="V171" s="175">
        <f>P171+T171</f>
        <v>0</v>
      </c>
      <c r="W171" s="799">
        <f>SUMIFS('FCPIS B'!$R$6:$R$135,'FCPIS B'!$B$6:$B$135,'PIS B'!$A171,'FCPIS B'!$C$6:$C$135,'PIS B'!$B171)*1000</f>
        <v>211410</v>
      </c>
      <c r="X171" s="799">
        <f>W171-N171</f>
        <v>0</v>
      </c>
    </row>
    <row r="172" spans="1:24">
      <c r="C172" s="129"/>
      <c r="D172" s="800">
        <f>SUM(D171:D171)</f>
        <v>211410</v>
      </c>
      <c r="E172" s="176"/>
      <c r="F172" s="800">
        <f>SUM(F171:F171)</f>
        <v>0</v>
      </c>
      <c r="G172" s="176"/>
      <c r="H172" s="800">
        <f>SUM(H171:H171)</f>
        <v>0</v>
      </c>
      <c r="I172" s="176"/>
      <c r="J172" s="800">
        <f>SUM(J171:J171)</f>
        <v>0</v>
      </c>
      <c r="K172" s="176"/>
      <c r="L172" s="800">
        <f>SUM(L171:L171)</f>
        <v>0</v>
      </c>
      <c r="M172" s="176"/>
      <c r="N172" s="800">
        <f>SUM(N171:N171)</f>
        <v>211410</v>
      </c>
      <c r="R172" s="800">
        <f>SUM(R171:R171)</f>
        <v>211410</v>
      </c>
    </row>
    <row r="173" spans="1:24">
      <c r="C173" s="129"/>
      <c r="E173" s="799"/>
      <c r="G173" s="799"/>
      <c r="I173" s="799"/>
      <c r="K173" s="799"/>
      <c r="M173" s="799"/>
    </row>
    <row r="174" spans="1:24" ht="13.5" thickBot="1">
      <c r="C174" s="129" t="s">
        <v>80</v>
      </c>
      <c r="D174" s="801">
        <f>D168+D159+D172</f>
        <v>3126750.4000000004</v>
      </c>
      <c r="E174" s="799"/>
      <c r="F174" s="801">
        <f>F168+F159+F172</f>
        <v>0</v>
      </c>
      <c r="G174" s="799"/>
      <c r="H174" s="801">
        <f>H168+H159+H172</f>
        <v>-6599.59</v>
      </c>
      <c r="I174" s="799"/>
      <c r="J174" s="801">
        <f>J168+J159+J172</f>
        <v>0</v>
      </c>
      <c r="K174" s="799"/>
      <c r="L174" s="801">
        <f>L168+L159+L172</f>
        <v>-6599.59</v>
      </c>
      <c r="M174" s="799"/>
      <c r="N174" s="801">
        <f>N168+N159+N172</f>
        <v>3120150.8100000005</v>
      </c>
      <c r="P174" s="801">
        <f>P168+P159+P172</f>
        <v>-9.8899999999999988</v>
      </c>
      <c r="R174" s="801">
        <f>R168+R159+R172</f>
        <v>3120140.9200000004</v>
      </c>
      <c r="T174" s="801">
        <f>T168+T159+T172</f>
        <v>0</v>
      </c>
      <c r="V174" s="801">
        <f>V168+V159+V172</f>
        <v>-9.8899999999999988</v>
      </c>
    </row>
    <row r="175" spans="1:24" ht="13.5" thickTop="1"/>
    <row r="176" spans="1:24" s="174" customFormat="1" ht="13.5" thickBot="1">
      <c r="C176" s="131" t="s">
        <v>943</v>
      </c>
      <c r="D176" s="788">
        <f>D145+D174</f>
        <v>5584693456.9988995</v>
      </c>
      <c r="E176" s="789"/>
      <c r="F176" s="788">
        <f>F145+F174</f>
        <v>405917399.08519989</v>
      </c>
      <c r="G176" s="789"/>
      <c r="H176" s="788">
        <f>H145+H174</f>
        <v>-38261119.717399985</v>
      </c>
      <c r="I176" s="789"/>
      <c r="J176" s="788">
        <f>J145+J174</f>
        <v>-5344040.5999999996</v>
      </c>
      <c r="K176" s="789"/>
      <c r="L176" s="788">
        <f>L145+L174</f>
        <v>362312238.76779991</v>
      </c>
      <c r="M176" s="789"/>
      <c r="N176" s="788">
        <f>N145+N174</f>
        <v>5947005695.7666998</v>
      </c>
      <c r="O176" s="789"/>
      <c r="P176" s="788">
        <f>P145+P174</f>
        <v>-1905654605.2325747</v>
      </c>
      <c r="Q176" s="132"/>
      <c r="R176" s="788">
        <f>R145+R174</f>
        <v>4041351090.5341253</v>
      </c>
      <c r="T176" s="788">
        <f>T145+T174</f>
        <v>26579227.789999999</v>
      </c>
      <c r="V176" s="788">
        <f>V145+V174</f>
        <v>-1879075377.4425745</v>
      </c>
      <c r="W176" s="176"/>
      <c r="X176" s="176"/>
    </row>
    <row r="177" ht="13.5" thickTop="1"/>
  </sheetData>
  <mergeCells count="3">
    <mergeCell ref="C1:R1"/>
    <mergeCell ref="C2:R2"/>
    <mergeCell ref="C3:R3"/>
  </mergeCells>
  <pageMargins left="0.75" right="0.75" top="1" bottom="1" header="0.5" footer="0.5"/>
  <pageSetup scale="46" fitToHeight="0" orientation="landscape" r:id="rId1"/>
  <headerFooter alignWithMargins="0"/>
  <rowBreaks count="4" manualBreakCount="4">
    <brk id="47" min="2" max="15" man="1"/>
    <brk id="80" max="16383" man="1"/>
    <brk id="134" max="16383" man="1"/>
    <brk id="164" max="16383" man="1"/>
  </rowBreak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/>
  <dimension ref="A1:S411"/>
  <sheetViews>
    <sheetView zoomScale="85" zoomScaleNormal="85" workbookViewId="0">
      <pane xSplit="4" ySplit="3" topLeftCell="E4" activePane="bottomRight" state="frozen"/>
      <selection activeCell="A24" sqref="A24"/>
      <selection pane="topRight" activeCell="A24" sqref="A24"/>
      <selection pane="bottomLeft" activeCell="A24" sqref="A24"/>
      <selection pane="bottomRight" activeCell="E4" sqref="E4"/>
    </sheetView>
  </sheetViews>
  <sheetFormatPr defaultColWidth="7.75" defaultRowHeight="15"/>
  <cols>
    <col min="1" max="2" width="5.25" style="137" customWidth="1"/>
    <col min="3" max="3" width="4.25" style="137" customWidth="1"/>
    <col min="4" max="4" width="58.375" style="134" bestFit="1" customWidth="1"/>
    <col min="5" max="5" width="12.125" style="134" customWidth="1"/>
    <col min="6" max="19" width="9.375" style="137" customWidth="1"/>
    <col min="20" max="16384" width="7.75" style="137"/>
  </cols>
  <sheetData>
    <row r="1" spans="1:19" s="136" customFormat="1">
      <c r="D1" s="180"/>
      <c r="E1" s="180"/>
    </row>
    <row r="2" spans="1:19" s="136" customFormat="1" ht="30">
      <c r="A2" s="136" t="s">
        <v>1510</v>
      </c>
      <c r="B2" s="136" t="s">
        <v>1509</v>
      </c>
      <c r="C2" s="136" t="s">
        <v>1508</v>
      </c>
      <c r="D2" s="180" t="s">
        <v>1507</v>
      </c>
      <c r="E2" s="180" t="s">
        <v>1596</v>
      </c>
      <c r="F2" s="136" t="s">
        <v>1819</v>
      </c>
      <c r="G2" s="136" t="s">
        <v>1820</v>
      </c>
      <c r="H2" s="136" t="s">
        <v>1821</v>
      </c>
      <c r="I2" s="136" t="s">
        <v>1822</v>
      </c>
      <c r="J2" s="136" t="s">
        <v>1823</v>
      </c>
      <c r="K2" s="136" t="s">
        <v>1824</v>
      </c>
      <c r="L2" s="136" t="s">
        <v>1825</v>
      </c>
      <c r="M2" s="136" t="s">
        <v>1715</v>
      </c>
      <c r="N2" s="136" t="s">
        <v>1716</v>
      </c>
      <c r="O2" s="136" t="s">
        <v>1717</v>
      </c>
      <c r="P2" s="136" t="s">
        <v>1718</v>
      </c>
      <c r="Q2" s="136" t="s">
        <v>1719</v>
      </c>
      <c r="R2" s="136" t="s">
        <v>1720</v>
      </c>
      <c r="S2" s="136" t="s">
        <v>1826</v>
      </c>
    </row>
    <row r="3" spans="1:19" s="136" customFormat="1">
      <c r="D3" s="180"/>
      <c r="E3" s="180"/>
    </row>
    <row r="5" spans="1:19">
      <c r="D5" s="134" t="s">
        <v>689</v>
      </c>
    </row>
    <row r="6" spans="1:19">
      <c r="A6" s="137" t="str">
        <f>MID($D6,4,3)</f>
        <v>LGE</v>
      </c>
      <c r="B6" s="137" t="s">
        <v>923</v>
      </c>
      <c r="C6" s="137" t="str">
        <f>MID($D6,9,3)</f>
        <v>301</v>
      </c>
      <c r="D6" s="134" t="s">
        <v>785</v>
      </c>
      <c r="E6" s="134" t="str">
        <f t="shared" ref="E6:E69" si="0">IF(ISTEXT(MID($D6,SEARCH("FUTURE USE",$D6),3)),"FUTURE USE",IF(ISTEXT(MID($D6,SEARCH("ECR",$D6),3)),"ECR",IF(ISTEXT(MID($D6,SEARCH("ARO",$D6),3)),"ARO",IF(ISTEXT(MID($D6,SEARCH("DSM",$D6),3)),"DSM",""))))</f>
        <v/>
      </c>
      <c r="F6" s="137">
        <v>2.2402899999999999</v>
      </c>
      <c r="G6" s="137">
        <v>2.2402899999999999</v>
      </c>
      <c r="H6" s="137">
        <v>2.2402899999999999</v>
      </c>
      <c r="I6" s="137">
        <v>2.2402899999999999</v>
      </c>
      <c r="J6" s="137">
        <v>2.2402899999999999</v>
      </c>
      <c r="K6" s="137">
        <v>2.2402899999999999</v>
      </c>
      <c r="L6" s="137">
        <v>2.2402899999999999</v>
      </c>
      <c r="M6" s="137">
        <v>2.2402899999999999</v>
      </c>
      <c r="N6" s="137">
        <v>2.2402899999999999</v>
      </c>
      <c r="O6" s="137">
        <v>2.2402899999999999</v>
      </c>
      <c r="P6" s="137">
        <v>2.2402899999999999</v>
      </c>
      <c r="Q6" s="137">
        <v>2.2402899999999999</v>
      </c>
      <c r="R6" s="137">
        <v>2.2402899999999999</v>
      </c>
    </row>
    <row r="7" spans="1:19">
      <c r="A7" s="137" t="str">
        <f t="shared" ref="A7:A70" si="1">MID($D7,4,3)</f>
        <v>LGE</v>
      </c>
      <c r="B7" s="137" t="s">
        <v>923</v>
      </c>
      <c r="C7" s="137" t="str">
        <f t="shared" ref="C7:C70" si="2">MID($D7,9,3)</f>
        <v>310</v>
      </c>
      <c r="D7" s="134" t="s">
        <v>1511</v>
      </c>
      <c r="E7" s="134" t="str">
        <f t="shared" si="0"/>
        <v>ECR</v>
      </c>
      <c r="F7" s="137">
        <v>1245.24209</v>
      </c>
      <c r="G7" s="137">
        <v>1245.24209</v>
      </c>
      <c r="H7" s="137">
        <v>1245.24209</v>
      </c>
      <c r="I7" s="137">
        <v>1245.24209</v>
      </c>
      <c r="J7" s="137">
        <v>1245.24209</v>
      </c>
      <c r="K7" s="137">
        <v>1245.24209</v>
      </c>
      <c r="L7" s="137">
        <v>1245.24209</v>
      </c>
      <c r="M7" s="137">
        <v>1248.7975200000001</v>
      </c>
      <c r="N7" s="137">
        <v>1323.43804</v>
      </c>
      <c r="O7" s="137">
        <v>1339.0380399999999</v>
      </c>
      <c r="P7" s="137">
        <v>1339.0380399999999</v>
      </c>
      <c r="Q7" s="137">
        <v>1339.0380399999999</v>
      </c>
      <c r="R7" s="137">
        <v>1339.0380399999999</v>
      </c>
    </row>
    <row r="8" spans="1:19">
      <c r="A8" s="137" t="str">
        <f t="shared" si="1"/>
        <v>LGE</v>
      </c>
      <c r="B8" s="137" t="s">
        <v>923</v>
      </c>
      <c r="C8" s="137" t="str">
        <f t="shared" si="2"/>
        <v>310</v>
      </c>
      <c r="D8" s="134" t="s">
        <v>786</v>
      </c>
      <c r="E8" s="134" t="str">
        <f t="shared" si="0"/>
        <v>ECR</v>
      </c>
      <c r="F8" s="137">
        <v>360.85126000000002</v>
      </c>
      <c r="G8" s="137">
        <v>360.85126000000002</v>
      </c>
      <c r="H8" s="137">
        <v>360.85126000000002</v>
      </c>
      <c r="I8" s="137">
        <v>360.85126000000002</v>
      </c>
      <c r="J8" s="137">
        <v>360.85126000000002</v>
      </c>
      <c r="K8" s="137">
        <v>360.85126000000002</v>
      </c>
      <c r="L8" s="137">
        <v>360.85126000000002</v>
      </c>
      <c r="M8" s="137">
        <v>360.85126000000002</v>
      </c>
      <c r="N8" s="137">
        <v>360.85126000000002</v>
      </c>
      <c r="O8" s="137">
        <v>360.85126000000002</v>
      </c>
      <c r="P8" s="137">
        <v>360.85126000000002</v>
      </c>
      <c r="Q8" s="137">
        <v>360.85126000000002</v>
      </c>
      <c r="R8" s="137">
        <v>360.85126000000002</v>
      </c>
    </row>
    <row r="9" spans="1:19">
      <c r="A9" s="137" t="str">
        <f t="shared" si="1"/>
        <v>LGE</v>
      </c>
      <c r="B9" s="137" t="s">
        <v>923</v>
      </c>
      <c r="C9" s="137" t="str">
        <f t="shared" si="2"/>
        <v>310</v>
      </c>
      <c r="D9" s="134" t="s">
        <v>1816</v>
      </c>
      <c r="E9" s="134" t="str">
        <f t="shared" si="0"/>
        <v>ECR</v>
      </c>
      <c r="F9" s="137">
        <v>0</v>
      </c>
      <c r="G9" s="137">
        <v>0</v>
      </c>
      <c r="H9" s="137">
        <v>0</v>
      </c>
      <c r="I9" s="137">
        <v>0</v>
      </c>
      <c r="J9" s="137">
        <v>0</v>
      </c>
      <c r="K9" s="137">
        <v>0</v>
      </c>
      <c r="L9" s="137">
        <v>0</v>
      </c>
      <c r="M9" s="137">
        <v>0</v>
      </c>
      <c r="N9" s="137">
        <v>0</v>
      </c>
      <c r="O9" s="137">
        <v>0</v>
      </c>
      <c r="P9" s="137">
        <v>0</v>
      </c>
      <c r="Q9" s="137">
        <v>0</v>
      </c>
      <c r="R9" s="137">
        <v>2267.6315099999902</v>
      </c>
    </row>
    <row r="10" spans="1:19">
      <c r="A10" s="137" t="str">
        <f t="shared" si="1"/>
        <v>LGE</v>
      </c>
      <c r="B10" s="137" t="s">
        <v>923</v>
      </c>
      <c r="C10" s="137" t="str">
        <f t="shared" si="2"/>
        <v>310</v>
      </c>
      <c r="D10" s="134" t="s">
        <v>787</v>
      </c>
      <c r="E10" s="134" t="str">
        <f t="shared" si="0"/>
        <v/>
      </c>
      <c r="F10" s="137">
        <v>7266.6104500000001</v>
      </c>
      <c r="G10" s="137">
        <v>7266.6104500000001</v>
      </c>
      <c r="H10" s="137">
        <v>7266.6104500000001</v>
      </c>
      <c r="I10" s="137">
        <v>7266.6104500000001</v>
      </c>
      <c r="J10" s="137">
        <v>7266.6104500000001</v>
      </c>
      <c r="K10" s="137">
        <v>7266.6104500000001</v>
      </c>
      <c r="L10" s="137">
        <v>7266.6104500000001</v>
      </c>
      <c r="M10" s="137">
        <v>7266.6104500000001</v>
      </c>
      <c r="N10" s="137">
        <v>7266.6104500000001</v>
      </c>
      <c r="O10" s="137">
        <v>7266.6104500000001</v>
      </c>
      <c r="P10" s="137">
        <v>7266.6104500000001</v>
      </c>
      <c r="Q10" s="137">
        <v>7266.6104500000001</v>
      </c>
      <c r="R10" s="137">
        <v>7266.6104500000001</v>
      </c>
    </row>
    <row r="11" spans="1:19">
      <c r="A11" s="137" t="str">
        <f t="shared" si="1"/>
        <v>LGE</v>
      </c>
      <c r="B11" s="137" t="s">
        <v>923</v>
      </c>
      <c r="C11" s="137" t="str">
        <f t="shared" si="2"/>
        <v>311</v>
      </c>
      <c r="D11" s="134" t="s">
        <v>788</v>
      </c>
      <c r="E11" s="134" t="str">
        <f t="shared" si="0"/>
        <v>ECR</v>
      </c>
      <c r="F11" s="137">
        <v>510.82002999999997</v>
      </c>
      <c r="G11" s="137">
        <v>510.82002999999997</v>
      </c>
      <c r="H11" s="137">
        <v>510.82002999999997</v>
      </c>
      <c r="I11" s="137">
        <v>510.82002999999997</v>
      </c>
      <c r="J11" s="137">
        <v>510.82002999999997</v>
      </c>
      <c r="K11" s="137">
        <v>510.82002999999997</v>
      </c>
      <c r="L11" s="137">
        <v>510.82002999999997</v>
      </c>
      <c r="M11" s="137">
        <v>510.82002999999997</v>
      </c>
      <c r="N11" s="137">
        <v>510.82002999999997</v>
      </c>
      <c r="O11" s="137">
        <v>510.82002999999997</v>
      </c>
      <c r="P11" s="137">
        <v>510.82002999999997</v>
      </c>
      <c r="Q11" s="137">
        <v>510.82002999999997</v>
      </c>
      <c r="R11" s="137">
        <v>510.82002999999997</v>
      </c>
    </row>
    <row r="12" spans="1:19">
      <c r="A12" s="137" t="str">
        <f t="shared" si="1"/>
        <v>LGE</v>
      </c>
      <c r="B12" s="137" t="s">
        <v>923</v>
      </c>
      <c r="C12" s="137" t="str">
        <f t="shared" si="2"/>
        <v>311</v>
      </c>
      <c r="D12" s="134" t="s">
        <v>789</v>
      </c>
      <c r="E12" s="134" t="str">
        <f t="shared" si="0"/>
        <v>ECR</v>
      </c>
      <c r="F12" s="137">
        <v>30782.241419999998</v>
      </c>
      <c r="G12" s="137">
        <v>30782.241419999998</v>
      </c>
      <c r="H12" s="137">
        <v>30782.241419999998</v>
      </c>
      <c r="I12" s="137">
        <v>30782.241419999998</v>
      </c>
      <c r="J12" s="137">
        <v>30782.241419999998</v>
      </c>
      <c r="K12" s="137">
        <v>30782.241419999998</v>
      </c>
      <c r="L12" s="137">
        <v>31153.47092</v>
      </c>
      <c r="M12" s="137">
        <v>31153.47092</v>
      </c>
      <c r="N12" s="137">
        <v>31153.47092</v>
      </c>
      <c r="O12" s="137">
        <v>31153.47092</v>
      </c>
      <c r="P12" s="137">
        <v>31153.47092</v>
      </c>
      <c r="Q12" s="137">
        <v>31153.47092</v>
      </c>
      <c r="R12" s="137">
        <v>31153.47092</v>
      </c>
    </row>
    <row r="13" spans="1:19">
      <c r="A13" s="137" t="str">
        <f t="shared" si="1"/>
        <v>LGE</v>
      </c>
      <c r="B13" s="137" t="s">
        <v>923</v>
      </c>
      <c r="C13" s="137" t="str">
        <f t="shared" si="2"/>
        <v>311</v>
      </c>
      <c r="D13" s="134" t="s">
        <v>790</v>
      </c>
      <c r="E13" s="134" t="str">
        <f t="shared" si="0"/>
        <v/>
      </c>
      <c r="F13" s="137">
        <v>270742.49777999998</v>
      </c>
      <c r="G13" s="137">
        <v>270739.32563999901</v>
      </c>
      <c r="H13" s="137">
        <v>270007.68963999901</v>
      </c>
      <c r="I13" s="137">
        <v>270023.14897999901</v>
      </c>
      <c r="J13" s="137">
        <v>270022.09197999898</v>
      </c>
      <c r="K13" s="137">
        <v>277695.79920999898</v>
      </c>
      <c r="L13" s="137">
        <v>278027.12767000002</v>
      </c>
      <c r="M13" s="137">
        <v>278501.62689000001</v>
      </c>
      <c r="N13" s="137">
        <v>278527.62689000001</v>
      </c>
      <c r="O13" s="137">
        <v>278912.5062</v>
      </c>
      <c r="P13" s="137">
        <v>279056.59042000002</v>
      </c>
      <c r="Q13" s="137">
        <v>279331.59042000002</v>
      </c>
      <c r="R13" s="137">
        <v>279790.19478000002</v>
      </c>
    </row>
    <row r="14" spans="1:19">
      <c r="A14" s="137" t="str">
        <f t="shared" si="1"/>
        <v>LGE</v>
      </c>
      <c r="B14" s="137" t="s">
        <v>923</v>
      </c>
      <c r="C14" s="137" t="str">
        <f t="shared" si="2"/>
        <v>312</v>
      </c>
      <c r="D14" s="134" t="s">
        <v>791</v>
      </c>
      <c r="E14" s="134" t="str">
        <f t="shared" si="0"/>
        <v/>
      </c>
      <c r="F14" s="137">
        <v>1098231.9151000001</v>
      </c>
      <c r="G14" s="137">
        <v>1098251.1368499999</v>
      </c>
      <c r="H14" s="137">
        <v>1092307.2670700001</v>
      </c>
      <c r="I14" s="137">
        <v>1092821.3181</v>
      </c>
      <c r="J14" s="137">
        <v>1094837.6206</v>
      </c>
      <c r="K14" s="137">
        <v>1095557.1244399999</v>
      </c>
      <c r="L14" s="137">
        <v>1096218.8527899999</v>
      </c>
      <c r="M14" s="137">
        <v>1096477.60274</v>
      </c>
      <c r="N14" s="137">
        <v>1096851.53308</v>
      </c>
      <c r="O14" s="137">
        <v>1097623.87836</v>
      </c>
      <c r="P14" s="137">
        <v>1171540.86228</v>
      </c>
      <c r="Q14" s="137">
        <v>1181759.8706700001</v>
      </c>
      <c r="R14" s="137">
        <v>1183687.9888800001</v>
      </c>
    </row>
    <row r="15" spans="1:19">
      <c r="A15" s="137" t="str">
        <f t="shared" si="1"/>
        <v>LGE</v>
      </c>
      <c r="B15" s="137" t="s">
        <v>923</v>
      </c>
      <c r="C15" s="137" t="str">
        <f t="shared" si="2"/>
        <v>312</v>
      </c>
      <c r="D15" s="134" t="s">
        <v>792</v>
      </c>
      <c r="E15" s="134" t="str">
        <f t="shared" si="0"/>
        <v>ECR</v>
      </c>
      <c r="F15" s="137">
        <v>32342.90727</v>
      </c>
      <c r="G15" s="137">
        <v>32342.90727</v>
      </c>
      <c r="H15" s="137">
        <v>32342.90727</v>
      </c>
      <c r="I15" s="137">
        <v>32342.90727</v>
      </c>
      <c r="J15" s="137">
        <v>32342.90727</v>
      </c>
      <c r="K15" s="137">
        <v>32342.90727</v>
      </c>
      <c r="L15" s="137">
        <v>32342.90727</v>
      </c>
      <c r="M15" s="137">
        <v>33830.395799999998</v>
      </c>
      <c r="N15" s="137">
        <v>68545.917870000005</v>
      </c>
      <c r="O15" s="137">
        <v>97597.517269999997</v>
      </c>
      <c r="P15" s="137">
        <v>99288.574120000005</v>
      </c>
      <c r="Q15" s="137">
        <v>97714.008790000007</v>
      </c>
      <c r="R15" s="137">
        <v>99580.023390000002</v>
      </c>
    </row>
    <row r="16" spans="1:19">
      <c r="A16" s="137" t="str">
        <f t="shared" si="1"/>
        <v>LGE</v>
      </c>
      <c r="B16" s="137" t="s">
        <v>923</v>
      </c>
      <c r="C16" s="137" t="str">
        <f t="shared" si="2"/>
        <v>312</v>
      </c>
      <c r="D16" s="134" t="s">
        <v>793</v>
      </c>
      <c r="E16" s="134" t="str">
        <f t="shared" si="0"/>
        <v>ECR</v>
      </c>
      <c r="F16" s="137">
        <v>1042938.88244</v>
      </c>
      <c r="G16" s="137">
        <v>1042938.88244</v>
      </c>
      <c r="H16" s="137">
        <v>1042938.88244</v>
      </c>
      <c r="I16" s="137">
        <v>1042938.88244</v>
      </c>
      <c r="J16" s="137">
        <v>1042938.88244</v>
      </c>
      <c r="K16" s="137">
        <v>1042938.88244</v>
      </c>
      <c r="L16" s="137">
        <v>1052808.87644</v>
      </c>
      <c r="M16" s="137">
        <v>1057497.04101</v>
      </c>
      <c r="N16" s="137">
        <v>1058621.0274700001</v>
      </c>
      <c r="O16" s="137">
        <v>1058666.59696</v>
      </c>
      <c r="P16" s="137">
        <v>1058666.59696</v>
      </c>
      <c r="Q16" s="137">
        <v>1058666.59696</v>
      </c>
      <c r="R16" s="137">
        <v>1058666.59696</v>
      </c>
    </row>
    <row r="17" spans="1:18">
      <c r="A17" s="137" t="str">
        <f t="shared" si="1"/>
        <v>LGE</v>
      </c>
      <c r="B17" s="137" t="s">
        <v>923</v>
      </c>
      <c r="C17" s="137" t="str">
        <f t="shared" si="2"/>
        <v>312</v>
      </c>
      <c r="D17" s="134" t="s">
        <v>1512</v>
      </c>
      <c r="E17" s="134" t="str">
        <f t="shared" si="0"/>
        <v>ECR</v>
      </c>
      <c r="F17" s="137">
        <v>13116.6612899999</v>
      </c>
      <c r="G17" s="137">
        <v>13642.211009999901</v>
      </c>
      <c r="H17" s="137">
        <v>13642.211009999901</v>
      </c>
      <c r="I17" s="137">
        <v>13642.211009999901</v>
      </c>
      <c r="J17" s="137">
        <v>13642.211009999901</v>
      </c>
      <c r="K17" s="137">
        <v>13642.211009999901</v>
      </c>
      <c r="L17" s="137">
        <v>13642.211009999901</v>
      </c>
      <c r="M17" s="137">
        <v>15554.26152</v>
      </c>
      <c r="N17" s="137">
        <v>15789.26153</v>
      </c>
      <c r="O17" s="137">
        <v>15966.261549999999</v>
      </c>
      <c r="P17" s="137">
        <v>16071.261559999901</v>
      </c>
      <c r="Q17" s="137">
        <v>16268.062459999999</v>
      </c>
      <c r="R17" s="137">
        <v>17294.86118</v>
      </c>
    </row>
    <row r="18" spans="1:18">
      <c r="A18" s="137" t="str">
        <f t="shared" si="1"/>
        <v>LGE</v>
      </c>
      <c r="B18" s="137" t="s">
        <v>923</v>
      </c>
      <c r="C18" s="137" t="str">
        <f t="shared" si="2"/>
        <v>314</v>
      </c>
      <c r="D18" s="134" t="s">
        <v>795</v>
      </c>
      <c r="E18" s="134" t="str">
        <f t="shared" si="0"/>
        <v/>
      </c>
      <c r="F18" s="137">
        <v>226849.69317000001</v>
      </c>
      <c r="G18" s="137">
        <v>226872.63965999999</v>
      </c>
      <c r="H18" s="137">
        <v>226874.44914000001</v>
      </c>
      <c r="I18" s="137">
        <v>226957.74119</v>
      </c>
      <c r="J18" s="137">
        <v>226975.90912</v>
      </c>
      <c r="K18" s="137">
        <v>229916.25563</v>
      </c>
      <c r="L18" s="137">
        <v>230427.96536999999</v>
      </c>
      <c r="M18" s="137">
        <v>230435.76191999999</v>
      </c>
      <c r="N18" s="137">
        <v>230745.77159999899</v>
      </c>
      <c r="O18" s="137">
        <v>230787.60647999999</v>
      </c>
      <c r="P18" s="137">
        <v>230813.96897999899</v>
      </c>
      <c r="Q18" s="137">
        <v>234607.76049999901</v>
      </c>
      <c r="R18" s="137">
        <v>234779.17268999899</v>
      </c>
    </row>
    <row r="19" spans="1:18">
      <c r="A19" s="137" t="str">
        <f t="shared" si="1"/>
        <v>LGE</v>
      </c>
      <c r="B19" s="137" t="s">
        <v>923</v>
      </c>
      <c r="C19" s="137" t="str">
        <f t="shared" si="2"/>
        <v>315</v>
      </c>
      <c r="D19" s="134" t="s">
        <v>796</v>
      </c>
      <c r="E19" s="134" t="str">
        <f t="shared" si="0"/>
        <v/>
      </c>
      <c r="F19" s="137">
        <v>135594.51624999999</v>
      </c>
      <c r="G19" s="137">
        <v>135701.48589000001</v>
      </c>
      <c r="H19" s="137">
        <v>135085.99486000001</v>
      </c>
      <c r="I19" s="137">
        <v>135113.40065</v>
      </c>
      <c r="J19" s="137">
        <v>135108.81708000001</v>
      </c>
      <c r="K19" s="137">
        <v>135360.88951000001</v>
      </c>
      <c r="L19" s="137">
        <v>135320.61014</v>
      </c>
      <c r="M19" s="137">
        <v>135614.14470999999</v>
      </c>
      <c r="N19" s="137">
        <v>135614.14470999999</v>
      </c>
      <c r="O19" s="137">
        <v>135614.14470999999</v>
      </c>
      <c r="P19" s="137">
        <v>135698.91884</v>
      </c>
      <c r="Q19" s="137">
        <v>135756.04384</v>
      </c>
      <c r="R19" s="137">
        <v>135920.22042</v>
      </c>
    </row>
    <row r="20" spans="1:18">
      <c r="A20" s="137" t="str">
        <f t="shared" si="1"/>
        <v>LGE</v>
      </c>
      <c r="B20" s="137" t="s">
        <v>923</v>
      </c>
      <c r="C20" s="137" t="str">
        <f t="shared" si="2"/>
        <v>315</v>
      </c>
      <c r="D20" s="134" t="s">
        <v>1513</v>
      </c>
      <c r="E20" s="134" t="str">
        <f t="shared" si="0"/>
        <v>ECR</v>
      </c>
      <c r="F20" s="137">
        <v>1372.7689800000001</v>
      </c>
      <c r="G20" s="137">
        <v>1372.7689800000001</v>
      </c>
      <c r="H20" s="137">
        <v>1372.7689800000001</v>
      </c>
      <c r="I20" s="137">
        <v>1372.7689800000001</v>
      </c>
      <c r="J20" s="137">
        <v>1372.7689800000001</v>
      </c>
      <c r="K20" s="137">
        <v>1372.7689800000001</v>
      </c>
      <c r="L20" s="137">
        <v>1372.7689800000001</v>
      </c>
      <c r="M20" s="137">
        <v>1372.7689800000001</v>
      </c>
      <c r="N20" s="137">
        <v>1372.7689800000001</v>
      </c>
      <c r="O20" s="137">
        <v>1372.7689800000001</v>
      </c>
      <c r="P20" s="137">
        <v>1372.7689800000001</v>
      </c>
      <c r="Q20" s="137">
        <v>1372.7689800000001</v>
      </c>
      <c r="R20" s="137">
        <v>1372.7689800000001</v>
      </c>
    </row>
    <row r="21" spans="1:18">
      <c r="A21" s="137" t="str">
        <f t="shared" si="1"/>
        <v>LGE</v>
      </c>
      <c r="B21" s="137" t="s">
        <v>923</v>
      </c>
      <c r="C21" s="137" t="str">
        <f t="shared" si="2"/>
        <v>315</v>
      </c>
      <c r="D21" s="134" t="s">
        <v>1514</v>
      </c>
      <c r="E21" s="134" t="str">
        <f t="shared" si="0"/>
        <v>ECR</v>
      </c>
      <c r="F21" s="137">
        <v>45428.19904</v>
      </c>
      <c r="G21" s="137">
        <v>45428.19904</v>
      </c>
      <c r="H21" s="137">
        <v>45428.19904</v>
      </c>
      <c r="I21" s="137">
        <v>45428.19904</v>
      </c>
      <c r="J21" s="137">
        <v>45428.19904</v>
      </c>
      <c r="K21" s="137">
        <v>45428.19904</v>
      </c>
      <c r="L21" s="137">
        <v>46006.683689999998</v>
      </c>
      <c r="M21" s="137">
        <v>46006.683689999998</v>
      </c>
      <c r="N21" s="137">
        <v>46006.683689999998</v>
      </c>
      <c r="O21" s="137">
        <v>46006.683689999998</v>
      </c>
      <c r="P21" s="137">
        <v>46006.683689999998</v>
      </c>
      <c r="Q21" s="137">
        <v>46006.683689999998</v>
      </c>
      <c r="R21" s="137">
        <v>46006.683689999998</v>
      </c>
    </row>
    <row r="22" spans="1:18">
      <c r="A22" s="137" t="str">
        <f t="shared" si="1"/>
        <v>LGE</v>
      </c>
      <c r="B22" s="137" t="s">
        <v>923</v>
      </c>
      <c r="C22" s="137" t="str">
        <f t="shared" si="2"/>
        <v>316</v>
      </c>
      <c r="D22" s="134" t="s">
        <v>797</v>
      </c>
      <c r="E22" s="134" t="str">
        <f t="shared" si="0"/>
        <v>ECR</v>
      </c>
      <c r="F22" s="137">
        <v>910.10701999999901</v>
      </c>
      <c r="G22" s="137">
        <v>910.10701999999901</v>
      </c>
      <c r="H22" s="137">
        <v>910.10701999999901</v>
      </c>
      <c r="I22" s="137">
        <v>910.10701999999901</v>
      </c>
      <c r="J22" s="137">
        <v>910.10701999999901</v>
      </c>
      <c r="K22" s="137">
        <v>910.10701999999901</v>
      </c>
      <c r="L22" s="137">
        <v>910.26452999999901</v>
      </c>
      <c r="M22" s="137">
        <v>910.26452999999901</v>
      </c>
      <c r="N22" s="137">
        <v>910.26452999999901</v>
      </c>
      <c r="O22" s="137">
        <v>910.26452999999901</v>
      </c>
      <c r="P22" s="137">
        <v>910.26452999999901</v>
      </c>
      <c r="Q22" s="137">
        <v>910.26452999999901</v>
      </c>
      <c r="R22" s="137">
        <v>910.26452999999901</v>
      </c>
    </row>
    <row r="23" spans="1:18">
      <c r="A23" s="137" t="str">
        <f t="shared" si="1"/>
        <v>LGE</v>
      </c>
      <c r="B23" s="137" t="s">
        <v>923</v>
      </c>
      <c r="C23" s="137" t="str">
        <f t="shared" si="2"/>
        <v>316</v>
      </c>
      <c r="D23" s="134" t="s">
        <v>798</v>
      </c>
      <c r="E23" s="134" t="str">
        <f t="shared" si="0"/>
        <v/>
      </c>
      <c r="F23" s="137">
        <v>19407.567789999899</v>
      </c>
      <c r="G23" s="137">
        <v>19085.237219999999</v>
      </c>
      <c r="H23" s="137">
        <v>19056.740409999999</v>
      </c>
      <c r="I23" s="137">
        <v>19060.52305</v>
      </c>
      <c r="J23" s="137">
        <v>19053.3066</v>
      </c>
      <c r="K23" s="137">
        <v>18332.250169999999</v>
      </c>
      <c r="L23" s="137">
        <v>18452.578089999999</v>
      </c>
      <c r="M23" s="137">
        <v>18495.905869999999</v>
      </c>
      <c r="N23" s="137">
        <v>18612.111719999899</v>
      </c>
      <c r="O23" s="137">
        <v>18655.494309999998</v>
      </c>
      <c r="P23" s="137">
        <v>18683.941869999999</v>
      </c>
      <c r="Q23" s="137">
        <v>19296.941869999999</v>
      </c>
      <c r="R23" s="137">
        <v>19517.815059999899</v>
      </c>
    </row>
    <row r="24" spans="1:18">
      <c r="A24" s="137" t="str">
        <f t="shared" si="1"/>
        <v>LGE</v>
      </c>
      <c r="B24" s="137" t="s">
        <v>923</v>
      </c>
      <c r="C24" s="137" t="str">
        <f t="shared" si="2"/>
        <v>317</v>
      </c>
      <c r="D24" s="134" t="s">
        <v>799</v>
      </c>
      <c r="E24" s="134" t="str">
        <f t="shared" si="0"/>
        <v>ARO</v>
      </c>
      <c r="F24" s="137">
        <v>23400.114379999999</v>
      </c>
      <c r="G24" s="137">
        <v>23400.114379999999</v>
      </c>
      <c r="H24" s="137">
        <v>23400.114379999999</v>
      </c>
      <c r="I24" s="137">
        <v>20729.58844</v>
      </c>
      <c r="J24" s="137">
        <v>20543.864460000001</v>
      </c>
      <c r="K24" s="137">
        <v>20543.864460000001</v>
      </c>
      <c r="L24" s="137">
        <v>20543.864460000001</v>
      </c>
      <c r="M24" s="137">
        <v>20543.864460000001</v>
      </c>
      <c r="N24" s="137">
        <v>20543.864460000001</v>
      </c>
      <c r="O24" s="137">
        <v>20543.864460000001</v>
      </c>
      <c r="P24" s="137">
        <v>20543.864460000001</v>
      </c>
      <c r="Q24" s="137">
        <v>20543.864460000001</v>
      </c>
      <c r="R24" s="137">
        <v>20543.864460000001</v>
      </c>
    </row>
    <row r="25" spans="1:18">
      <c r="A25" s="137" t="str">
        <f t="shared" si="1"/>
        <v>LGE</v>
      </c>
      <c r="B25" s="137" t="s">
        <v>923</v>
      </c>
      <c r="C25" s="137" t="str">
        <f t="shared" si="2"/>
        <v>317</v>
      </c>
      <c r="D25" s="134" t="s">
        <v>1817</v>
      </c>
      <c r="E25" s="134" t="str">
        <f t="shared" si="0"/>
        <v>ARO</v>
      </c>
      <c r="F25" s="137">
        <v>73595.9954</v>
      </c>
      <c r="G25" s="137">
        <v>73595.9954</v>
      </c>
      <c r="H25" s="137">
        <v>73595.9954</v>
      </c>
      <c r="I25" s="137">
        <v>68643.035640000002</v>
      </c>
      <c r="J25" s="137">
        <v>68643.035640000002</v>
      </c>
      <c r="K25" s="137">
        <v>68643.035640000002</v>
      </c>
      <c r="L25" s="137">
        <v>68643.035640000002</v>
      </c>
      <c r="M25" s="137">
        <v>68643.035640000002</v>
      </c>
      <c r="N25" s="137">
        <v>68643.035640000002</v>
      </c>
      <c r="O25" s="137">
        <v>68643.035640000002</v>
      </c>
      <c r="P25" s="137">
        <v>68643.035640000002</v>
      </c>
      <c r="Q25" s="137">
        <v>68643.035640000002</v>
      </c>
      <c r="R25" s="137">
        <v>68643.035640000002</v>
      </c>
    </row>
    <row r="26" spans="1:18">
      <c r="A26" s="137" t="str">
        <f t="shared" si="1"/>
        <v>LGE</v>
      </c>
      <c r="B26" s="137" t="s">
        <v>923</v>
      </c>
      <c r="C26" s="137" t="str">
        <f t="shared" si="2"/>
        <v>330</v>
      </c>
      <c r="D26" s="134" t="s">
        <v>800</v>
      </c>
      <c r="E26" s="134" t="str">
        <f t="shared" si="0"/>
        <v/>
      </c>
      <c r="F26" s="137">
        <v>6.4999999999999997E-3</v>
      </c>
      <c r="G26" s="137">
        <v>6.4999999999999997E-3</v>
      </c>
      <c r="H26" s="137">
        <v>6.4999999999999997E-3</v>
      </c>
      <c r="I26" s="137">
        <v>6.4999999999999997E-3</v>
      </c>
      <c r="J26" s="137">
        <v>6.4999999999999997E-3</v>
      </c>
      <c r="K26" s="137">
        <v>6.4999999999999997E-3</v>
      </c>
      <c r="L26" s="137">
        <v>6.4999999999999997E-3</v>
      </c>
      <c r="M26" s="137">
        <v>6.4999999999999997E-3</v>
      </c>
      <c r="N26" s="137">
        <v>6.4999999999999997E-3</v>
      </c>
      <c r="O26" s="137">
        <v>6.4999999999999997E-3</v>
      </c>
      <c r="P26" s="137">
        <v>6.4999999999999997E-3</v>
      </c>
      <c r="Q26" s="137">
        <v>6.4999999999999997E-3</v>
      </c>
      <c r="R26" s="137">
        <v>6.4999999999999997E-3</v>
      </c>
    </row>
    <row r="27" spans="1:18">
      <c r="A27" s="137" t="str">
        <f t="shared" si="1"/>
        <v>LGE</v>
      </c>
      <c r="B27" s="137" t="s">
        <v>923</v>
      </c>
      <c r="C27" s="137" t="str">
        <f t="shared" si="2"/>
        <v>331</v>
      </c>
      <c r="D27" s="134" t="s">
        <v>801</v>
      </c>
      <c r="E27" s="134" t="str">
        <f t="shared" si="0"/>
        <v/>
      </c>
      <c r="F27" s="137">
        <v>12870.708210000001</v>
      </c>
      <c r="G27" s="137">
        <v>12876.376850000001</v>
      </c>
      <c r="H27" s="137">
        <v>12896.111290000001</v>
      </c>
      <c r="I27" s="137">
        <v>12835.26094</v>
      </c>
      <c r="J27" s="137">
        <v>12834.630009999901</v>
      </c>
      <c r="K27" s="137">
        <v>12839.046490000001</v>
      </c>
      <c r="L27" s="137">
        <v>12835.08475</v>
      </c>
      <c r="M27" s="137">
        <v>12870.68462</v>
      </c>
      <c r="N27" s="137">
        <v>12870.68462</v>
      </c>
      <c r="O27" s="137">
        <v>12870.68462</v>
      </c>
      <c r="P27" s="137">
        <v>12870.68462</v>
      </c>
      <c r="Q27" s="137">
        <v>12870.68462</v>
      </c>
      <c r="R27" s="137">
        <v>12870.68462</v>
      </c>
    </row>
    <row r="28" spans="1:18">
      <c r="A28" s="137" t="str">
        <f t="shared" si="1"/>
        <v>LGE</v>
      </c>
      <c r="B28" s="137" t="s">
        <v>923</v>
      </c>
      <c r="C28" s="137" t="str">
        <f t="shared" si="2"/>
        <v>332</v>
      </c>
      <c r="D28" s="134" t="s">
        <v>802</v>
      </c>
      <c r="E28" s="134" t="str">
        <f t="shared" si="0"/>
        <v/>
      </c>
      <c r="F28" s="137">
        <v>24492.83942</v>
      </c>
      <c r="G28" s="137">
        <v>24501.342399999899</v>
      </c>
      <c r="H28" s="137">
        <v>24519.426390000001</v>
      </c>
      <c r="I28" s="137">
        <v>24423.60181</v>
      </c>
      <c r="J28" s="137">
        <v>24422.655439999999</v>
      </c>
      <c r="K28" s="137">
        <v>24429.280139999999</v>
      </c>
      <c r="L28" s="137">
        <v>24423.33754</v>
      </c>
      <c r="M28" s="137">
        <v>24423.33754</v>
      </c>
      <c r="N28" s="137">
        <v>24423.33754</v>
      </c>
      <c r="O28" s="137">
        <v>24423.33754</v>
      </c>
      <c r="P28" s="137">
        <v>26209.847310000001</v>
      </c>
      <c r="Q28" s="137">
        <v>26209.847310000001</v>
      </c>
      <c r="R28" s="137">
        <v>26209.847310000001</v>
      </c>
    </row>
    <row r="29" spans="1:18">
      <c r="A29" s="137" t="str">
        <f t="shared" si="1"/>
        <v>LGE</v>
      </c>
      <c r="B29" s="137" t="s">
        <v>923</v>
      </c>
      <c r="C29" s="137" t="str">
        <f t="shared" si="2"/>
        <v>333</v>
      </c>
      <c r="D29" s="134" t="s">
        <v>803</v>
      </c>
      <c r="E29" s="134" t="str">
        <f t="shared" si="0"/>
        <v/>
      </c>
      <c r="F29" s="137">
        <v>91627.246079999997</v>
      </c>
      <c r="G29" s="137">
        <v>91661.257970000006</v>
      </c>
      <c r="H29" s="137">
        <v>91127.080619999993</v>
      </c>
      <c r="I29" s="137">
        <v>90944.530849999996</v>
      </c>
      <c r="J29" s="137">
        <v>90803.52334</v>
      </c>
      <c r="K29" s="137">
        <v>90830.022129999998</v>
      </c>
      <c r="L29" s="137">
        <v>90806.251709999997</v>
      </c>
      <c r="M29" s="137">
        <v>96459.93849</v>
      </c>
      <c r="N29" s="137">
        <v>97540.914499999999</v>
      </c>
      <c r="O29" s="137">
        <v>98788.914499999999</v>
      </c>
      <c r="P29" s="137">
        <v>99889.448199999999</v>
      </c>
      <c r="Q29" s="137">
        <v>100539.4482</v>
      </c>
      <c r="R29" s="137">
        <v>101920.4482</v>
      </c>
    </row>
    <row r="30" spans="1:18">
      <c r="A30" s="137" t="str">
        <f t="shared" si="1"/>
        <v>LGE</v>
      </c>
      <c r="B30" s="137" t="s">
        <v>923</v>
      </c>
      <c r="C30" s="137" t="str">
        <f t="shared" si="2"/>
        <v>334</v>
      </c>
      <c r="D30" s="134" t="s">
        <v>804</v>
      </c>
      <c r="E30" s="134" t="str">
        <f t="shared" si="0"/>
        <v/>
      </c>
      <c r="F30" s="137">
        <v>13070.38969</v>
      </c>
      <c r="G30" s="137">
        <v>13076.05833</v>
      </c>
      <c r="H30" s="137">
        <v>13088.114320000001</v>
      </c>
      <c r="I30" s="137">
        <v>13024.23126</v>
      </c>
      <c r="J30" s="137">
        <v>13159.86894</v>
      </c>
      <c r="K30" s="137">
        <v>13164.28542</v>
      </c>
      <c r="L30" s="137">
        <v>13160.32368</v>
      </c>
      <c r="M30" s="137">
        <v>13160.32368</v>
      </c>
      <c r="N30" s="137">
        <v>13160.32368</v>
      </c>
      <c r="O30" s="137">
        <v>13160.32368</v>
      </c>
      <c r="P30" s="137">
        <v>13160.32368</v>
      </c>
      <c r="Q30" s="137">
        <v>13160.32368</v>
      </c>
      <c r="R30" s="137">
        <v>13160.32368</v>
      </c>
    </row>
    <row r="31" spans="1:18">
      <c r="A31" s="137" t="str">
        <f t="shared" si="1"/>
        <v>LGE</v>
      </c>
      <c r="B31" s="137" t="s">
        <v>923</v>
      </c>
      <c r="C31" s="137" t="str">
        <f t="shared" si="2"/>
        <v>335</v>
      </c>
      <c r="D31" s="134" t="s">
        <v>805</v>
      </c>
      <c r="E31" s="134" t="str">
        <f t="shared" si="0"/>
        <v/>
      </c>
      <c r="F31" s="137">
        <v>3586.29304</v>
      </c>
      <c r="G31" s="137">
        <v>3589.1273900000001</v>
      </c>
      <c r="H31" s="137">
        <v>3595.1554000000001</v>
      </c>
      <c r="I31" s="137">
        <v>3563.2138500000001</v>
      </c>
      <c r="J31" s="137">
        <v>3562.8984399999999</v>
      </c>
      <c r="K31" s="137">
        <v>3565.10664</v>
      </c>
      <c r="L31" s="137">
        <v>3563.1257700000001</v>
      </c>
      <c r="M31" s="137">
        <v>3563.1257700000001</v>
      </c>
      <c r="N31" s="137">
        <v>3563.1257700000001</v>
      </c>
      <c r="O31" s="137">
        <v>3563.1257700000001</v>
      </c>
      <c r="P31" s="137">
        <v>3563.1257700000001</v>
      </c>
      <c r="Q31" s="137">
        <v>3563.1257700000001</v>
      </c>
      <c r="R31" s="137">
        <v>3563.1257700000001</v>
      </c>
    </row>
    <row r="32" spans="1:18">
      <c r="A32" s="137" t="str">
        <f t="shared" si="1"/>
        <v>LGE</v>
      </c>
      <c r="B32" s="137" t="s">
        <v>923</v>
      </c>
      <c r="C32" s="137" t="str">
        <f t="shared" si="2"/>
        <v>336</v>
      </c>
      <c r="D32" s="134" t="s">
        <v>806</v>
      </c>
      <c r="E32" s="134" t="str">
        <f t="shared" si="0"/>
        <v/>
      </c>
      <c r="F32" s="137">
        <v>29.930610000000001</v>
      </c>
      <c r="G32" s="137">
        <v>29.930610000000001</v>
      </c>
      <c r="H32" s="137">
        <v>29.930610000000001</v>
      </c>
      <c r="I32" s="137">
        <v>29.930610000000001</v>
      </c>
      <c r="J32" s="137">
        <v>29.930610000000001</v>
      </c>
      <c r="K32" s="137">
        <v>29.930610000000001</v>
      </c>
      <c r="L32" s="137">
        <v>29.930610000000001</v>
      </c>
      <c r="M32" s="137">
        <v>29.930610000000001</v>
      </c>
      <c r="N32" s="137">
        <v>29.930610000000001</v>
      </c>
      <c r="O32" s="137">
        <v>29.930610000000001</v>
      </c>
      <c r="P32" s="137">
        <v>29.930610000000001</v>
      </c>
      <c r="Q32" s="137">
        <v>29.930610000000001</v>
      </c>
      <c r="R32" s="137">
        <v>29.930610000000001</v>
      </c>
    </row>
    <row r="33" spans="1:18">
      <c r="A33" s="137" t="str">
        <f t="shared" si="1"/>
        <v>LGE</v>
      </c>
      <c r="B33" s="137" t="s">
        <v>923</v>
      </c>
      <c r="C33" s="137" t="str">
        <f t="shared" si="2"/>
        <v>337</v>
      </c>
      <c r="D33" s="134" t="s">
        <v>807</v>
      </c>
      <c r="E33" s="134" t="str">
        <f t="shared" si="0"/>
        <v>ARO</v>
      </c>
      <c r="F33" s="137">
        <v>466.64573000000001</v>
      </c>
      <c r="G33" s="137">
        <v>466.64573000000001</v>
      </c>
      <c r="H33" s="137">
        <v>466.64573000000001</v>
      </c>
      <c r="I33" s="137">
        <v>466.64573000000001</v>
      </c>
      <c r="J33" s="137">
        <v>463.56914999999998</v>
      </c>
      <c r="K33" s="137">
        <v>463.56914999999998</v>
      </c>
      <c r="L33" s="137">
        <v>463.56914999999998</v>
      </c>
      <c r="M33" s="137">
        <v>463.56914999999998</v>
      </c>
      <c r="N33" s="137">
        <v>463.56914999999998</v>
      </c>
      <c r="O33" s="137">
        <v>463.56914999999998</v>
      </c>
      <c r="P33" s="137">
        <v>463.56914999999998</v>
      </c>
      <c r="Q33" s="137">
        <v>463.56914999999998</v>
      </c>
      <c r="R33" s="137">
        <v>463.56914999999998</v>
      </c>
    </row>
    <row r="34" spans="1:18">
      <c r="A34" s="137" t="str">
        <f t="shared" si="1"/>
        <v>LGE</v>
      </c>
      <c r="B34" s="137" t="s">
        <v>924</v>
      </c>
      <c r="C34" s="137" t="str">
        <f t="shared" si="2"/>
        <v>340</v>
      </c>
      <c r="D34" s="134" t="s">
        <v>1515</v>
      </c>
      <c r="E34" s="134" t="str">
        <f t="shared" si="0"/>
        <v>FUTURE USE</v>
      </c>
      <c r="F34" s="137">
        <v>211.41</v>
      </c>
      <c r="G34" s="137">
        <v>211.41</v>
      </c>
      <c r="H34" s="137">
        <v>211.41</v>
      </c>
      <c r="I34" s="137">
        <v>211.41</v>
      </c>
      <c r="J34" s="137">
        <v>211.41</v>
      </c>
      <c r="K34" s="137">
        <v>211.41</v>
      </c>
      <c r="L34" s="137">
        <v>211.41</v>
      </c>
      <c r="M34" s="137">
        <v>211.41</v>
      </c>
      <c r="N34" s="137">
        <v>211.41</v>
      </c>
      <c r="O34" s="137">
        <v>211.41</v>
      </c>
      <c r="P34" s="137">
        <v>211.41</v>
      </c>
      <c r="Q34" s="137">
        <v>211.41</v>
      </c>
      <c r="R34" s="137">
        <v>211.41</v>
      </c>
    </row>
    <row r="35" spans="1:18">
      <c r="A35" s="137" t="str">
        <f t="shared" si="1"/>
        <v>LGE</v>
      </c>
      <c r="B35" s="137" t="s">
        <v>923</v>
      </c>
      <c r="C35" s="137" t="str">
        <f t="shared" si="2"/>
        <v>340</v>
      </c>
      <c r="D35" s="134" t="s">
        <v>808</v>
      </c>
      <c r="E35" s="134" t="str">
        <f t="shared" si="0"/>
        <v/>
      </c>
      <c r="F35" s="137">
        <v>123.87815999999999</v>
      </c>
      <c r="G35" s="137">
        <v>123.87815999999999</v>
      </c>
      <c r="H35" s="137">
        <v>123.87815999999999</v>
      </c>
      <c r="I35" s="137">
        <v>123.87815999999999</v>
      </c>
      <c r="J35" s="137">
        <v>123.87815999999999</v>
      </c>
      <c r="K35" s="137">
        <v>123.87815999999999</v>
      </c>
      <c r="L35" s="137">
        <v>123.87815999999999</v>
      </c>
      <c r="M35" s="137">
        <v>414.27816000000001</v>
      </c>
      <c r="N35" s="137">
        <v>414.27816000000001</v>
      </c>
      <c r="O35" s="137">
        <v>414.27816000000001</v>
      </c>
      <c r="P35" s="137">
        <v>414.27816000000001</v>
      </c>
      <c r="Q35" s="137">
        <v>414.27816000000001</v>
      </c>
      <c r="R35" s="137">
        <v>414.27816000000001</v>
      </c>
    </row>
    <row r="36" spans="1:18">
      <c r="A36" s="137" t="str">
        <f t="shared" si="1"/>
        <v>LGE</v>
      </c>
      <c r="B36" s="137" t="s">
        <v>923</v>
      </c>
      <c r="C36" s="137" t="str">
        <f t="shared" si="2"/>
        <v>341</v>
      </c>
      <c r="D36" s="134" t="s">
        <v>809</v>
      </c>
      <c r="E36" s="134" t="str">
        <f t="shared" si="0"/>
        <v/>
      </c>
      <c r="F36" s="137">
        <v>15741.8161</v>
      </c>
      <c r="G36" s="137">
        <v>15741.8161</v>
      </c>
      <c r="H36" s="137">
        <v>15741.8161</v>
      </c>
      <c r="I36" s="137">
        <v>15741.8161</v>
      </c>
      <c r="J36" s="137">
        <v>15741.8161</v>
      </c>
      <c r="K36" s="137">
        <v>15741.8161</v>
      </c>
      <c r="L36" s="137">
        <v>15741.8161</v>
      </c>
      <c r="M36" s="137">
        <v>15751.8177</v>
      </c>
      <c r="N36" s="137">
        <v>15751.8177</v>
      </c>
      <c r="O36" s="137">
        <v>15751.8177</v>
      </c>
      <c r="P36" s="137">
        <v>15778.08143</v>
      </c>
      <c r="Q36" s="137">
        <v>15778.08143</v>
      </c>
      <c r="R36" s="137">
        <v>15778.08143</v>
      </c>
    </row>
    <row r="37" spans="1:18">
      <c r="A37" s="137" t="str">
        <f t="shared" si="1"/>
        <v>LGE</v>
      </c>
      <c r="B37" s="137" t="s">
        <v>923</v>
      </c>
      <c r="C37" s="137" t="str">
        <f t="shared" si="2"/>
        <v>341</v>
      </c>
      <c r="D37" s="134" t="s">
        <v>1516</v>
      </c>
      <c r="E37" s="134" t="str">
        <f t="shared" si="0"/>
        <v/>
      </c>
      <c r="F37" s="137">
        <v>16949.58107</v>
      </c>
      <c r="G37" s="137">
        <v>16949.58107</v>
      </c>
      <c r="H37" s="137">
        <v>16949.58107</v>
      </c>
      <c r="I37" s="137">
        <v>16949.58107</v>
      </c>
      <c r="J37" s="137">
        <v>16949.892449999999</v>
      </c>
      <c r="K37" s="137">
        <v>16949.892449999999</v>
      </c>
      <c r="L37" s="137">
        <v>17113.51367</v>
      </c>
      <c r="M37" s="137">
        <v>17223.50517</v>
      </c>
      <c r="N37" s="137">
        <v>17223.50517</v>
      </c>
      <c r="O37" s="137">
        <v>17235.205170000001</v>
      </c>
      <c r="P37" s="137">
        <v>17240.155170000002</v>
      </c>
      <c r="Q37" s="137">
        <v>17240.155170000002</v>
      </c>
      <c r="R37" s="137">
        <v>17240.155170000002</v>
      </c>
    </row>
    <row r="38" spans="1:18">
      <c r="A38" s="137" t="str">
        <f t="shared" si="1"/>
        <v>LGE</v>
      </c>
      <c r="B38" s="137" t="s">
        <v>923</v>
      </c>
      <c r="C38" s="137" t="str">
        <f t="shared" si="2"/>
        <v>341</v>
      </c>
      <c r="D38" s="134" t="s">
        <v>1517</v>
      </c>
      <c r="E38" s="134" t="str">
        <f t="shared" si="0"/>
        <v/>
      </c>
      <c r="F38" s="137">
        <v>923.94584999999995</v>
      </c>
      <c r="G38" s="137">
        <v>923.94584999999995</v>
      </c>
      <c r="H38" s="137">
        <v>923.94584999999995</v>
      </c>
      <c r="I38" s="137">
        <v>923.94584999999995</v>
      </c>
      <c r="J38" s="137">
        <v>923.94584999999995</v>
      </c>
      <c r="K38" s="137">
        <v>923.94584999999995</v>
      </c>
      <c r="L38" s="137">
        <v>923.94584999999995</v>
      </c>
      <c r="M38" s="137">
        <v>923.94584999999995</v>
      </c>
      <c r="N38" s="137">
        <v>923.94584999999995</v>
      </c>
      <c r="O38" s="137">
        <v>923.94584999999995</v>
      </c>
      <c r="P38" s="137">
        <v>923.94584999999995</v>
      </c>
      <c r="Q38" s="137">
        <v>923.94584999999995</v>
      </c>
      <c r="R38" s="137">
        <v>923.94584999999995</v>
      </c>
    </row>
    <row r="39" spans="1:18">
      <c r="A39" s="137" t="str">
        <f t="shared" si="1"/>
        <v>LGE</v>
      </c>
      <c r="B39" s="137" t="s">
        <v>923</v>
      </c>
      <c r="C39" s="137" t="str">
        <f t="shared" si="2"/>
        <v>342</v>
      </c>
      <c r="D39" s="134" t="s">
        <v>810</v>
      </c>
      <c r="E39" s="134" t="str">
        <f t="shared" si="0"/>
        <v/>
      </c>
      <c r="F39" s="137">
        <v>6264.5590400000001</v>
      </c>
      <c r="G39" s="137">
        <v>6264.5590400000001</v>
      </c>
      <c r="H39" s="137">
        <v>6264.5590400000001</v>
      </c>
      <c r="I39" s="137">
        <v>6281.1394799999998</v>
      </c>
      <c r="J39" s="137">
        <v>6281.1394799999998</v>
      </c>
      <c r="K39" s="137">
        <v>6281.1394799999998</v>
      </c>
      <c r="L39" s="137">
        <v>6281.1394799999998</v>
      </c>
      <c r="M39" s="137">
        <v>6305.7238399999997</v>
      </c>
      <c r="N39" s="137">
        <v>6305.7238399999997</v>
      </c>
      <c r="O39" s="137">
        <v>6305.7238399999997</v>
      </c>
      <c r="P39" s="137">
        <v>6389.7257399999999</v>
      </c>
      <c r="Q39" s="137">
        <v>6389.7257399999999</v>
      </c>
      <c r="R39" s="137">
        <v>6389.7257399999999</v>
      </c>
    </row>
    <row r="40" spans="1:18">
      <c r="A40" s="137" t="str">
        <f t="shared" si="1"/>
        <v>LGE</v>
      </c>
      <c r="B40" s="137" t="s">
        <v>923</v>
      </c>
      <c r="C40" s="137" t="str">
        <f t="shared" si="2"/>
        <v>342</v>
      </c>
      <c r="D40" s="134" t="s">
        <v>1518</v>
      </c>
      <c r="E40" s="134" t="str">
        <f t="shared" si="0"/>
        <v/>
      </c>
      <c r="F40" s="137">
        <v>1761.46929</v>
      </c>
      <c r="G40" s="137">
        <v>1761.46929</v>
      </c>
      <c r="H40" s="137">
        <v>1761.46929</v>
      </c>
      <c r="I40" s="137">
        <v>1761.46929</v>
      </c>
      <c r="J40" s="137">
        <v>1761.46929</v>
      </c>
      <c r="K40" s="137">
        <v>1761.46929</v>
      </c>
      <c r="L40" s="137">
        <v>1761.46929</v>
      </c>
      <c r="M40" s="137">
        <v>1761.46929</v>
      </c>
      <c r="N40" s="137">
        <v>1761.46929</v>
      </c>
      <c r="O40" s="137">
        <v>1761.46929</v>
      </c>
      <c r="P40" s="137">
        <v>1761.46929</v>
      </c>
      <c r="Q40" s="137">
        <v>1761.46929</v>
      </c>
      <c r="R40" s="137">
        <v>1761.46929</v>
      </c>
    </row>
    <row r="41" spans="1:18">
      <c r="A41" s="137" t="str">
        <f t="shared" si="1"/>
        <v>LGE</v>
      </c>
      <c r="B41" s="137" t="s">
        <v>923</v>
      </c>
      <c r="C41" s="137" t="str">
        <f t="shared" si="2"/>
        <v>342</v>
      </c>
      <c r="D41" s="134" t="s">
        <v>1519</v>
      </c>
      <c r="E41" s="134" t="str">
        <f t="shared" si="0"/>
        <v/>
      </c>
      <c r="F41" s="137">
        <v>16615.99756</v>
      </c>
      <c r="G41" s="137">
        <v>16615.99756</v>
      </c>
      <c r="H41" s="137">
        <v>16615.99756</v>
      </c>
      <c r="I41" s="137">
        <v>16615.99756</v>
      </c>
      <c r="J41" s="137">
        <v>16615.99756</v>
      </c>
      <c r="K41" s="137">
        <v>16615.99756</v>
      </c>
      <c r="L41" s="137">
        <v>16615.99756</v>
      </c>
      <c r="M41" s="137">
        <v>16615.99756</v>
      </c>
      <c r="N41" s="137">
        <v>16615.99756</v>
      </c>
      <c r="O41" s="137">
        <v>16615.99756</v>
      </c>
      <c r="P41" s="137">
        <v>16615.99756</v>
      </c>
      <c r="Q41" s="137">
        <v>16615.99756</v>
      </c>
      <c r="R41" s="137">
        <v>16615.99756</v>
      </c>
    </row>
    <row r="42" spans="1:18">
      <c r="A42" s="137" t="str">
        <f t="shared" si="1"/>
        <v>LGE</v>
      </c>
      <c r="B42" s="137" t="s">
        <v>923</v>
      </c>
      <c r="C42" s="137" t="str">
        <f t="shared" si="2"/>
        <v>343</v>
      </c>
      <c r="D42" s="134" t="s">
        <v>811</v>
      </c>
      <c r="E42" s="134" t="str">
        <f t="shared" si="0"/>
        <v/>
      </c>
      <c r="F42" s="137">
        <v>170139.27778999999</v>
      </c>
      <c r="G42" s="137">
        <v>170113.19419000001</v>
      </c>
      <c r="H42" s="137">
        <v>168181.62628999999</v>
      </c>
      <c r="I42" s="137">
        <v>168181.62628999999</v>
      </c>
      <c r="J42" s="137">
        <v>168252.77142999999</v>
      </c>
      <c r="K42" s="137">
        <v>168252.77666999999</v>
      </c>
      <c r="L42" s="137">
        <v>168253.44646000001</v>
      </c>
      <c r="M42" s="137">
        <v>168253.44646000001</v>
      </c>
      <c r="N42" s="137">
        <v>168298.77698</v>
      </c>
      <c r="O42" s="137">
        <v>168298.77698</v>
      </c>
      <c r="P42" s="137">
        <v>168428.67202999999</v>
      </c>
      <c r="Q42" s="137">
        <v>168554.49627999999</v>
      </c>
      <c r="R42" s="137">
        <v>170356.01507999899</v>
      </c>
    </row>
    <row r="43" spans="1:18">
      <c r="A43" s="137" t="str">
        <f t="shared" si="1"/>
        <v>LGE</v>
      </c>
      <c r="B43" s="137" t="s">
        <v>923</v>
      </c>
      <c r="C43" s="137" t="str">
        <f t="shared" si="2"/>
        <v>343</v>
      </c>
      <c r="D43" s="134" t="s">
        <v>1520</v>
      </c>
      <c r="E43" s="134" t="str">
        <f t="shared" si="0"/>
        <v/>
      </c>
      <c r="F43" s="137">
        <v>73913.816089999993</v>
      </c>
      <c r="G43" s="137">
        <v>73920.86219</v>
      </c>
      <c r="H43" s="137">
        <v>72095.282430000007</v>
      </c>
      <c r="I43" s="137">
        <v>72098.893899999995</v>
      </c>
      <c r="J43" s="137">
        <v>72098.893899999995</v>
      </c>
      <c r="K43" s="137">
        <v>72098.278630000001</v>
      </c>
      <c r="L43" s="137">
        <v>72097.816789999997</v>
      </c>
      <c r="M43" s="137">
        <v>73432.617920000004</v>
      </c>
      <c r="N43" s="137">
        <v>73432.617920000004</v>
      </c>
      <c r="O43" s="137">
        <v>73445.249989999997</v>
      </c>
      <c r="P43" s="137">
        <v>73482.449980000005</v>
      </c>
      <c r="Q43" s="137">
        <v>73482.449980000005</v>
      </c>
      <c r="R43" s="137">
        <v>73579.552660000001</v>
      </c>
    </row>
    <row r="44" spans="1:18">
      <c r="A44" s="137" t="str">
        <f t="shared" si="1"/>
        <v>LGE</v>
      </c>
      <c r="B44" s="137" t="s">
        <v>923</v>
      </c>
      <c r="C44" s="137" t="str">
        <f t="shared" si="2"/>
        <v>344</v>
      </c>
      <c r="D44" s="134" t="s">
        <v>812</v>
      </c>
      <c r="E44" s="134" t="str">
        <f t="shared" si="0"/>
        <v/>
      </c>
      <c r="F44" s="137">
        <v>34425.840459999999</v>
      </c>
      <c r="G44" s="137">
        <v>34450.778810000003</v>
      </c>
      <c r="H44" s="137">
        <v>34450.778810000003</v>
      </c>
      <c r="I44" s="137">
        <v>34464.941339999998</v>
      </c>
      <c r="J44" s="137">
        <v>34464.941339999998</v>
      </c>
      <c r="K44" s="137">
        <v>34464.941339999998</v>
      </c>
      <c r="L44" s="137">
        <v>34464.941339999998</v>
      </c>
      <c r="M44" s="137">
        <v>34464.941339999998</v>
      </c>
      <c r="N44" s="137">
        <v>34464.941339999998</v>
      </c>
      <c r="O44" s="137">
        <v>34549.781790000001</v>
      </c>
      <c r="P44" s="137">
        <v>34799.723019999998</v>
      </c>
      <c r="Q44" s="137">
        <v>34799.723019999998</v>
      </c>
      <c r="R44" s="137">
        <v>34931.443019999999</v>
      </c>
    </row>
    <row r="45" spans="1:18">
      <c r="A45" s="137" t="str">
        <f t="shared" si="1"/>
        <v>LGE</v>
      </c>
      <c r="B45" s="137" t="s">
        <v>923</v>
      </c>
      <c r="C45" s="137" t="str">
        <f t="shared" si="2"/>
        <v>344</v>
      </c>
      <c r="D45" s="134" t="s">
        <v>1521</v>
      </c>
      <c r="E45" s="134" t="str">
        <f t="shared" si="0"/>
        <v/>
      </c>
      <c r="F45" s="137">
        <v>16236.407939999999</v>
      </c>
      <c r="G45" s="137">
        <v>16236.970949999901</v>
      </c>
      <c r="H45" s="137">
        <v>16237.15446</v>
      </c>
      <c r="I45" s="137">
        <v>16237.15446</v>
      </c>
      <c r="J45" s="137">
        <v>16237.15446</v>
      </c>
      <c r="K45" s="137">
        <v>16237.15446</v>
      </c>
      <c r="L45" s="137">
        <v>16237.15446</v>
      </c>
      <c r="M45" s="137">
        <v>16237.15446</v>
      </c>
      <c r="N45" s="137">
        <v>16237.15446</v>
      </c>
      <c r="O45" s="137">
        <v>16251.61491</v>
      </c>
      <c r="P45" s="137">
        <v>16282.376130000001</v>
      </c>
      <c r="Q45" s="137">
        <v>16282.376130000001</v>
      </c>
      <c r="R45" s="137">
        <v>16282.376130000001</v>
      </c>
    </row>
    <row r="46" spans="1:18">
      <c r="A46" s="137" t="str">
        <f t="shared" si="1"/>
        <v>LGE</v>
      </c>
      <c r="B46" s="137" t="s">
        <v>923</v>
      </c>
      <c r="C46" s="137" t="str">
        <f t="shared" si="2"/>
        <v>344</v>
      </c>
      <c r="D46" s="134" t="s">
        <v>1522</v>
      </c>
      <c r="E46" s="134" t="str">
        <f t="shared" si="0"/>
        <v/>
      </c>
      <c r="F46" s="137">
        <v>8363.1033599999992</v>
      </c>
      <c r="G46" s="137">
        <v>8363.1033599999992</v>
      </c>
      <c r="H46" s="137">
        <v>8363.1033599999992</v>
      </c>
      <c r="I46" s="137">
        <v>8363.1033599999992</v>
      </c>
      <c r="J46" s="137">
        <v>8363.1033599999992</v>
      </c>
      <c r="K46" s="137">
        <v>8363.1033599999992</v>
      </c>
      <c r="L46" s="137">
        <v>8363.1033599999992</v>
      </c>
      <c r="M46" s="137">
        <v>8452.6219700000001</v>
      </c>
      <c r="N46" s="137">
        <v>8452.6219700000001</v>
      </c>
      <c r="O46" s="137">
        <v>8452.6219700000001</v>
      </c>
      <c r="P46" s="137">
        <v>8452.6219700000001</v>
      </c>
      <c r="Q46" s="137">
        <v>8452.6219700000001</v>
      </c>
      <c r="R46" s="137">
        <v>8452.6219700000001</v>
      </c>
    </row>
    <row r="47" spans="1:18">
      <c r="A47" s="137" t="str">
        <f t="shared" si="1"/>
        <v>LGE</v>
      </c>
      <c r="B47" s="137" t="s">
        <v>923</v>
      </c>
      <c r="C47" s="137" t="str">
        <f t="shared" si="2"/>
        <v>345</v>
      </c>
      <c r="D47" s="134" t="s">
        <v>813</v>
      </c>
      <c r="E47" s="134" t="str">
        <f t="shared" si="0"/>
        <v/>
      </c>
      <c r="F47" s="137">
        <v>24414.798729999999</v>
      </c>
      <c r="G47" s="137">
        <v>24416.400750000001</v>
      </c>
      <c r="H47" s="137">
        <v>24417.186280000002</v>
      </c>
      <c r="I47" s="137">
        <v>24419.441030000002</v>
      </c>
      <c r="J47" s="137">
        <v>24419.441030000002</v>
      </c>
      <c r="K47" s="137">
        <v>24419.52794</v>
      </c>
      <c r="L47" s="137">
        <v>24419.440030000002</v>
      </c>
      <c r="M47" s="137">
        <v>24444.944630000002</v>
      </c>
      <c r="N47" s="137">
        <v>24444.944630000002</v>
      </c>
      <c r="O47" s="137">
        <v>24444.944630000002</v>
      </c>
      <c r="P47" s="137">
        <v>24444.944630000002</v>
      </c>
      <c r="Q47" s="137">
        <v>24444.944630000002</v>
      </c>
      <c r="R47" s="137">
        <v>24444.944630000002</v>
      </c>
    </row>
    <row r="48" spans="1:18">
      <c r="A48" s="137" t="str">
        <f t="shared" si="1"/>
        <v>LGE</v>
      </c>
      <c r="B48" s="137" t="s">
        <v>923</v>
      </c>
      <c r="C48" s="137" t="str">
        <f t="shared" si="2"/>
        <v>345</v>
      </c>
      <c r="D48" s="134" t="s">
        <v>1523</v>
      </c>
      <c r="E48" s="134" t="str">
        <f t="shared" si="0"/>
        <v/>
      </c>
      <c r="F48" s="137">
        <v>7364.1890599999997</v>
      </c>
      <c r="G48" s="137">
        <v>7364.4641899999997</v>
      </c>
      <c r="H48" s="137">
        <v>7364.4763000000003</v>
      </c>
      <c r="I48" s="137">
        <v>7364.4763000000003</v>
      </c>
      <c r="J48" s="137">
        <v>7364.5493999999999</v>
      </c>
      <c r="K48" s="137">
        <v>7364.5140799999999</v>
      </c>
      <c r="L48" s="137">
        <v>7364.4075800000001</v>
      </c>
      <c r="M48" s="137">
        <v>7364.4075800000001</v>
      </c>
      <c r="N48" s="137">
        <v>7364.4075800000001</v>
      </c>
      <c r="O48" s="137">
        <v>7364.4075800000001</v>
      </c>
      <c r="P48" s="137">
        <v>7369.8190000000004</v>
      </c>
      <c r="Q48" s="137">
        <v>7369.8190000000004</v>
      </c>
      <c r="R48" s="137">
        <v>7369.8190000000004</v>
      </c>
    </row>
    <row r="49" spans="1:18">
      <c r="A49" s="137" t="str">
        <f t="shared" si="1"/>
        <v>LGE</v>
      </c>
      <c r="B49" s="137" t="s">
        <v>923</v>
      </c>
      <c r="C49" s="137" t="str">
        <f t="shared" si="2"/>
        <v>345</v>
      </c>
      <c r="D49" s="134" t="s">
        <v>1524</v>
      </c>
      <c r="E49" s="134" t="str">
        <f t="shared" si="0"/>
        <v/>
      </c>
      <c r="F49" s="137">
        <v>285.07202000000001</v>
      </c>
      <c r="G49" s="137">
        <v>285.07202000000001</v>
      </c>
      <c r="H49" s="137">
        <v>285.07202000000001</v>
      </c>
      <c r="I49" s="137">
        <v>285.07202000000001</v>
      </c>
      <c r="J49" s="137">
        <v>285.07202000000001</v>
      </c>
      <c r="K49" s="137">
        <v>285.07202000000001</v>
      </c>
      <c r="L49" s="137">
        <v>285.07202000000001</v>
      </c>
      <c r="M49" s="137">
        <v>285.07202000000001</v>
      </c>
      <c r="N49" s="137">
        <v>285.07202000000001</v>
      </c>
      <c r="O49" s="137">
        <v>285.07202000000001</v>
      </c>
      <c r="P49" s="137">
        <v>285.07202000000001</v>
      </c>
      <c r="Q49" s="137">
        <v>285.07202000000001</v>
      </c>
      <c r="R49" s="137">
        <v>285.07202000000001</v>
      </c>
    </row>
    <row r="50" spans="1:18">
      <c r="A50" s="137" t="str">
        <f t="shared" si="1"/>
        <v>LGE</v>
      </c>
      <c r="B50" s="137" t="s">
        <v>923</v>
      </c>
      <c r="C50" s="137" t="str">
        <f t="shared" si="2"/>
        <v>346</v>
      </c>
      <c r="D50" s="134" t="s">
        <v>814</v>
      </c>
      <c r="E50" s="134" t="str">
        <f t="shared" si="0"/>
        <v/>
      </c>
      <c r="F50" s="137">
        <v>3824.2827000000002</v>
      </c>
      <c r="G50" s="137">
        <v>3824.2827000000002</v>
      </c>
      <c r="H50" s="137">
        <v>3830.5027100000002</v>
      </c>
      <c r="I50" s="137">
        <v>3830.5027100000002</v>
      </c>
      <c r="J50" s="137">
        <v>3830.5027100000002</v>
      </c>
      <c r="K50" s="137">
        <v>3830.5027100000002</v>
      </c>
      <c r="L50" s="137">
        <v>3830.5027100000002</v>
      </c>
      <c r="M50" s="137">
        <v>3830.5027100000002</v>
      </c>
      <c r="N50" s="137">
        <v>3830.5027100000002</v>
      </c>
      <c r="O50" s="137">
        <v>3830.5027100000002</v>
      </c>
      <c r="P50" s="137">
        <v>3830.5027100000002</v>
      </c>
      <c r="Q50" s="137">
        <v>3865.09708</v>
      </c>
      <c r="R50" s="137">
        <v>3865.09708</v>
      </c>
    </row>
    <row r="51" spans="1:18">
      <c r="A51" s="137" t="str">
        <f t="shared" si="1"/>
        <v>LGE</v>
      </c>
      <c r="B51" s="137" t="s">
        <v>923</v>
      </c>
      <c r="C51" s="137" t="str">
        <f t="shared" si="2"/>
        <v>346</v>
      </c>
      <c r="D51" s="134" t="s">
        <v>1525</v>
      </c>
      <c r="E51" s="134" t="str">
        <f t="shared" si="0"/>
        <v/>
      </c>
      <c r="F51" s="137">
        <v>906.08809999999903</v>
      </c>
      <c r="G51" s="137">
        <v>906.08809999999903</v>
      </c>
      <c r="H51" s="137">
        <v>913.27587000000005</v>
      </c>
      <c r="I51" s="137">
        <v>913.27587000000005</v>
      </c>
      <c r="J51" s="137">
        <v>913.27587000000005</v>
      </c>
      <c r="K51" s="137">
        <v>913.27587000000005</v>
      </c>
      <c r="L51" s="137">
        <v>913.27587000000005</v>
      </c>
      <c r="M51" s="137">
        <v>913.27587000000005</v>
      </c>
      <c r="N51" s="137">
        <v>913.27587000000005</v>
      </c>
      <c r="O51" s="137">
        <v>918.77588000000003</v>
      </c>
      <c r="P51" s="137">
        <v>918.77588000000003</v>
      </c>
      <c r="Q51" s="137">
        <v>1051.6500699999999</v>
      </c>
      <c r="R51" s="137">
        <v>1096.6400699999999</v>
      </c>
    </row>
    <row r="52" spans="1:18">
      <c r="A52" s="137" t="str">
        <f t="shared" si="1"/>
        <v>LGE</v>
      </c>
      <c r="B52" s="137" t="s">
        <v>923</v>
      </c>
      <c r="C52" s="137" t="str">
        <f t="shared" si="2"/>
        <v>346</v>
      </c>
      <c r="D52" s="134" t="s">
        <v>1526</v>
      </c>
      <c r="E52" s="134" t="str">
        <f t="shared" si="0"/>
        <v/>
      </c>
      <c r="F52" s="137">
        <v>271.84913</v>
      </c>
      <c r="G52" s="137">
        <v>271.84913</v>
      </c>
      <c r="H52" s="137">
        <v>271.84913</v>
      </c>
      <c r="I52" s="137">
        <v>271.84913</v>
      </c>
      <c r="J52" s="137">
        <v>271.84913</v>
      </c>
      <c r="K52" s="137">
        <v>271.84913</v>
      </c>
      <c r="L52" s="137">
        <v>271.84913</v>
      </c>
      <c r="M52" s="137">
        <v>271.84913</v>
      </c>
      <c r="N52" s="137">
        <v>271.84913</v>
      </c>
      <c r="O52" s="137">
        <v>271.84913</v>
      </c>
      <c r="P52" s="137">
        <v>271.84913</v>
      </c>
      <c r="Q52" s="137">
        <v>271.84913</v>
      </c>
      <c r="R52" s="137">
        <v>271.84913</v>
      </c>
    </row>
    <row r="53" spans="1:18">
      <c r="A53" s="137" t="str">
        <f t="shared" si="1"/>
        <v>LGE</v>
      </c>
      <c r="B53" s="137" t="s">
        <v>923</v>
      </c>
      <c r="C53" s="137" t="str">
        <f t="shared" si="2"/>
        <v>347</v>
      </c>
      <c r="D53" s="134" t="s">
        <v>815</v>
      </c>
      <c r="E53" s="134" t="str">
        <f t="shared" si="0"/>
        <v>ARO</v>
      </c>
      <c r="F53" s="137">
        <v>111.98403999999999</v>
      </c>
      <c r="G53" s="137">
        <v>111.98403999999999</v>
      </c>
      <c r="H53" s="137">
        <v>111.98403999999999</v>
      </c>
      <c r="I53" s="137">
        <v>111.98403999999999</v>
      </c>
      <c r="J53" s="137">
        <v>111.98403999999999</v>
      </c>
      <c r="K53" s="137">
        <v>111.98403999999999</v>
      </c>
      <c r="L53" s="137">
        <v>111.98403999999999</v>
      </c>
      <c r="M53" s="137">
        <v>111.98403999999999</v>
      </c>
      <c r="N53" s="137">
        <v>111.98403999999999</v>
      </c>
      <c r="O53" s="137">
        <v>111.98403999999999</v>
      </c>
      <c r="P53" s="137">
        <v>111.98403999999999</v>
      </c>
      <c r="Q53" s="137">
        <v>111.98403999999999</v>
      </c>
      <c r="R53" s="137">
        <v>111.98403999999999</v>
      </c>
    </row>
    <row r="54" spans="1:18">
      <c r="A54" s="137" t="str">
        <f t="shared" si="1"/>
        <v>LGE</v>
      </c>
      <c r="B54" s="137" t="s">
        <v>923</v>
      </c>
      <c r="C54" s="137" t="str">
        <f t="shared" si="2"/>
        <v>350</v>
      </c>
      <c r="D54" s="134" t="s">
        <v>816</v>
      </c>
      <c r="E54" s="134" t="str">
        <f t="shared" si="0"/>
        <v/>
      </c>
      <c r="F54" s="137">
        <v>1062.5253600000001</v>
      </c>
      <c r="G54" s="137">
        <v>1062.5253600000001</v>
      </c>
      <c r="H54" s="137">
        <v>1062.5253600000001</v>
      </c>
      <c r="I54" s="137">
        <v>1062.5253600000001</v>
      </c>
      <c r="J54" s="137">
        <v>1062.5253600000001</v>
      </c>
      <c r="K54" s="137">
        <v>1062.5253600000001</v>
      </c>
      <c r="L54" s="137">
        <v>1062.5253600000001</v>
      </c>
      <c r="M54" s="137">
        <v>1062.5253600000001</v>
      </c>
      <c r="N54" s="137">
        <v>1062.5253600000001</v>
      </c>
      <c r="O54" s="137">
        <v>1062.5253600000001</v>
      </c>
      <c r="P54" s="137">
        <v>1062.5253600000001</v>
      </c>
      <c r="Q54" s="137">
        <v>1062.5253600000001</v>
      </c>
      <c r="R54" s="137">
        <v>1062.5253600000001</v>
      </c>
    </row>
    <row r="55" spans="1:18">
      <c r="A55" s="137" t="str">
        <f t="shared" si="1"/>
        <v>LGE</v>
      </c>
      <c r="B55" s="137" t="s">
        <v>923</v>
      </c>
      <c r="C55" s="137" t="str">
        <f t="shared" si="2"/>
        <v>350</v>
      </c>
      <c r="D55" s="134" t="s">
        <v>817</v>
      </c>
      <c r="E55" s="134" t="str">
        <f t="shared" si="0"/>
        <v/>
      </c>
      <c r="F55" s="137">
        <v>10081.63666</v>
      </c>
      <c r="G55" s="137">
        <v>10081.63666</v>
      </c>
      <c r="H55" s="137">
        <v>10081.63666</v>
      </c>
      <c r="I55" s="137">
        <v>10081.63666</v>
      </c>
      <c r="J55" s="137">
        <v>10081.63666</v>
      </c>
      <c r="K55" s="137">
        <v>10081.63666</v>
      </c>
      <c r="L55" s="137">
        <v>10081.63666</v>
      </c>
      <c r="M55" s="137">
        <v>10081.63666</v>
      </c>
      <c r="N55" s="137">
        <v>10081.63666</v>
      </c>
      <c r="O55" s="137">
        <v>10081.63666</v>
      </c>
      <c r="P55" s="137">
        <v>10081.63666</v>
      </c>
      <c r="Q55" s="137">
        <v>10081.63666</v>
      </c>
      <c r="R55" s="137">
        <v>10081.63666</v>
      </c>
    </row>
    <row r="56" spans="1:18">
      <c r="A56" s="137" t="str">
        <f t="shared" si="1"/>
        <v>LGE</v>
      </c>
      <c r="B56" s="137" t="s">
        <v>923</v>
      </c>
      <c r="C56" s="137" t="str">
        <f t="shared" si="2"/>
        <v>352</v>
      </c>
      <c r="D56" s="134" t="s">
        <v>818</v>
      </c>
      <c r="E56" s="134" t="str">
        <f t="shared" si="0"/>
        <v/>
      </c>
      <c r="F56" s="137">
        <v>222.95858999999999</v>
      </c>
      <c r="G56" s="137">
        <v>222.95858999999999</v>
      </c>
      <c r="H56" s="137">
        <v>222.95858999999999</v>
      </c>
      <c r="I56" s="137">
        <v>222.95858999999999</v>
      </c>
      <c r="J56" s="137">
        <v>222.95858999999999</v>
      </c>
      <c r="K56" s="137">
        <v>222.95858999999999</v>
      </c>
      <c r="L56" s="137">
        <v>222.95858999999999</v>
      </c>
      <c r="M56" s="137">
        <v>226.07875000000001</v>
      </c>
      <c r="N56" s="137">
        <v>226.07875000000001</v>
      </c>
      <c r="O56" s="137">
        <v>226.07875000000001</v>
      </c>
      <c r="P56" s="137">
        <v>226.07875000000001</v>
      </c>
      <c r="Q56" s="137">
        <v>226.07875000000001</v>
      </c>
      <c r="R56" s="137">
        <v>226.07875000000001</v>
      </c>
    </row>
    <row r="57" spans="1:18">
      <c r="A57" s="137" t="str">
        <f t="shared" si="1"/>
        <v>LGE</v>
      </c>
      <c r="B57" s="137" t="s">
        <v>923</v>
      </c>
      <c r="C57" s="137" t="str">
        <f t="shared" si="2"/>
        <v>352</v>
      </c>
      <c r="D57" s="134" t="s">
        <v>819</v>
      </c>
      <c r="E57" s="134" t="str">
        <f t="shared" si="0"/>
        <v/>
      </c>
      <c r="F57" s="137">
        <v>8907.3129700000009</v>
      </c>
      <c r="G57" s="137">
        <v>8907.3129700000009</v>
      </c>
      <c r="H57" s="137">
        <v>8907.3129700000009</v>
      </c>
      <c r="I57" s="137">
        <v>8907.3129700000009</v>
      </c>
      <c r="J57" s="137">
        <v>8907.3129700000009</v>
      </c>
      <c r="K57" s="137">
        <v>8907.3129700000009</v>
      </c>
      <c r="L57" s="137">
        <v>8907.3129700000009</v>
      </c>
      <c r="M57" s="137">
        <v>8907.3129700000009</v>
      </c>
      <c r="N57" s="137">
        <v>8907.3129700000009</v>
      </c>
      <c r="O57" s="137">
        <v>8907.3129700000009</v>
      </c>
      <c r="P57" s="137">
        <v>8907.3129700000009</v>
      </c>
      <c r="Q57" s="137">
        <v>8907.3129700000009</v>
      </c>
      <c r="R57" s="137">
        <v>8907.3129700000009</v>
      </c>
    </row>
    <row r="58" spans="1:18">
      <c r="A58" s="137" t="str">
        <f t="shared" si="1"/>
        <v>LGE</v>
      </c>
      <c r="B58" s="137" t="s">
        <v>923</v>
      </c>
      <c r="C58" s="137" t="str">
        <f t="shared" si="2"/>
        <v>352</v>
      </c>
      <c r="D58" s="134" t="s">
        <v>820</v>
      </c>
      <c r="E58" s="134" t="str">
        <f t="shared" si="0"/>
        <v/>
      </c>
      <c r="F58" s="137">
        <v>7995.7451700000001</v>
      </c>
      <c r="G58" s="137">
        <v>7995.7451700000001</v>
      </c>
      <c r="H58" s="137">
        <v>7995.7451700000001</v>
      </c>
      <c r="I58" s="137">
        <v>8139.9952599999997</v>
      </c>
      <c r="J58" s="137">
        <v>8156.3934399999998</v>
      </c>
      <c r="K58" s="137">
        <v>8204.88148</v>
      </c>
      <c r="L58" s="137">
        <v>8204.4208199999994</v>
      </c>
      <c r="M58" s="137">
        <v>8204.4208199999994</v>
      </c>
      <c r="N58" s="137">
        <v>8204.4208199999994</v>
      </c>
      <c r="O58" s="137">
        <v>8204.4208199999994</v>
      </c>
      <c r="P58" s="137">
        <v>8204.4208199999994</v>
      </c>
      <c r="Q58" s="137">
        <v>8204.4208199999994</v>
      </c>
      <c r="R58" s="137">
        <v>8571.0786700000008</v>
      </c>
    </row>
    <row r="59" spans="1:18">
      <c r="A59" s="137" t="str">
        <f t="shared" si="1"/>
        <v>LGE</v>
      </c>
      <c r="B59" s="137" t="s">
        <v>923</v>
      </c>
      <c r="C59" s="137" t="str">
        <f t="shared" si="2"/>
        <v>353</v>
      </c>
      <c r="D59" s="134" t="s">
        <v>821</v>
      </c>
      <c r="E59" s="134" t="str">
        <f t="shared" si="0"/>
        <v/>
      </c>
      <c r="F59" s="137">
        <v>614.24644999999998</v>
      </c>
      <c r="G59" s="137">
        <v>614.24644999999998</v>
      </c>
      <c r="H59" s="137">
        <v>614.24644999999998</v>
      </c>
      <c r="I59" s="137">
        <v>614.24644999999998</v>
      </c>
      <c r="J59" s="137">
        <v>614.24644999999998</v>
      </c>
      <c r="K59" s="137">
        <v>614.24644999999998</v>
      </c>
      <c r="L59" s="137">
        <v>614.24644999999998</v>
      </c>
      <c r="M59" s="137">
        <v>614.24644999999998</v>
      </c>
      <c r="N59" s="137">
        <v>614.24644999999998</v>
      </c>
      <c r="O59" s="137">
        <v>614.24644999999998</v>
      </c>
      <c r="P59" s="137">
        <v>614.24644999999998</v>
      </c>
      <c r="Q59" s="137">
        <v>614.24644999999998</v>
      </c>
      <c r="R59" s="137">
        <v>616.18900999999903</v>
      </c>
    </row>
    <row r="60" spans="1:18">
      <c r="A60" s="137" t="str">
        <f t="shared" si="1"/>
        <v>LGE</v>
      </c>
      <c r="B60" s="137" t="s">
        <v>923</v>
      </c>
      <c r="C60" s="137" t="str">
        <f t="shared" si="2"/>
        <v>353</v>
      </c>
      <c r="D60" s="134" t="s">
        <v>822</v>
      </c>
      <c r="E60" s="134" t="str">
        <f t="shared" si="0"/>
        <v/>
      </c>
      <c r="F60" s="137">
        <v>18484.420849999999</v>
      </c>
      <c r="G60" s="137">
        <v>18484.420849999999</v>
      </c>
      <c r="H60" s="137">
        <v>18613.579669999999</v>
      </c>
      <c r="I60" s="137">
        <v>18631.377270000001</v>
      </c>
      <c r="J60" s="137">
        <v>18605.47941</v>
      </c>
      <c r="K60" s="137">
        <v>18615.91563</v>
      </c>
      <c r="L60" s="137">
        <v>18615.91563</v>
      </c>
      <c r="M60" s="137">
        <v>18663.639579999999</v>
      </c>
      <c r="N60" s="137">
        <v>18663.639579999999</v>
      </c>
      <c r="O60" s="137">
        <v>18663.639579999999</v>
      </c>
      <c r="P60" s="137">
        <v>18663.639579999999</v>
      </c>
      <c r="Q60" s="137">
        <v>18663.639579999999</v>
      </c>
      <c r="R60" s="137">
        <v>18663.639579999999</v>
      </c>
    </row>
    <row r="61" spans="1:18">
      <c r="A61" s="137" t="str">
        <f t="shared" si="1"/>
        <v>LGE</v>
      </c>
      <c r="B61" s="137" t="s">
        <v>923</v>
      </c>
      <c r="C61" s="137" t="str">
        <f t="shared" si="2"/>
        <v>353</v>
      </c>
      <c r="D61" s="134" t="s">
        <v>823</v>
      </c>
      <c r="E61" s="134" t="str">
        <f t="shared" si="0"/>
        <v/>
      </c>
      <c r="F61" s="137">
        <v>177496.38829999999</v>
      </c>
      <c r="G61" s="137">
        <v>177519.9847</v>
      </c>
      <c r="H61" s="137">
        <v>177368.7248</v>
      </c>
      <c r="I61" s="137">
        <v>177155.58790000001</v>
      </c>
      <c r="J61" s="137">
        <v>179955.80729999999</v>
      </c>
      <c r="K61" s="137">
        <v>180386.9694</v>
      </c>
      <c r="L61" s="137">
        <v>180479.9093</v>
      </c>
      <c r="M61" s="137">
        <v>196119.13106000001</v>
      </c>
      <c r="N61" s="137">
        <v>198787.78580000001</v>
      </c>
      <c r="O61" s="137">
        <v>202009.07732000001</v>
      </c>
      <c r="P61" s="137">
        <v>203863.84349</v>
      </c>
      <c r="Q61" s="137">
        <v>203915.89908999999</v>
      </c>
      <c r="R61" s="137">
        <v>212890.65247999999</v>
      </c>
    </row>
    <row r="62" spans="1:18">
      <c r="A62" s="137" t="str">
        <f t="shared" si="1"/>
        <v>LGE</v>
      </c>
      <c r="B62" s="137" t="s">
        <v>923</v>
      </c>
      <c r="C62" s="137" t="str">
        <f t="shared" si="2"/>
        <v>354</v>
      </c>
      <c r="D62" s="134" t="s">
        <v>824</v>
      </c>
      <c r="E62" s="134" t="str">
        <f t="shared" si="0"/>
        <v/>
      </c>
      <c r="F62" s="137">
        <v>13805.50243</v>
      </c>
      <c r="G62" s="137">
        <v>13805.50243</v>
      </c>
      <c r="H62" s="137">
        <v>13805.50243</v>
      </c>
      <c r="I62" s="137">
        <v>13805.50243</v>
      </c>
      <c r="J62" s="137">
        <v>13805.50243</v>
      </c>
      <c r="K62" s="137">
        <v>13805.50243</v>
      </c>
      <c r="L62" s="137">
        <v>13805.50243</v>
      </c>
      <c r="M62" s="137">
        <v>13805.50243</v>
      </c>
      <c r="N62" s="137">
        <v>13805.50243</v>
      </c>
      <c r="O62" s="137">
        <v>13805.50243</v>
      </c>
      <c r="P62" s="137">
        <v>13805.50243</v>
      </c>
      <c r="Q62" s="137">
        <v>13805.50243</v>
      </c>
      <c r="R62" s="137">
        <v>13805.50243</v>
      </c>
    </row>
    <row r="63" spans="1:18">
      <c r="A63" s="137" t="str">
        <f t="shared" si="1"/>
        <v>LGE</v>
      </c>
      <c r="B63" s="137" t="s">
        <v>923</v>
      </c>
      <c r="C63" s="137" t="str">
        <f t="shared" si="2"/>
        <v>354</v>
      </c>
      <c r="D63" s="134" t="s">
        <v>825</v>
      </c>
      <c r="E63" s="134" t="str">
        <f t="shared" si="0"/>
        <v/>
      </c>
      <c r="F63" s="137">
        <v>30040.966499999999</v>
      </c>
      <c r="G63" s="137">
        <v>30040.966499999999</v>
      </c>
      <c r="H63" s="137">
        <v>30040.966499999999</v>
      </c>
      <c r="I63" s="137">
        <v>30040.966499999999</v>
      </c>
      <c r="J63" s="137">
        <v>30043.700769999999</v>
      </c>
      <c r="K63" s="137">
        <v>30043.700769999999</v>
      </c>
      <c r="L63" s="137">
        <v>30043.700769999999</v>
      </c>
      <c r="M63" s="137">
        <v>30043.700769999999</v>
      </c>
      <c r="N63" s="137">
        <v>30043.700769999999</v>
      </c>
      <c r="O63" s="137">
        <v>30043.700769999999</v>
      </c>
      <c r="P63" s="137">
        <v>30043.700769999999</v>
      </c>
      <c r="Q63" s="137">
        <v>30043.700769999999</v>
      </c>
      <c r="R63" s="137">
        <v>30043.700769999999</v>
      </c>
    </row>
    <row r="64" spans="1:18">
      <c r="A64" s="137" t="str">
        <f t="shared" si="1"/>
        <v>LGE</v>
      </c>
      <c r="B64" s="137" t="s">
        <v>923</v>
      </c>
      <c r="C64" s="137" t="str">
        <f t="shared" si="2"/>
        <v>355</v>
      </c>
      <c r="D64" s="134" t="s">
        <v>826</v>
      </c>
      <c r="E64" s="134" t="str">
        <f t="shared" si="0"/>
        <v/>
      </c>
      <c r="F64" s="137">
        <v>13877.671050000001</v>
      </c>
      <c r="G64" s="137">
        <v>13877.671050000001</v>
      </c>
      <c r="H64" s="137">
        <v>13877.671050000001</v>
      </c>
      <c r="I64" s="137">
        <v>13877.671050000001</v>
      </c>
      <c r="J64" s="137">
        <v>13877.671050000001</v>
      </c>
      <c r="K64" s="137">
        <v>13877.671050000001</v>
      </c>
      <c r="L64" s="137">
        <v>13877.671050000001</v>
      </c>
      <c r="M64" s="137">
        <v>13877.671050000001</v>
      </c>
      <c r="N64" s="137">
        <v>13877.671050000001</v>
      </c>
      <c r="O64" s="137">
        <v>13877.671050000001</v>
      </c>
      <c r="P64" s="137">
        <v>13877.671050000001</v>
      </c>
      <c r="Q64" s="137">
        <v>13877.671050000001</v>
      </c>
      <c r="R64" s="137">
        <v>13877.671050000001</v>
      </c>
    </row>
    <row r="65" spans="1:18">
      <c r="A65" s="137" t="str">
        <f t="shared" si="1"/>
        <v>LGE</v>
      </c>
      <c r="B65" s="137" t="s">
        <v>923</v>
      </c>
      <c r="C65" s="137" t="str">
        <f t="shared" si="2"/>
        <v>355</v>
      </c>
      <c r="D65" s="134" t="s">
        <v>827</v>
      </c>
      <c r="E65" s="134" t="str">
        <f t="shared" si="0"/>
        <v/>
      </c>
      <c r="F65" s="137">
        <v>81195.727150000006</v>
      </c>
      <c r="G65" s="137">
        <v>81347.823499999999</v>
      </c>
      <c r="H65" s="137">
        <v>81363.160650000005</v>
      </c>
      <c r="I65" s="137">
        <v>81401.538419999997</v>
      </c>
      <c r="J65" s="137">
        <v>81924.992360000004</v>
      </c>
      <c r="K65" s="137">
        <v>82121.300810000001</v>
      </c>
      <c r="L65" s="137">
        <v>82810.876919999995</v>
      </c>
      <c r="M65" s="137">
        <v>85034.162030000007</v>
      </c>
      <c r="N65" s="137">
        <v>85094.145709999997</v>
      </c>
      <c r="O65" s="137">
        <v>85118.238200000007</v>
      </c>
      <c r="P65" s="137">
        <v>85128.97524</v>
      </c>
      <c r="Q65" s="137">
        <v>86554.578859999994</v>
      </c>
      <c r="R65" s="137">
        <v>86596.859070000006</v>
      </c>
    </row>
    <row r="66" spans="1:18">
      <c r="A66" s="137" t="str">
        <f t="shared" si="1"/>
        <v>LGE</v>
      </c>
      <c r="B66" s="137" t="s">
        <v>923</v>
      </c>
      <c r="C66" s="137" t="str">
        <f t="shared" si="2"/>
        <v>356</v>
      </c>
      <c r="D66" s="134" t="s">
        <v>828</v>
      </c>
      <c r="E66" s="134" t="str">
        <f t="shared" si="0"/>
        <v/>
      </c>
      <c r="F66" s="137">
        <v>6322.6742400000003</v>
      </c>
      <c r="G66" s="137">
        <v>6322.6742400000003</v>
      </c>
      <c r="H66" s="137">
        <v>6322.6742400000003</v>
      </c>
      <c r="I66" s="137">
        <v>6322.6742400000003</v>
      </c>
      <c r="J66" s="137">
        <v>6322.6742400000003</v>
      </c>
      <c r="K66" s="137">
        <v>6322.6742400000003</v>
      </c>
      <c r="L66" s="137">
        <v>6322.6742400000003</v>
      </c>
      <c r="M66" s="137">
        <v>6322.6742400000003</v>
      </c>
      <c r="N66" s="137">
        <v>6322.6742400000003</v>
      </c>
      <c r="O66" s="137">
        <v>6322.6742400000003</v>
      </c>
      <c r="P66" s="137">
        <v>6322.6742400000003</v>
      </c>
      <c r="Q66" s="137">
        <v>6322.6742400000003</v>
      </c>
      <c r="R66" s="137">
        <v>6322.6742400000003</v>
      </c>
    </row>
    <row r="67" spans="1:18">
      <c r="A67" s="137" t="str">
        <f t="shared" si="1"/>
        <v>LGE</v>
      </c>
      <c r="B67" s="137" t="s">
        <v>923</v>
      </c>
      <c r="C67" s="137" t="str">
        <f t="shared" si="2"/>
        <v>356</v>
      </c>
      <c r="D67" s="134" t="s">
        <v>829</v>
      </c>
      <c r="E67" s="134" t="str">
        <f t="shared" si="0"/>
        <v/>
      </c>
      <c r="F67" s="137">
        <v>53369.333700000003</v>
      </c>
      <c r="G67" s="137">
        <v>53531.542809999999</v>
      </c>
      <c r="H67" s="137">
        <v>53677.0546599999</v>
      </c>
      <c r="I67" s="137">
        <v>53695.206409999999</v>
      </c>
      <c r="J67" s="137">
        <v>53417.863649999999</v>
      </c>
      <c r="K67" s="137">
        <v>54539.078569999998</v>
      </c>
      <c r="L67" s="137">
        <v>55049.697460000003</v>
      </c>
      <c r="M67" s="137">
        <v>55049.697460000003</v>
      </c>
      <c r="N67" s="137">
        <v>55049.697460000003</v>
      </c>
      <c r="O67" s="137">
        <v>55049.697460000003</v>
      </c>
      <c r="P67" s="137">
        <v>55049.697460000003</v>
      </c>
      <c r="Q67" s="137">
        <v>55049.697460000003</v>
      </c>
      <c r="R67" s="137">
        <v>55049.697460000003</v>
      </c>
    </row>
    <row r="68" spans="1:18">
      <c r="A68" s="137" t="str">
        <f t="shared" si="1"/>
        <v>LGE</v>
      </c>
      <c r="B68" s="137" t="s">
        <v>923</v>
      </c>
      <c r="C68" s="137" t="str">
        <f t="shared" si="2"/>
        <v>357</v>
      </c>
      <c r="D68" s="134" t="s">
        <v>830</v>
      </c>
      <c r="E68" s="134" t="str">
        <f t="shared" si="0"/>
        <v/>
      </c>
      <c r="F68" s="137">
        <v>1783.4433200000001</v>
      </c>
      <c r="G68" s="137">
        <v>1783.4433200000001</v>
      </c>
      <c r="H68" s="137">
        <v>1783.4433200000001</v>
      </c>
      <c r="I68" s="137">
        <v>1783.4433200000001</v>
      </c>
      <c r="J68" s="137">
        <v>1899.68905</v>
      </c>
      <c r="K68" s="137">
        <v>1804.0586900000001</v>
      </c>
      <c r="L68" s="137">
        <v>1804.0586900000001</v>
      </c>
      <c r="M68" s="137">
        <v>1804.0586900000001</v>
      </c>
      <c r="N68" s="137">
        <v>1804.0586900000001</v>
      </c>
      <c r="O68" s="137">
        <v>1804.0586900000001</v>
      </c>
      <c r="P68" s="137">
        <v>1804.0586900000001</v>
      </c>
      <c r="Q68" s="137">
        <v>1804.0586900000001</v>
      </c>
      <c r="R68" s="137">
        <v>1804.0586900000001</v>
      </c>
    </row>
    <row r="69" spans="1:18">
      <c r="A69" s="137" t="str">
        <f t="shared" si="1"/>
        <v>LGE</v>
      </c>
      <c r="B69" s="137" t="s">
        <v>923</v>
      </c>
      <c r="C69" s="137" t="str">
        <f t="shared" si="2"/>
        <v>358</v>
      </c>
      <c r="D69" s="134" t="s">
        <v>831</v>
      </c>
      <c r="E69" s="134" t="str">
        <f t="shared" si="0"/>
        <v/>
      </c>
      <c r="F69" s="137">
        <v>7372.0661499999997</v>
      </c>
      <c r="G69" s="137">
        <v>7372.0661499999997</v>
      </c>
      <c r="H69" s="137">
        <v>7372.0661499999997</v>
      </c>
      <c r="I69" s="137">
        <v>7372.0661499999997</v>
      </c>
      <c r="J69" s="137">
        <v>7526.6246000000001</v>
      </c>
      <c r="K69" s="137">
        <v>7526.6246000000001</v>
      </c>
      <c r="L69" s="137">
        <v>7526.6246000000001</v>
      </c>
      <c r="M69" s="137">
        <v>7529.1698200000001</v>
      </c>
      <c r="N69" s="137">
        <v>7529.1698200000001</v>
      </c>
      <c r="O69" s="137">
        <v>7529.1698200000001</v>
      </c>
      <c r="P69" s="137">
        <v>7529.1698200000001</v>
      </c>
      <c r="Q69" s="137">
        <v>7529.1698200000001</v>
      </c>
      <c r="R69" s="137">
        <v>7529.1698200000001</v>
      </c>
    </row>
    <row r="70" spans="1:18">
      <c r="A70" s="137" t="str">
        <f t="shared" si="1"/>
        <v>LGE</v>
      </c>
      <c r="B70" s="137" t="s">
        <v>923</v>
      </c>
      <c r="C70" s="137" t="str">
        <f t="shared" si="2"/>
        <v>359</v>
      </c>
      <c r="D70" s="134" t="s">
        <v>832</v>
      </c>
      <c r="E70" s="134" t="str">
        <f t="shared" ref="E70:E152" si="3">IF(ISTEXT(MID($D70,SEARCH("FUTURE USE",$D70),3)),"FUTURE USE",IF(ISTEXT(MID($D70,SEARCH("ECR",$D70),3)),"ECR",IF(ISTEXT(MID($D70,SEARCH("ARO",$D70),3)),"ARO",IF(ISTEXT(MID($D70,SEARCH("DSM",$D70),3)),"DSM",""))))</f>
        <v>ARO</v>
      </c>
      <c r="F70" s="137">
        <v>197.17133000000001</v>
      </c>
      <c r="G70" s="137">
        <v>197.17133000000001</v>
      </c>
      <c r="H70" s="137">
        <v>197.17133000000001</v>
      </c>
      <c r="I70" s="137">
        <v>197.17133000000001</v>
      </c>
      <c r="J70" s="137">
        <v>197.17133000000001</v>
      </c>
      <c r="K70" s="137">
        <v>197.17133000000001</v>
      </c>
      <c r="L70" s="137">
        <v>195.96244999999999</v>
      </c>
      <c r="M70" s="137">
        <v>195.96244999999999</v>
      </c>
      <c r="N70" s="137">
        <v>195.96244999999999</v>
      </c>
      <c r="O70" s="137">
        <v>195.96244999999999</v>
      </c>
      <c r="P70" s="137">
        <v>195.96244999999999</v>
      </c>
      <c r="Q70" s="137">
        <v>195.96244999999999</v>
      </c>
      <c r="R70" s="137">
        <v>195.96244999999999</v>
      </c>
    </row>
    <row r="71" spans="1:18">
      <c r="A71" s="137" t="str">
        <f t="shared" ref="A71:A92" si="4">MID($D71,4,3)</f>
        <v>LGE</v>
      </c>
      <c r="B71" s="137" t="s">
        <v>924</v>
      </c>
      <c r="C71" s="137" t="str">
        <f t="shared" ref="C71:C92" si="5">MID($D71,9,3)</f>
        <v>360</v>
      </c>
      <c r="D71" s="134" t="s">
        <v>833</v>
      </c>
      <c r="E71" s="134" t="str">
        <f t="shared" si="3"/>
        <v>FUTURE USE</v>
      </c>
      <c r="F71" s="137">
        <v>2903.5916900000002</v>
      </c>
      <c r="G71" s="137">
        <v>2903.5916900000002</v>
      </c>
      <c r="H71" s="137">
        <v>2903.5916900000002</v>
      </c>
      <c r="I71" s="137">
        <v>2903.5916900000002</v>
      </c>
      <c r="J71" s="137">
        <v>2903.5916900000002</v>
      </c>
      <c r="K71" s="137">
        <v>2896.9920999999999</v>
      </c>
      <c r="L71" s="137">
        <v>2896.9920999999999</v>
      </c>
      <c r="M71" s="137">
        <v>2896.9920999999999</v>
      </c>
      <c r="N71" s="137">
        <v>2896.9920999999999</v>
      </c>
      <c r="O71" s="137">
        <v>2896.9920999999999</v>
      </c>
      <c r="P71" s="137">
        <v>2896.9920999999999</v>
      </c>
      <c r="Q71" s="137">
        <v>2896.9920999999999</v>
      </c>
      <c r="R71" s="137">
        <v>2896.9920999999999</v>
      </c>
    </row>
    <row r="72" spans="1:18">
      <c r="A72" s="137" t="str">
        <f t="shared" si="4"/>
        <v>LGE</v>
      </c>
      <c r="B72" s="137" t="s">
        <v>923</v>
      </c>
      <c r="C72" s="137" t="str">
        <f t="shared" si="5"/>
        <v>360</v>
      </c>
      <c r="D72" s="134" t="s">
        <v>834</v>
      </c>
      <c r="E72" s="134" t="str">
        <f t="shared" si="3"/>
        <v/>
      </c>
      <c r="F72" s="137">
        <v>4100.6544700000004</v>
      </c>
      <c r="G72" s="137">
        <v>4100.6544700000004</v>
      </c>
      <c r="H72" s="137">
        <v>4100.6544700000004</v>
      </c>
      <c r="I72" s="137">
        <v>4100.6544700000004</v>
      </c>
      <c r="J72" s="137">
        <v>4100.6544700000004</v>
      </c>
      <c r="K72" s="137">
        <v>4100.6544700000004</v>
      </c>
      <c r="L72" s="137">
        <v>4100.6544700000004</v>
      </c>
      <c r="M72" s="137">
        <v>4103.25162</v>
      </c>
      <c r="N72" s="137">
        <v>4103.25162</v>
      </c>
      <c r="O72" s="137">
        <v>4103.25162</v>
      </c>
      <c r="P72" s="137">
        <v>4103.25162</v>
      </c>
      <c r="Q72" s="137">
        <v>4103.25162</v>
      </c>
      <c r="R72" s="137">
        <v>4103.2527200000004</v>
      </c>
    </row>
    <row r="73" spans="1:18">
      <c r="A73" s="137" t="str">
        <f t="shared" si="4"/>
        <v>LGE</v>
      </c>
      <c r="B73" s="137" t="s">
        <v>923</v>
      </c>
      <c r="C73" s="137" t="str">
        <f t="shared" si="5"/>
        <v>361</v>
      </c>
      <c r="D73" s="134" t="s">
        <v>835</v>
      </c>
      <c r="E73" s="134" t="str">
        <f t="shared" si="3"/>
        <v/>
      </c>
      <c r="F73" s="137">
        <v>6974.5527000000002</v>
      </c>
      <c r="G73" s="137">
        <v>6974.5527000000002</v>
      </c>
      <c r="H73" s="137">
        <v>6974.5527000000002</v>
      </c>
      <c r="I73" s="137">
        <v>6974.5527000000002</v>
      </c>
      <c r="J73" s="137">
        <v>7059.6470099999997</v>
      </c>
      <c r="K73" s="137">
        <v>7101.1751199999999</v>
      </c>
      <c r="L73" s="137">
        <v>7101.1751199999999</v>
      </c>
      <c r="M73" s="137">
        <v>8366.8776099999995</v>
      </c>
      <c r="N73" s="137">
        <v>9617.0782099999997</v>
      </c>
      <c r="O73" s="137">
        <v>10817.07821</v>
      </c>
      <c r="P73" s="137">
        <v>12017.07821</v>
      </c>
      <c r="Q73" s="137">
        <v>13217.87861</v>
      </c>
      <c r="R73" s="137">
        <v>14978.15012</v>
      </c>
    </row>
    <row r="74" spans="1:18">
      <c r="A74" s="137" t="str">
        <f t="shared" si="4"/>
        <v>LGE</v>
      </c>
      <c r="B74" s="137" t="s">
        <v>924</v>
      </c>
      <c r="C74" s="137" t="str">
        <f t="shared" si="5"/>
        <v>362</v>
      </c>
      <c r="D74" s="134" t="s">
        <v>836</v>
      </c>
      <c r="E74" s="134" t="str">
        <f t="shared" si="3"/>
        <v>FUTURE USE</v>
      </c>
      <c r="F74" s="137">
        <v>11.7487099999999</v>
      </c>
      <c r="G74" s="137">
        <v>11.7487099999999</v>
      </c>
      <c r="H74" s="137">
        <v>11.7487099999999</v>
      </c>
      <c r="I74" s="137">
        <v>11.7487099999999</v>
      </c>
      <c r="J74" s="137">
        <v>11.7487099999999</v>
      </c>
      <c r="K74" s="137">
        <v>11.7487099999999</v>
      </c>
      <c r="L74" s="137">
        <v>11.7487099999999</v>
      </c>
      <c r="M74" s="137">
        <v>11.7487099999999</v>
      </c>
      <c r="N74" s="137">
        <v>11.7487099999999</v>
      </c>
      <c r="O74" s="137">
        <v>11.7487099999999</v>
      </c>
      <c r="P74" s="137">
        <v>11.7487099999999</v>
      </c>
      <c r="Q74" s="137">
        <v>11.7487099999999</v>
      </c>
      <c r="R74" s="137">
        <v>11.7487099999999</v>
      </c>
    </row>
    <row r="75" spans="1:18">
      <c r="A75" s="137" t="str">
        <f t="shared" si="4"/>
        <v>LGE</v>
      </c>
      <c r="B75" s="137" t="s">
        <v>923</v>
      </c>
      <c r="C75" s="137" t="str">
        <f t="shared" si="5"/>
        <v>362</v>
      </c>
      <c r="D75" s="134" t="s">
        <v>837</v>
      </c>
      <c r="E75" s="134" t="str">
        <f t="shared" si="3"/>
        <v/>
      </c>
      <c r="F75" s="137">
        <v>139539.8033</v>
      </c>
      <c r="G75" s="137">
        <v>139465.49900000001</v>
      </c>
      <c r="H75" s="137">
        <v>139428.61859999999</v>
      </c>
      <c r="I75" s="137">
        <v>139516.80840000001</v>
      </c>
      <c r="J75" s="137">
        <v>140210.59049999999</v>
      </c>
      <c r="K75" s="137">
        <v>139554.95199999999</v>
      </c>
      <c r="L75" s="137">
        <v>139420.40710000001</v>
      </c>
      <c r="M75" s="137">
        <v>140173.75800999999</v>
      </c>
      <c r="N75" s="137">
        <v>140411.03654</v>
      </c>
      <c r="O75" s="137">
        <v>140456.05963</v>
      </c>
      <c r="P75" s="137">
        <v>140590.44652</v>
      </c>
      <c r="Q75" s="137">
        <v>140827.34195</v>
      </c>
      <c r="R75" s="137">
        <v>144316.57827</v>
      </c>
    </row>
    <row r="76" spans="1:18">
      <c r="A76" s="137" t="str">
        <f t="shared" si="4"/>
        <v>LGE</v>
      </c>
      <c r="B76" s="137" t="s">
        <v>923</v>
      </c>
      <c r="C76" s="137" t="str">
        <f t="shared" si="5"/>
        <v>364</v>
      </c>
      <c r="D76" s="134" t="s">
        <v>838</v>
      </c>
      <c r="E76" s="134" t="str">
        <f t="shared" si="3"/>
        <v/>
      </c>
      <c r="F76" s="137">
        <v>201966.68119999999</v>
      </c>
      <c r="G76" s="137">
        <v>202822.41200000001</v>
      </c>
      <c r="H76" s="137">
        <v>204035.28829999999</v>
      </c>
      <c r="I76" s="137">
        <v>203935.70259999999</v>
      </c>
      <c r="J76" s="137">
        <v>205312.35949999999</v>
      </c>
      <c r="K76" s="137">
        <v>204339.97399999999</v>
      </c>
      <c r="L76" s="137">
        <v>202322.97099999999</v>
      </c>
      <c r="M76" s="137">
        <v>203215.360469999</v>
      </c>
      <c r="N76" s="137">
        <v>203650.01693999901</v>
      </c>
      <c r="O76" s="137">
        <v>204076.615499999</v>
      </c>
      <c r="P76" s="137">
        <v>204505.45264999999</v>
      </c>
      <c r="Q76" s="137">
        <v>204888.79842000001</v>
      </c>
      <c r="R76" s="137">
        <v>208981.29644000001</v>
      </c>
    </row>
    <row r="77" spans="1:18">
      <c r="A77" s="137" t="str">
        <f t="shared" si="4"/>
        <v>LGE</v>
      </c>
      <c r="B77" s="137" t="s">
        <v>923</v>
      </c>
      <c r="C77" s="137" t="str">
        <f t="shared" si="5"/>
        <v>365</v>
      </c>
      <c r="D77" s="134" t="s">
        <v>839</v>
      </c>
      <c r="E77" s="134" t="str">
        <f t="shared" si="3"/>
        <v/>
      </c>
      <c r="F77" s="137">
        <v>325928.9314</v>
      </c>
      <c r="G77" s="137">
        <v>327679.98019999999</v>
      </c>
      <c r="H77" s="137">
        <v>329586.78649999999</v>
      </c>
      <c r="I77" s="137">
        <v>330352.2084</v>
      </c>
      <c r="J77" s="137">
        <v>333458.53480000002</v>
      </c>
      <c r="K77" s="137">
        <v>335319.45539999998</v>
      </c>
      <c r="L77" s="137">
        <v>336868.51419999998</v>
      </c>
      <c r="M77" s="137">
        <v>340963.08718999999</v>
      </c>
      <c r="N77" s="137">
        <v>342276.38844000001</v>
      </c>
      <c r="O77" s="137">
        <v>343539.69754999998</v>
      </c>
      <c r="P77" s="137">
        <v>344750.04783999902</v>
      </c>
      <c r="Q77" s="137">
        <v>346284.59040999901</v>
      </c>
      <c r="R77" s="137">
        <v>355099.507619999</v>
      </c>
    </row>
    <row r="78" spans="1:18">
      <c r="A78" s="137" t="str">
        <f t="shared" si="4"/>
        <v>LGE</v>
      </c>
      <c r="B78" s="137" t="s">
        <v>923</v>
      </c>
      <c r="C78" s="137" t="str">
        <f t="shared" si="5"/>
        <v>366</v>
      </c>
      <c r="D78" s="134" t="s">
        <v>840</v>
      </c>
      <c r="E78" s="134" t="str">
        <f t="shared" si="3"/>
        <v/>
      </c>
      <c r="F78" s="137">
        <v>84150.16459</v>
      </c>
      <c r="G78" s="137">
        <v>84207.725489999997</v>
      </c>
      <c r="H78" s="137">
        <v>84253.452819999904</v>
      </c>
      <c r="I78" s="137">
        <v>84252.928090000001</v>
      </c>
      <c r="J78" s="137">
        <v>84349.758520000003</v>
      </c>
      <c r="K78" s="137">
        <v>85087.728140000007</v>
      </c>
      <c r="L78" s="137">
        <v>84920.905469999998</v>
      </c>
      <c r="M78" s="137">
        <v>85340.858379999903</v>
      </c>
      <c r="N78" s="137">
        <v>85340.858379999903</v>
      </c>
      <c r="O78" s="137">
        <v>85340.858379999903</v>
      </c>
      <c r="P78" s="137">
        <v>85340.858379999903</v>
      </c>
      <c r="Q78" s="137">
        <v>85340.858379999903</v>
      </c>
      <c r="R78" s="137">
        <v>96674.999529999899</v>
      </c>
    </row>
    <row r="79" spans="1:18">
      <c r="A79" s="137" t="str">
        <f t="shared" si="4"/>
        <v>LGE</v>
      </c>
      <c r="B79" s="137" t="s">
        <v>923</v>
      </c>
      <c r="C79" s="137" t="str">
        <f t="shared" si="5"/>
        <v>367</v>
      </c>
      <c r="D79" s="134" t="s">
        <v>841</v>
      </c>
      <c r="E79" s="134" t="str">
        <f t="shared" si="3"/>
        <v/>
      </c>
      <c r="F79" s="137">
        <v>254218.95689999999</v>
      </c>
      <c r="G79" s="137">
        <v>255388.89249999999</v>
      </c>
      <c r="H79" s="137">
        <v>254926.57</v>
      </c>
      <c r="I79" s="137">
        <v>254819.06169999999</v>
      </c>
      <c r="J79" s="137">
        <v>256286.0673</v>
      </c>
      <c r="K79" s="137">
        <v>257343.88380000001</v>
      </c>
      <c r="L79" s="137">
        <v>258682.12890000001</v>
      </c>
      <c r="M79" s="137">
        <v>262399.05407999997</v>
      </c>
      <c r="N79" s="137">
        <v>263957.43602000002</v>
      </c>
      <c r="O79" s="137">
        <v>266338.41824999999</v>
      </c>
      <c r="P79" s="137">
        <v>268026.49537999998</v>
      </c>
      <c r="Q79" s="137">
        <v>269704.99751000002</v>
      </c>
      <c r="R79" s="137">
        <v>276659.56151000003</v>
      </c>
    </row>
    <row r="80" spans="1:18">
      <c r="A80" s="137" t="str">
        <f t="shared" si="4"/>
        <v>LGE</v>
      </c>
      <c r="B80" s="137" t="s">
        <v>923</v>
      </c>
      <c r="C80" s="137" t="str">
        <f t="shared" si="5"/>
        <v>368</v>
      </c>
      <c r="D80" s="134" t="s">
        <v>842</v>
      </c>
      <c r="E80" s="134" t="str">
        <f t="shared" si="3"/>
        <v/>
      </c>
      <c r="F80" s="137">
        <v>165811.2555</v>
      </c>
      <c r="G80" s="137">
        <v>166044.41579999999</v>
      </c>
      <c r="H80" s="137">
        <v>166418.6366</v>
      </c>
      <c r="I80" s="137">
        <v>166753.35459999999</v>
      </c>
      <c r="J80" s="137">
        <v>167090.35010000001</v>
      </c>
      <c r="K80" s="137">
        <v>167446.06269999899</v>
      </c>
      <c r="L80" s="137">
        <v>167446.06269999899</v>
      </c>
      <c r="M80" s="137">
        <v>168492.57425999999</v>
      </c>
      <c r="N80" s="137">
        <v>169041.84372999999</v>
      </c>
      <c r="O80" s="137">
        <v>169836.35835999899</v>
      </c>
      <c r="P80" s="137">
        <v>170626.25644</v>
      </c>
      <c r="Q80" s="137">
        <v>171427.09774</v>
      </c>
      <c r="R80" s="137">
        <v>171974.83723999999</v>
      </c>
    </row>
    <row r="81" spans="1:18">
      <c r="A81" s="137" t="str">
        <f t="shared" si="4"/>
        <v>LGE</v>
      </c>
      <c r="B81" s="137" t="s">
        <v>923</v>
      </c>
      <c r="C81" s="137" t="str">
        <f t="shared" si="5"/>
        <v>369</v>
      </c>
      <c r="D81" s="134" t="s">
        <v>843</v>
      </c>
      <c r="E81" s="134" t="str">
        <f t="shared" si="3"/>
        <v/>
      </c>
      <c r="F81" s="137">
        <v>35226.840210000002</v>
      </c>
      <c r="G81" s="137">
        <v>35278.445520000001</v>
      </c>
      <c r="H81" s="137">
        <v>35317.859219999998</v>
      </c>
      <c r="I81" s="137">
        <v>35317.859219999998</v>
      </c>
      <c r="J81" s="137">
        <v>35405.948669999998</v>
      </c>
      <c r="K81" s="137">
        <v>35449.351949999997</v>
      </c>
      <c r="L81" s="137">
        <v>35325.058449999997</v>
      </c>
      <c r="M81" s="137">
        <v>35363.501759999999</v>
      </c>
      <c r="N81" s="137">
        <v>35363.501759999999</v>
      </c>
      <c r="O81" s="137">
        <v>35363.501759999999</v>
      </c>
      <c r="P81" s="137">
        <v>35363.501759999999</v>
      </c>
      <c r="Q81" s="137">
        <v>35363.501759999999</v>
      </c>
      <c r="R81" s="137">
        <v>37462.116849999999</v>
      </c>
    </row>
    <row r="82" spans="1:18">
      <c r="A82" s="137" t="str">
        <f t="shared" si="4"/>
        <v>LGE</v>
      </c>
      <c r="B82" s="137" t="s">
        <v>923</v>
      </c>
      <c r="C82" s="137" t="str">
        <f t="shared" si="5"/>
        <v>370</v>
      </c>
      <c r="D82" s="134" t="s">
        <v>844</v>
      </c>
      <c r="E82" s="134" t="str">
        <f t="shared" si="3"/>
        <v/>
      </c>
      <c r="F82" s="137">
        <v>40015.02362</v>
      </c>
      <c r="G82" s="137">
        <v>40068.69139</v>
      </c>
      <c r="H82" s="137">
        <v>40186.299229999997</v>
      </c>
      <c r="I82" s="137">
        <v>40189.17712</v>
      </c>
      <c r="J82" s="137">
        <v>40253.177830000001</v>
      </c>
      <c r="K82" s="137">
        <v>40350.7386799999</v>
      </c>
      <c r="L82" s="137">
        <v>40350.7386799999</v>
      </c>
      <c r="M82" s="137">
        <v>40573.928669999899</v>
      </c>
      <c r="N82" s="137">
        <v>40598.155669999898</v>
      </c>
      <c r="O82" s="137">
        <v>40604.534669999899</v>
      </c>
      <c r="P82" s="137">
        <v>41030.575819999904</v>
      </c>
      <c r="Q82" s="137">
        <v>41033.147819999896</v>
      </c>
      <c r="R82" s="137">
        <v>41036.596819999897</v>
      </c>
    </row>
    <row r="83" spans="1:18">
      <c r="A83" s="137" t="str">
        <f t="shared" si="4"/>
        <v>LGE</v>
      </c>
      <c r="B83" s="137" t="s">
        <v>923</v>
      </c>
      <c r="C83" s="137" t="str">
        <f t="shared" si="5"/>
        <v>370</v>
      </c>
      <c r="D83" s="134" t="s">
        <v>1818</v>
      </c>
      <c r="E83" s="134" t="str">
        <f t="shared" si="3"/>
        <v>DSM</v>
      </c>
      <c r="F83" s="137">
        <v>1740.5241000000001</v>
      </c>
      <c r="G83" s="137">
        <v>1741.4820199999999</v>
      </c>
      <c r="H83" s="137">
        <v>1741.9911299999901</v>
      </c>
      <c r="I83" s="137">
        <v>1652.54079</v>
      </c>
      <c r="J83" s="137">
        <v>1652.6547</v>
      </c>
      <c r="K83" s="137">
        <v>1652.6547</v>
      </c>
      <c r="L83" s="137">
        <v>1652.7647899999999</v>
      </c>
      <c r="M83" s="137">
        <v>1652.7647899999999</v>
      </c>
      <c r="N83" s="137">
        <v>1652.7647899999999</v>
      </c>
      <c r="O83" s="137">
        <v>1652.7647899999999</v>
      </c>
      <c r="P83" s="137">
        <v>1652.7647899999999</v>
      </c>
      <c r="Q83" s="137">
        <v>1652.7647899999999</v>
      </c>
      <c r="R83" s="137">
        <v>1652.7647899999999</v>
      </c>
    </row>
    <row r="84" spans="1:18">
      <c r="A84" s="137" t="str">
        <f t="shared" si="4"/>
        <v>LGE</v>
      </c>
      <c r="B84" s="137" t="s">
        <v>923</v>
      </c>
      <c r="C84" s="137" t="str">
        <f t="shared" si="5"/>
        <v>371</v>
      </c>
      <c r="D84" s="134" t="s">
        <v>2572</v>
      </c>
      <c r="E84" s="134" t="str">
        <f t="shared" si="3"/>
        <v/>
      </c>
      <c r="F84" s="137">
        <v>0</v>
      </c>
      <c r="G84" s="137">
        <v>0</v>
      </c>
      <c r="H84" s="137">
        <v>0</v>
      </c>
      <c r="I84" s="137">
        <v>0</v>
      </c>
      <c r="J84" s="137">
        <v>0</v>
      </c>
      <c r="K84" s="137">
        <v>0</v>
      </c>
      <c r="L84" s="137">
        <v>0</v>
      </c>
      <c r="M84" s="137">
        <v>95.273150000000001</v>
      </c>
      <c r="N84" s="137">
        <v>102.29873000000001</v>
      </c>
      <c r="O84" s="137">
        <v>109.32431</v>
      </c>
      <c r="P84" s="137">
        <v>116.34989</v>
      </c>
      <c r="Q84" s="137">
        <v>123.37547000000001</v>
      </c>
      <c r="R84" s="137">
        <v>156.53614999999999</v>
      </c>
    </row>
    <row r="85" spans="1:18">
      <c r="A85" s="137" t="str">
        <f t="shared" si="4"/>
        <v>LGE</v>
      </c>
      <c r="B85" s="137" t="s">
        <v>923</v>
      </c>
      <c r="C85" s="137" t="str">
        <f t="shared" si="5"/>
        <v>373</v>
      </c>
      <c r="D85" s="134" t="s">
        <v>845</v>
      </c>
      <c r="E85" s="134" t="str">
        <f t="shared" si="3"/>
        <v/>
      </c>
      <c r="F85" s="137">
        <v>110508.57037</v>
      </c>
      <c r="G85" s="137">
        <v>110856.45697</v>
      </c>
      <c r="H85" s="137">
        <v>111231.053989999</v>
      </c>
      <c r="I85" s="137">
        <v>111225.89459</v>
      </c>
      <c r="J85" s="137">
        <v>111944.74875</v>
      </c>
      <c r="K85" s="137">
        <v>112554.46838999999</v>
      </c>
      <c r="L85" s="137">
        <v>112555.94701</v>
      </c>
      <c r="M85" s="137">
        <v>113706.78479999999</v>
      </c>
      <c r="N85" s="137">
        <v>114158.45129</v>
      </c>
      <c r="O85" s="137">
        <v>114609.47156999999</v>
      </c>
      <c r="P85" s="137">
        <v>115068.68786000001</v>
      </c>
      <c r="Q85" s="137">
        <v>115522.81147</v>
      </c>
      <c r="R85" s="137">
        <v>116040.70405</v>
      </c>
    </row>
    <row r="86" spans="1:18">
      <c r="A86" s="137" t="str">
        <f t="shared" si="4"/>
        <v>LGE</v>
      </c>
      <c r="B86" s="137" t="s">
        <v>923</v>
      </c>
      <c r="C86" s="137" t="str">
        <f t="shared" si="5"/>
        <v>374</v>
      </c>
      <c r="D86" s="134" t="s">
        <v>846</v>
      </c>
      <c r="E86" s="134" t="str">
        <f t="shared" si="3"/>
        <v>ARO</v>
      </c>
      <c r="F86" s="137">
        <v>367.96386999999999</v>
      </c>
      <c r="G86" s="137">
        <v>367.96386999999999</v>
      </c>
      <c r="H86" s="137">
        <v>367.96386999999999</v>
      </c>
      <c r="I86" s="137">
        <v>367.96386999999999</v>
      </c>
      <c r="J86" s="137">
        <v>367.96386999999999</v>
      </c>
      <c r="K86" s="137">
        <v>367.96386999999999</v>
      </c>
      <c r="L86" s="137">
        <v>367.96386999999999</v>
      </c>
      <c r="M86" s="137">
        <v>367.96386999999999</v>
      </c>
      <c r="N86" s="137">
        <v>367.96386999999999</v>
      </c>
      <c r="O86" s="137">
        <v>367.96386999999999</v>
      </c>
      <c r="P86" s="137">
        <v>367.96386999999999</v>
      </c>
      <c r="Q86" s="137">
        <v>367.96386999999999</v>
      </c>
      <c r="R86" s="137">
        <v>367.96386999999999</v>
      </c>
    </row>
    <row r="87" spans="1:18">
      <c r="A87" s="137" t="str">
        <f t="shared" si="4"/>
        <v>LGE</v>
      </c>
      <c r="B87" s="137" t="s">
        <v>923</v>
      </c>
      <c r="C87" s="137" t="str">
        <f t="shared" si="5"/>
        <v>392</v>
      </c>
      <c r="D87" s="134" t="s">
        <v>1527</v>
      </c>
      <c r="E87" s="134" t="str">
        <f t="shared" si="3"/>
        <v/>
      </c>
      <c r="F87" s="137">
        <v>518.28602000000001</v>
      </c>
      <c r="G87" s="137">
        <v>518.28602000000001</v>
      </c>
      <c r="H87" s="137">
        <v>481.48603000000003</v>
      </c>
      <c r="I87" s="137">
        <v>481.48603000000003</v>
      </c>
      <c r="J87" s="137">
        <v>481.48603000000003</v>
      </c>
      <c r="K87" s="137">
        <v>481.48603000000003</v>
      </c>
      <c r="L87" s="137">
        <v>543.18614000000002</v>
      </c>
      <c r="M87" s="137">
        <v>628.88322000000005</v>
      </c>
      <c r="N87" s="137">
        <v>628.88322000000005</v>
      </c>
      <c r="O87" s="137">
        <v>628.88322000000005</v>
      </c>
      <c r="P87" s="137">
        <v>628.88322000000005</v>
      </c>
      <c r="Q87" s="137">
        <v>628.88322000000005</v>
      </c>
      <c r="R87" s="137">
        <v>628.88322000000005</v>
      </c>
    </row>
    <row r="88" spans="1:18">
      <c r="A88" s="137" t="str">
        <f t="shared" si="4"/>
        <v>LGE</v>
      </c>
      <c r="B88" s="137" t="s">
        <v>923</v>
      </c>
      <c r="C88" s="137" t="str">
        <f t="shared" si="5"/>
        <v>392</v>
      </c>
      <c r="D88" s="134" t="s">
        <v>847</v>
      </c>
      <c r="E88" s="134" t="str">
        <f t="shared" si="3"/>
        <v/>
      </c>
      <c r="F88" s="137">
        <v>5550.0832599999903</v>
      </c>
      <c r="G88" s="137">
        <v>5550.0832599999903</v>
      </c>
      <c r="H88" s="137">
        <v>6060.0990400000001</v>
      </c>
      <c r="I88" s="137">
        <v>6060.0990400000001</v>
      </c>
      <c r="J88" s="137">
        <v>6060.0990400000001</v>
      </c>
      <c r="K88" s="137">
        <v>6085.6827899999998</v>
      </c>
      <c r="L88" s="137">
        <v>6144.0787300000002</v>
      </c>
      <c r="M88" s="137">
        <v>6297.2728200000001</v>
      </c>
      <c r="N88" s="137">
        <v>6297.2728200000001</v>
      </c>
      <c r="O88" s="137">
        <v>6297.2728200000001</v>
      </c>
      <c r="P88" s="137">
        <v>6347.2728200000001</v>
      </c>
      <c r="Q88" s="137">
        <v>6347.2728200000001</v>
      </c>
      <c r="R88" s="137">
        <v>6505.6492200000002</v>
      </c>
    </row>
    <row r="89" spans="1:18">
      <c r="A89" s="137" t="str">
        <f t="shared" si="4"/>
        <v>LGE</v>
      </c>
      <c r="B89" s="137" t="s">
        <v>923</v>
      </c>
      <c r="C89" s="137" t="str">
        <f t="shared" si="5"/>
        <v>394</v>
      </c>
      <c r="D89" s="134" t="s">
        <v>848</v>
      </c>
      <c r="E89" s="134" t="str">
        <f t="shared" si="3"/>
        <v/>
      </c>
      <c r="F89" s="137">
        <v>6291.79511</v>
      </c>
      <c r="G89" s="137">
        <v>6298.57485</v>
      </c>
      <c r="H89" s="137">
        <v>6326.6491900000001</v>
      </c>
      <c r="I89" s="137">
        <v>6348.97919</v>
      </c>
      <c r="J89" s="137">
        <v>6375.9876299999996</v>
      </c>
      <c r="K89" s="137">
        <v>6503.3829999999998</v>
      </c>
      <c r="L89" s="137">
        <v>6384.5213899999999</v>
      </c>
      <c r="M89" s="137">
        <v>6393.02261</v>
      </c>
      <c r="N89" s="137">
        <v>6429.02261</v>
      </c>
      <c r="O89" s="137">
        <v>6482.4993599999998</v>
      </c>
      <c r="P89" s="137">
        <v>6487.9359399999903</v>
      </c>
      <c r="Q89" s="137">
        <v>6487.9359399999903</v>
      </c>
      <c r="R89" s="137">
        <v>6786.0231999999996</v>
      </c>
    </row>
    <row r="90" spans="1:18">
      <c r="A90" s="137" t="str">
        <f t="shared" si="4"/>
        <v>LGE</v>
      </c>
      <c r="B90" s="137" t="s">
        <v>923</v>
      </c>
      <c r="C90" s="137" t="str">
        <f t="shared" si="5"/>
        <v>396</v>
      </c>
      <c r="D90" s="134" t="s">
        <v>849</v>
      </c>
      <c r="E90" s="134" t="str">
        <f t="shared" si="3"/>
        <v/>
      </c>
      <c r="F90" s="137">
        <v>196.24823999999899</v>
      </c>
      <c r="G90" s="137">
        <v>196.24823999999899</v>
      </c>
      <c r="H90" s="137">
        <v>196.24823999999899</v>
      </c>
      <c r="I90" s="137">
        <v>196.24823999999899</v>
      </c>
      <c r="J90" s="137">
        <v>196.24823999999899</v>
      </c>
      <c r="K90" s="137">
        <v>196.24823999999899</v>
      </c>
      <c r="L90" s="137">
        <v>196.24823999999899</v>
      </c>
      <c r="M90" s="137">
        <v>196.24823999999899</v>
      </c>
      <c r="N90" s="137">
        <v>196.24823999999899</v>
      </c>
      <c r="O90" s="137">
        <v>196.24823999999899</v>
      </c>
      <c r="P90" s="137">
        <v>196.24823999999899</v>
      </c>
      <c r="Q90" s="137">
        <v>196.24823999999899</v>
      </c>
      <c r="R90" s="137">
        <v>281.35563999999999</v>
      </c>
    </row>
    <row r="91" spans="1:18">
      <c r="A91" s="137" t="str">
        <f t="shared" si="4"/>
        <v>LGE</v>
      </c>
      <c r="B91" s="137" t="s">
        <v>923</v>
      </c>
      <c r="C91" s="137" t="str">
        <f t="shared" si="5"/>
        <v>396</v>
      </c>
      <c r="D91" s="134" t="s">
        <v>1528</v>
      </c>
      <c r="E91" s="134" t="str">
        <f t="shared" si="3"/>
        <v/>
      </c>
      <c r="F91" s="137">
        <v>1802.82671</v>
      </c>
      <c r="G91" s="137">
        <v>1802.82671</v>
      </c>
      <c r="H91" s="137">
        <v>1802.82671</v>
      </c>
      <c r="I91" s="137">
        <v>1802.82671</v>
      </c>
      <c r="J91" s="137">
        <v>1802.82671</v>
      </c>
      <c r="K91" s="137">
        <v>1802.82671</v>
      </c>
      <c r="L91" s="137">
        <v>1802.82671</v>
      </c>
      <c r="M91" s="137">
        <v>1802.82671</v>
      </c>
      <c r="N91" s="137">
        <v>1802.82671</v>
      </c>
      <c r="O91" s="137">
        <v>1802.82671</v>
      </c>
      <c r="P91" s="137">
        <v>1802.82671</v>
      </c>
      <c r="Q91" s="137">
        <v>1802.82671</v>
      </c>
      <c r="R91" s="137">
        <v>1802.82671</v>
      </c>
    </row>
    <row r="92" spans="1:18">
      <c r="A92" s="137" t="str">
        <f t="shared" si="4"/>
        <v>LGE</v>
      </c>
      <c r="B92" s="137" t="s">
        <v>923</v>
      </c>
      <c r="C92" s="137" t="str">
        <f t="shared" si="5"/>
        <v>397</v>
      </c>
      <c r="D92" s="134" t="s">
        <v>850</v>
      </c>
      <c r="E92" s="134" t="str">
        <f t="shared" si="3"/>
        <v>DSM</v>
      </c>
      <c r="F92" s="137">
        <v>6852.2927399999999</v>
      </c>
      <c r="G92" s="137">
        <v>6793.4479099999999</v>
      </c>
      <c r="H92" s="137">
        <v>6793.8857200000002</v>
      </c>
      <c r="I92" s="137">
        <v>6794.4324699999997</v>
      </c>
      <c r="J92" s="137">
        <v>6795.3209399999996</v>
      </c>
      <c r="K92" s="137">
        <v>6796.1397500000003</v>
      </c>
      <c r="L92" s="137">
        <v>6799.9334099999996</v>
      </c>
      <c r="M92" s="137">
        <v>6804.9334099999996</v>
      </c>
      <c r="N92" s="137">
        <v>6809.6798799999997</v>
      </c>
      <c r="O92" s="137">
        <v>6916.924</v>
      </c>
      <c r="P92" s="137">
        <v>6921.674</v>
      </c>
      <c r="Q92" s="137">
        <v>6926.424</v>
      </c>
      <c r="R92" s="137">
        <v>6978.0868700000001</v>
      </c>
    </row>
    <row r="94" spans="1:18">
      <c r="E94" s="134" t="str">
        <f t="shared" si="3"/>
        <v/>
      </c>
    </row>
    <row r="95" spans="1:18">
      <c r="E95" s="134" t="str">
        <f t="shared" si="3"/>
        <v/>
      </c>
    </row>
    <row r="96" spans="1:18">
      <c r="E96" s="134" t="str">
        <f t="shared" si="3"/>
        <v/>
      </c>
    </row>
    <row r="97" spans="1:18">
      <c r="E97" s="134" t="str">
        <f t="shared" si="3"/>
        <v/>
      </c>
    </row>
    <row r="98" spans="1:18">
      <c r="E98" s="134" t="str">
        <f t="shared" si="3"/>
        <v/>
      </c>
    </row>
    <row r="99" spans="1:18">
      <c r="E99" s="134" t="str">
        <f t="shared" si="3"/>
        <v/>
      </c>
    </row>
    <row r="100" spans="1:18">
      <c r="D100" s="134" t="s">
        <v>865</v>
      </c>
      <c r="E100" s="134" t="str">
        <f t="shared" si="3"/>
        <v/>
      </c>
    </row>
    <row r="101" spans="1:18">
      <c r="A101" s="137" t="str">
        <f t="shared" ref="A101:A116" si="6">MID($D101,4,3)</f>
        <v>LGE</v>
      </c>
      <c r="B101" s="137" t="s">
        <v>867</v>
      </c>
      <c r="C101" s="137" t="str">
        <f t="shared" ref="C101:C116" si="7">MID($D101,9,3)</f>
        <v>121</v>
      </c>
      <c r="D101" s="134" t="s">
        <v>851</v>
      </c>
      <c r="E101" s="134" t="str">
        <f t="shared" si="3"/>
        <v/>
      </c>
      <c r="F101" s="137">
        <v>630.89697999999999</v>
      </c>
      <c r="G101" s="137">
        <v>630.89697999999999</v>
      </c>
      <c r="H101" s="137">
        <v>630.89697999999999</v>
      </c>
      <c r="I101" s="137">
        <v>630.89697999999999</v>
      </c>
      <c r="J101" s="137">
        <v>630.89697999999999</v>
      </c>
      <c r="K101" s="137">
        <v>630.89697999999999</v>
      </c>
      <c r="L101" s="137">
        <v>630.89697999999999</v>
      </c>
      <c r="M101" s="137">
        <v>630.89697999999999</v>
      </c>
      <c r="N101" s="137">
        <v>630.89697999999999</v>
      </c>
      <c r="O101" s="137">
        <v>630.89697999999999</v>
      </c>
      <c r="P101" s="137">
        <v>630.89697999999999</v>
      </c>
      <c r="Q101" s="137">
        <v>630.89697999999999</v>
      </c>
      <c r="R101" s="137">
        <v>630.89697999999999</v>
      </c>
    </row>
    <row r="102" spans="1:18">
      <c r="A102" s="137" t="str">
        <f t="shared" si="6"/>
        <v>LGE</v>
      </c>
      <c r="B102" s="137" t="s">
        <v>867</v>
      </c>
      <c r="C102" s="137" t="str">
        <f t="shared" si="7"/>
        <v>301</v>
      </c>
      <c r="D102" s="134" t="s">
        <v>852</v>
      </c>
      <c r="E102" s="134" t="str">
        <f t="shared" si="3"/>
        <v/>
      </c>
      <c r="F102" s="137">
        <v>83.782289999999904</v>
      </c>
      <c r="G102" s="137">
        <v>83.782289999999904</v>
      </c>
      <c r="H102" s="137">
        <v>83.782289999999904</v>
      </c>
      <c r="I102" s="137">
        <v>83.782289999999904</v>
      </c>
      <c r="J102" s="137">
        <v>83.782289999999904</v>
      </c>
      <c r="K102" s="137">
        <v>83.782289999999904</v>
      </c>
      <c r="L102" s="137">
        <v>83.782289999999904</v>
      </c>
      <c r="M102" s="137">
        <v>83.782289999999904</v>
      </c>
      <c r="N102" s="137">
        <v>83.782289999999904</v>
      </c>
      <c r="O102" s="137">
        <v>83.782289999999904</v>
      </c>
      <c r="P102" s="137">
        <v>83.782289999999904</v>
      </c>
      <c r="Q102" s="137">
        <v>83.782289999999904</v>
      </c>
      <c r="R102" s="137">
        <v>83.782289999999904</v>
      </c>
    </row>
    <row r="103" spans="1:18">
      <c r="A103" s="137" t="str">
        <f t="shared" si="6"/>
        <v>LGE</v>
      </c>
      <c r="B103" s="137" t="s">
        <v>867</v>
      </c>
      <c r="C103" s="137" t="str">
        <f t="shared" si="7"/>
        <v>303</v>
      </c>
      <c r="D103" s="134" t="s">
        <v>853</v>
      </c>
      <c r="E103" s="134" t="str">
        <f t="shared" si="3"/>
        <v/>
      </c>
      <c r="F103" s="137">
        <v>56989.992969999999</v>
      </c>
      <c r="G103" s="137">
        <v>58089.356800000001</v>
      </c>
      <c r="H103" s="137">
        <v>57317.895299999996</v>
      </c>
      <c r="I103" s="137">
        <v>57283.497179999998</v>
      </c>
      <c r="J103" s="137">
        <v>56574.928350000002</v>
      </c>
      <c r="K103" s="137">
        <v>56903.401319999997</v>
      </c>
      <c r="L103" s="137">
        <v>55961.598979999901</v>
      </c>
      <c r="M103" s="137">
        <v>58788.1230499999</v>
      </c>
      <c r="N103" s="137">
        <v>59184.345589999997</v>
      </c>
      <c r="O103" s="137">
        <v>59048.005749999997</v>
      </c>
      <c r="P103" s="137">
        <v>63763.944960000001</v>
      </c>
      <c r="Q103" s="137">
        <v>65353.615409999999</v>
      </c>
      <c r="R103" s="137">
        <v>68829.196360000002</v>
      </c>
    </row>
    <row r="104" spans="1:18">
      <c r="A104" s="137" t="str">
        <f t="shared" si="6"/>
        <v>LGE</v>
      </c>
      <c r="B104" s="137" t="s">
        <v>867</v>
      </c>
      <c r="C104" s="137" t="str">
        <f t="shared" si="7"/>
        <v>303</v>
      </c>
      <c r="D104" s="134" t="s">
        <v>854</v>
      </c>
      <c r="E104" s="134" t="str">
        <f t="shared" si="3"/>
        <v/>
      </c>
      <c r="F104" s="137">
        <v>56702.715299999902</v>
      </c>
      <c r="G104" s="137">
        <v>56702.715299999902</v>
      </c>
      <c r="H104" s="137">
        <v>56702.715299999902</v>
      </c>
      <c r="I104" s="137">
        <v>56702.715299999902</v>
      </c>
      <c r="J104" s="137">
        <v>56702.715299999902</v>
      </c>
      <c r="K104" s="137">
        <v>56702.715299999902</v>
      </c>
      <c r="L104" s="137">
        <v>56702.715299999902</v>
      </c>
      <c r="M104" s="137">
        <v>56702.715299999902</v>
      </c>
      <c r="N104" s="137">
        <v>56702.715299999902</v>
      </c>
      <c r="O104" s="137">
        <v>57014.434609999997</v>
      </c>
      <c r="P104" s="137">
        <v>57030.317659999899</v>
      </c>
      <c r="Q104" s="137">
        <v>57039.492969999897</v>
      </c>
      <c r="R104" s="137">
        <v>57148.794569999904</v>
      </c>
    </row>
    <row r="105" spans="1:18">
      <c r="A105" s="137" t="str">
        <f t="shared" si="6"/>
        <v>LGE</v>
      </c>
      <c r="B105" s="137" t="s">
        <v>867</v>
      </c>
      <c r="C105" s="137" t="str">
        <f t="shared" si="7"/>
        <v>389</v>
      </c>
      <c r="D105" s="134" t="s">
        <v>855</v>
      </c>
      <c r="E105" s="134" t="str">
        <f t="shared" si="3"/>
        <v/>
      </c>
      <c r="F105" s="137">
        <v>1564.39437</v>
      </c>
      <c r="G105" s="137">
        <v>1564.39437</v>
      </c>
      <c r="H105" s="137">
        <v>1564.39437</v>
      </c>
      <c r="I105" s="137">
        <v>1564.39437</v>
      </c>
      <c r="J105" s="137">
        <v>1564.39437</v>
      </c>
      <c r="K105" s="137">
        <v>1564.39437</v>
      </c>
      <c r="L105" s="137">
        <v>1564.39437</v>
      </c>
      <c r="M105" s="137">
        <v>1564.39437</v>
      </c>
      <c r="N105" s="137">
        <v>1564.39437</v>
      </c>
      <c r="O105" s="137">
        <v>1564.39437</v>
      </c>
      <c r="P105" s="137">
        <v>1564.39437</v>
      </c>
      <c r="Q105" s="137">
        <v>1564.39437</v>
      </c>
      <c r="R105" s="137">
        <v>1564.39437</v>
      </c>
    </row>
    <row r="106" spans="1:18">
      <c r="A106" s="137" t="str">
        <f t="shared" si="6"/>
        <v>LGE</v>
      </c>
      <c r="B106" s="137" t="s">
        <v>867</v>
      </c>
      <c r="C106" s="137" t="str">
        <f t="shared" si="7"/>
        <v>390</v>
      </c>
      <c r="D106" s="134" t="s">
        <v>856</v>
      </c>
      <c r="E106" s="134" t="str">
        <f t="shared" si="3"/>
        <v/>
      </c>
      <c r="F106" s="137">
        <v>81283.628089999998</v>
      </c>
      <c r="G106" s="137">
        <v>81319.18694</v>
      </c>
      <c r="H106" s="137">
        <v>81400.624739999999</v>
      </c>
      <c r="I106" s="137">
        <v>81740.442049999896</v>
      </c>
      <c r="J106" s="137">
        <v>81479.513189999896</v>
      </c>
      <c r="K106" s="137">
        <v>81501.387769999899</v>
      </c>
      <c r="L106" s="137">
        <v>81475.763809999902</v>
      </c>
      <c r="M106" s="137">
        <v>81528.4070299999</v>
      </c>
      <c r="N106" s="137">
        <v>82746.172569999893</v>
      </c>
      <c r="O106" s="137">
        <v>83369.325079999893</v>
      </c>
      <c r="P106" s="137">
        <v>83588.330719999896</v>
      </c>
      <c r="Q106" s="137">
        <v>83948.777239999894</v>
      </c>
      <c r="R106" s="137">
        <v>85080.222529999897</v>
      </c>
    </row>
    <row r="107" spans="1:18">
      <c r="A107" s="137" t="str">
        <f t="shared" si="6"/>
        <v>LGE</v>
      </c>
      <c r="B107" s="137" t="s">
        <v>867</v>
      </c>
      <c r="C107" s="137" t="str">
        <f t="shared" si="7"/>
        <v>391</v>
      </c>
      <c r="D107" s="134" t="s">
        <v>857</v>
      </c>
      <c r="E107" s="134" t="str">
        <f t="shared" si="3"/>
        <v/>
      </c>
      <c r="F107" s="137">
        <v>35391.640749999999</v>
      </c>
      <c r="G107" s="137">
        <v>40664.688040000001</v>
      </c>
      <c r="H107" s="137">
        <v>40399.328179999997</v>
      </c>
      <c r="I107" s="137">
        <v>40419.235710000001</v>
      </c>
      <c r="J107" s="137">
        <v>39821.789779999999</v>
      </c>
      <c r="K107" s="137">
        <v>39387.754269999998</v>
      </c>
      <c r="L107" s="137">
        <v>39169.783779999998</v>
      </c>
      <c r="M107" s="137">
        <v>38721.418149999998</v>
      </c>
      <c r="N107" s="137">
        <v>38936.340109999997</v>
      </c>
      <c r="O107" s="137">
        <v>40265.889569999999</v>
      </c>
      <c r="P107" s="137">
        <v>40826.412089999998</v>
      </c>
      <c r="Q107" s="137">
        <v>43035.108970000001</v>
      </c>
      <c r="R107" s="137">
        <v>43727.079149999998</v>
      </c>
    </row>
    <row r="108" spans="1:18">
      <c r="A108" s="137" t="str">
        <f t="shared" si="6"/>
        <v>LGE</v>
      </c>
      <c r="B108" s="137" t="s">
        <v>867</v>
      </c>
      <c r="C108" s="137" t="str">
        <f t="shared" si="7"/>
        <v>392</v>
      </c>
      <c r="D108" s="134" t="s">
        <v>1529</v>
      </c>
      <c r="E108" s="134" t="str">
        <f t="shared" si="3"/>
        <v/>
      </c>
      <c r="F108" s="137">
        <v>66.623670000000004</v>
      </c>
      <c r="G108" s="137">
        <v>66.623670000000004</v>
      </c>
      <c r="H108" s="137">
        <v>66.623670000000004</v>
      </c>
      <c r="I108" s="137">
        <v>66.623670000000004</v>
      </c>
      <c r="J108" s="137">
        <v>66.623670000000004</v>
      </c>
      <c r="K108" s="137">
        <v>66.623670000000004</v>
      </c>
      <c r="L108" s="137">
        <v>66.623670000000004</v>
      </c>
      <c r="M108" s="137">
        <v>66.623670000000004</v>
      </c>
      <c r="N108" s="137">
        <v>66.623670000000004</v>
      </c>
      <c r="O108" s="137">
        <v>66.623670000000004</v>
      </c>
      <c r="P108" s="137">
        <v>66.623670000000004</v>
      </c>
      <c r="Q108" s="137">
        <v>66.623670000000004</v>
      </c>
      <c r="R108" s="137">
        <v>66.623670000000004</v>
      </c>
    </row>
    <row r="109" spans="1:18">
      <c r="A109" s="137" t="str">
        <f t="shared" si="6"/>
        <v>LGE</v>
      </c>
      <c r="B109" s="137" t="s">
        <v>867</v>
      </c>
      <c r="C109" s="137" t="str">
        <f t="shared" si="7"/>
        <v>392</v>
      </c>
      <c r="D109" s="134" t="s">
        <v>858</v>
      </c>
      <c r="E109" s="134" t="str">
        <f t="shared" si="3"/>
        <v/>
      </c>
      <c r="F109" s="137">
        <v>211.57632000000001</v>
      </c>
      <c r="G109" s="137">
        <v>211.57632000000001</v>
      </c>
      <c r="H109" s="137">
        <v>211.57632000000001</v>
      </c>
      <c r="I109" s="137">
        <v>211.57632000000001</v>
      </c>
      <c r="J109" s="137">
        <v>211.57632000000001</v>
      </c>
      <c r="K109" s="137">
        <v>222.61478</v>
      </c>
      <c r="L109" s="137">
        <v>222.61478</v>
      </c>
      <c r="M109" s="137">
        <v>258.72116</v>
      </c>
      <c r="N109" s="137">
        <v>258.72116</v>
      </c>
      <c r="O109" s="137">
        <v>258.72116</v>
      </c>
      <c r="P109" s="137">
        <v>258.72116</v>
      </c>
      <c r="Q109" s="137">
        <v>258.72116</v>
      </c>
      <c r="R109" s="137">
        <v>258.72116</v>
      </c>
    </row>
    <row r="110" spans="1:18">
      <c r="A110" s="137" t="str">
        <f t="shared" si="6"/>
        <v>LGE</v>
      </c>
      <c r="B110" s="137" t="s">
        <v>867</v>
      </c>
      <c r="C110" s="137" t="str">
        <f t="shared" si="7"/>
        <v>393</v>
      </c>
      <c r="D110" s="134" t="s">
        <v>859</v>
      </c>
      <c r="E110" s="134" t="str">
        <f t="shared" si="3"/>
        <v/>
      </c>
      <c r="F110" s="137">
        <v>1471.07502</v>
      </c>
      <c r="G110" s="137">
        <v>1471.07502</v>
      </c>
      <c r="H110" s="137">
        <v>1668.22128</v>
      </c>
      <c r="I110" s="137">
        <v>1668.22128</v>
      </c>
      <c r="J110" s="137">
        <v>1668.22128</v>
      </c>
      <c r="K110" s="137">
        <v>1668.22128</v>
      </c>
      <c r="L110" s="137">
        <v>1668.22128</v>
      </c>
      <c r="M110" s="137">
        <v>1695.41309</v>
      </c>
      <c r="N110" s="137">
        <v>1695.41309</v>
      </c>
      <c r="O110" s="137">
        <v>1695.41309</v>
      </c>
      <c r="P110" s="137">
        <v>1712.22128</v>
      </c>
      <c r="Q110" s="137">
        <v>1712.22128</v>
      </c>
      <c r="R110" s="137">
        <v>1712.22128</v>
      </c>
    </row>
    <row r="111" spans="1:18">
      <c r="A111" s="137" t="str">
        <f t="shared" si="6"/>
        <v>LGE</v>
      </c>
      <c r="B111" s="137" t="s">
        <v>867</v>
      </c>
      <c r="C111" s="137" t="str">
        <f t="shared" si="7"/>
        <v>394</v>
      </c>
      <c r="D111" s="134" t="s">
        <v>860</v>
      </c>
      <c r="E111" s="134" t="str">
        <f t="shared" si="3"/>
        <v/>
      </c>
      <c r="F111" s="137">
        <v>4200.05555</v>
      </c>
      <c r="G111" s="137">
        <v>4200.05555</v>
      </c>
      <c r="H111" s="137">
        <v>4200.05555</v>
      </c>
      <c r="I111" s="137">
        <v>4199.7107900000001</v>
      </c>
      <c r="J111" s="137">
        <v>4214.6832400000003</v>
      </c>
      <c r="K111" s="137">
        <v>4194.94355</v>
      </c>
      <c r="L111" s="137">
        <v>4082.01269</v>
      </c>
      <c r="M111" s="137">
        <v>4111.8515299999999</v>
      </c>
      <c r="N111" s="137">
        <v>4208.8571499999998</v>
      </c>
      <c r="O111" s="137">
        <v>4208.8571499999998</v>
      </c>
      <c r="P111" s="137">
        <v>4208.8571499999998</v>
      </c>
      <c r="Q111" s="137">
        <v>4208.8571499999998</v>
      </c>
      <c r="R111" s="137">
        <v>4208.8571499999998</v>
      </c>
    </row>
    <row r="112" spans="1:18">
      <c r="A112" s="137" t="str">
        <f t="shared" si="6"/>
        <v>LGE</v>
      </c>
      <c r="B112" s="137" t="s">
        <v>867</v>
      </c>
      <c r="C112" s="137" t="str">
        <f t="shared" si="7"/>
        <v>396</v>
      </c>
      <c r="D112" s="134" t="s">
        <v>861</v>
      </c>
      <c r="E112" s="134" t="str">
        <f t="shared" si="3"/>
        <v/>
      </c>
      <c r="F112" s="137">
        <v>14.147080000000001</v>
      </c>
      <c r="G112" s="137">
        <v>14.147080000000001</v>
      </c>
      <c r="H112" s="137">
        <v>14.147080000000001</v>
      </c>
      <c r="I112" s="137">
        <v>14.147080000000001</v>
      </c>
      <c r="J112" s="137">
        <v>14.147080000000001</v>
      </c>
      <c r="K112" s="137">
        <v>14.147080000000001</v>
      </c>
      <c r="L112" s="137">
        <v>46.268659999999997</v>
      </c>
      <c r="M112" s="137">
        <v>74.726510000000005</v>
      </c>
      <c r="N112" s="137">
        <v>74.726510000000005</v>
      </c>
      <c r="O112" s="137">
        <v>74.726510000000005</v>
      </c>
      <c r="P112" s="137">
        <v>74.726510000000005</v>
      </c>
      <c r="Q112" s="137">
        <v>74.726510000000005</v>
      </c>
      <c r="R112" s="137">
        <v>74.726510000000005</v>
      </c>
    </row>
    <row r="113" spans="1:18">
      <c r="A113" s="137" t="str">
        <f t="shared" si="6"/>
        <v>LGE</v>
      </c>
      <c r="B113" s="137" t="s">
        <v>867</v>
      </c>
      <c r="C113" s="137" t="str">
        <f t="shared" si="7"/>
        <v>396</v>
      </c>
      <c r="D113" s="134" t="s">
        <v>1530</v>
      </c>
      <c r="E113" s="134" t="str">
        <f t="shared" si="3"/>
        <v/>
      </c>
      <c r="F113" s="137">
        <v>527.56918999999903</v>
      </c>
      <c r="G113" s="137">
        <v>527.56918999999903</v>
      </c>
      <c r="H113" s="137">
        <v>527.56918999999903</v>
      </c>
      <c r="I113" s="137">
        <v>527.56918999999903</v>
      </c>
      <c r="J113" s="137">
        <v>527.56918999999903</v>
      </c>
      <c r="K113" s="137">
        <v>455.12218999999999</v>
      </c>
      <c r="L113" s="137">
        <v>455.12218999999999</v>
      </c>
      <c r="M113" s="137">
        <v>455.12218999999999</v>
      </c>
      <c r="N113" s="137">
        <v>455.12218999999999</v>
      </c>
      <c r="O113" s="137">
        <v>455.12218999999999</v>
      </c>
      <c r="P113" s="137">
        <v>455.12218999999999</v>
      </c>
      <c r="Q113" s="137">
        <v>455.12218999999999</v>
      </c>
      <c r="R113" s="137">
        <v>455.12218999999999</v>
      </c>
    </row>
    <row r="114" spans="1:18">
      <c r="A114" s="137" t="str">
        <f t="shared" si="6"/>
        <v>LGE</v>
      </c>
      <c r="B114" s="137" t="s">
        <v>867</v>
      </c>
      <c r="C114" s="137" t="str">
        <f t="shared" si="7"/>
        <v>397</v>
      </c>
      <c r="D114" s="134" t="s">
        <v>862</v>
      </c>
      <c r="E114" s="134" t="str">
        <f t="shared" si="3"/>
        <v/>
      </c>
      <c r="F114" s="137">
        <v>14286.34561</v>
      </c>
      <c r="G114" s="137">
        <v>14754.48285</v>
      </c>
      <c r="H114" s="137">
        <v>14754.794449999999</v>
      </c>
      <c r="I114" s="137">
        <v>14755.85745</v>
      </c>
      <c r="J114" s="137">
        <v>14795.755880000001</v>
      </c>
      <c r="K114" s="137">
        <v>14795.54955</v>
      </c>
      <c r="L114" s="137">
        <v>14824.72761</v>
      </c>
      <c r="M114" s="137">
        <v>14824.72761</v>
      </c>
      <c r="N114" s="137">
        <v>14824.72761</v>
      </c>
      <c r="O114" s="137">
        <v>14824.72761</v>
      </c>
      <c r="P114" s="137">
        <v>14881.778249999999</v>
      </c>
      <c r="Q114" s="137">
        <v>15632.27996</v>
      </c>
      <c r="R114" s="137">
        <v>16656.964550000001</v>
      </c>
    </row>
    <row r="115" spans="1:18">
      <c r="A115" s="137" t="str">
        <f t="shared" si="6"/>
        <v>LGE</v>
      </c>
      <c r="B115" s="137" t="s">
        <v>867</v>
      </c>
      <c r="C115" s="137" t="str">
        <f t="shared" si="7"/>
        <v>397</v>
      </c>
      <c r="D115" s="134" t="s">
        <v>863</v>
      </c>
      <c r="E115" s="134" t="str">
        <f t="shared" si="3"/>
        <v/>
      </c>
      <c r="F115" s="137">
        <v>74.394850000000005</v>
      </c>
      <c r="G115" s="137">
        <v>74.394850000000005</v>
      </c>
      <c r="H115" s="137">
        <v>74.394850000000005</v>
      </c>
      <c r="I115" s="137">
        <v>74.394850000000005</v>
      </c>
      <c r="J115" s="137">
        <v>74.394850000000005</v>
      </c>
      <c r="K115" s="137">
        <v>74.394850000000005</v>
      </c>
      <c r="L115" s="137">
        <v>74.394850000000005</v>
      </c>
      <c r="M115" s="137">
        <v>74.394850000000005</v>
      </c>
      <c r="N115" s="137">
        <v>74.394850000000005</v>
      </c>
      <c r="O115" s="137">
        <v>74.394850000000005</v>
      </c>
      <c r="P115" s="137">
        <v>74.394850000000005</v>
      </c>
      <c r="Q115" s="137">
        <v>74.394850000000005</v>
      </c>
      <c r="R115" s="137">
        <v>74.394850000000005</v>
      </c>
    </row>
    <row r="116" spans="1:18">
      <c r="A116" s="137" t="str">
        <f t="shared" si="6"/>
        <v>LGE</v>
      </c>
      <c r="B116" s="137" t="s">
        <v>867</v>
      </c>
      <c r="C116" s="137" t="str">
        <f t="shared" si="7"/>
        <v>397</v>
      </c>
      <c r="D116" s="134" t="s">
        <v>864</v>
      </c>
      <c r="E116" s="134" t="str">
        <f t="shared" si="3"/>
        <v/>
      </c>
      <c r="F116" s="137">
        <v>19731.500749999999</v>
      </c>
      <c r="G116" s="137">
        <v>20420.32128</v>
      </c>
      <c r="H116" s="137">
        <v>20420.6335799999</v>
      </c>
      <c r="I116" s="137">
        <v>20043.851019999998</v>
      </c>
      <c r="J116" s="137">
        <v>20043.851019999998</v>
      </c>
      <c r="K116" s="137">
        <v>20043.867989999999</v>
      </c>
      <c r="L116" s="137">
        <v>20085.713749999999</v>
      </c>
      <c r="M116" s="137">
        <v>20085.713749999999</v>
      </c>
      <c r="N116" s="137">
        <v>20145.998229999899</v>
      </c>
      <c r="O116" s="137">
        <v>20145.998229999899</v>
      </c>
      <c r="P116" s="137">
        <v>20145.998229999899</v>
      </c>
      <c r="Q116" s="137">
        <v>20224.707799999898</v>
      </c>
      <c r="R116" s="137">
        <v>20276.707799999898</v>
      </c>
    </row>
    <row r="117" spans="1:18">
      <c r="N117" s="336"/>
    </row>
    <row r="118" spans="1:18">
      <c r="E118" s="134" t="str">
        <f t="shared" si="3"/>
        <v/>
      </c>
    </row>
    <row r="119" spans="1:18">
      <c r="E119" s="134" t="str">
        <f t="shared" si="3"/>
        <v/>
      </c>
    </row>
    <row r="120" spans="1:18">
      <c r="E120" s="134" t="str">
        <f t="shared" si="3"/>
        <v/>
      </c>
    </row>
    <row r="121" spans="1:18">
      <c r="E121" s="134" t="str">
        <f t="shared" si="3"/>
        <v/>
      </c>
    </row>
    <row r="122" spans="1:18">
      <c r="E122" s="134" t="str">
        <f t="shared" si="3"/>
        <v/>
      </c>
    </row>
    <row r="123" spans="1:18">
      <c r="E123" s="134" t="str">
        <f t="shared" si="3"/>
        <v/>
      </c>
    </row>
    <row r="124" spans="1:18">
      <c r="E124" s="134" t="str">
        <f t="shared" si="3"/>
        <v/>
      </c>
    </row>
    <row r="125" spans="1:18">
      <c r="E125" s="134" t="str">
        <f t="shared" si="3"/>
        <v/>
      </c>
    </row>
    <row r="126" spans="1:18">
      <c r="E126" s="134" t="str">
        <f t="shared" si="3"/>
        <v/>
      </c>
    </row>
    <row r="127" spans="1:18">
      <c r="E127" s="134" t="str">
        <f t="shared" si="3"/>
        <v/>
      </c>
    </row>
    <row r="128" spans="1:18">
      <c r="E128" s="134" t="str">
        <f t="shared" si="3"/>
        <v/>
      </c>
    </row>
    <row r="129" spans="1:19">
      <c r="E129" s="134" t="str">
        <f t="shared" si="3"/>
        <v/>
      </c>
    </row>
    <row r="130" spans="1:19">
      <c r="E130" s="134" t="str">
        <f t="shared" si="3"/>
        <v/>
      </c>
    </row>
    <row r="131" spans="1:19">
      <c r="E131" s="134" t="str">
        <f t="shared" si="3"/>
        <v/>
      </c>
    </row>
    <row r="132" spans="1:19">
      <c r="E132" s="134" t="str">
        <f t="shared" si="3"/>
        <v/>
      </c>
    </row>
    <row r="133" spans="1:19">
      <c r="E133" s="134" t="str">
        <f t="shared" si="3"/>
        <v/>
      </c>
    </row>
    <row r="134" spans="1:19">
      <c r="E134" s="134" t="str">
        <f t="shared" si="3"/>
        <v/>
      </c>
    </row>
    <row r="135" spans="1:19">
      <c r="E135" s="134" t="str">
        <f t="shared" si="3"/>
        <v/>
      </c>
    </row>
    <row r="136" spans="1:19">
      <c r="A136" s="137" t="str">
        <f>MID($D136,4,2)</f>
        <v/>
      </c>
      <c r="B136" s="137" t="str">
        <f>IF(MID($D136,12,2)="- ","KY",MID($D136,12,2))</f>
        <v/>
      </c>
      <c r="C136" s="137" t="str">
        <f>MID($D136,8,3)</f>
        <v/>
      </c>
      <c r="E136" s="134" t="str">
        <f t="shared" si="3"/>
        <v/>
      </c>
    </row>
    <row r="137" spans="1:19">
      <c r="D137" s="134" t="s">
        <v>8</v>
      </c>
      <c r="E137" s="134" t="str">
        <f t="shared" si="3"/>
        <v/>
      </c>
    </row>
    <row r="138" spans="1:19">
      <c r="A138" s="137" t="str">
        <f t="shared" ref="A138:A202" si="8">MID($D138,4,3)</f>
        <v>LGE</v>
      </c>
      <c r="B138" s="137" t="s">
        <v>923</v>
      </c>
      <c r="C138" s="137" t="str">
        <f t="shared" ref="C138:C202" si="9">MID($D138,9,3)</f>
        <v>310</v>
      </c>
      <c r="D138" s="134" t="s">
        <v>1511</v>
      </c>
      <c r="E138" s="134" t="str">
        <f t="shared" si="3"/>
        <v>ECR</v>
      </c>
      <c r="F138" s="137">
        <v>1245.24209</v>
      </c>
      <c r="G138" s="137">
        <v>0</v>
      </c>
      <c r="H138" s="137">
        <v>0</v>
      </c>
      <c r="I138" s="137">
        <v>0</v>
      </c>
      <c r="J138" s="137">
        <v>0</v>
      </c>
      <c r="K138" s="137">
        <v>0</v>
      </c>
      <c r="L138" s="137">
        <v>0</v>
      </c>
      <c r="M138" s="137">
        <v>3.5554299999999999</v>
      </c>
      <c r="N138" s="137">
        <v>74.640519999999995</v>
      </c>
      <c r="O138" s="137">
        <v>15.6</v>
      </c>
      <c r="P138" s="137">
        <v>0</v>
      </c>
      <c r="Q138" s="137">
        <v>0</v>
      </c>
      <c r="R138" s="137">
        <v>0</v>
      </c>
      <c r="S138" s="137">
        <f>SUM(G138:R138)</f>
        <v>93.795949999999991</v>
      </c>
    </row>
    <row r="139" spans="1:19">
      <c r="A139" s="137" t="str">
        <f t="shared" si="8"/>
        <v>LGE</v>
      </c>
      <c r="B139" s="137" t="s">
        <v>923</v>
      </c>
      <c r="C139" s="137" t="str">
        <f t="shared" si="9"/>
        <v>310</v>
      </c>
      <c r="D139" s="134" t="s">
        <v>1816</v>
      </c>
      <c r="E139" s="134" t="str">
        <f t="shared" si="3"/>
        <v>ECR</v>
      </c>
      <c r="F139" s="137">
        <v>0</v>
      </c>
      <c r="G139" s="137">
        <v>0</v>
      </c>
      <c r="H139" s="137">
        <v>0</v>
      </c>
      <c r="I139" s="137">
        <v>0</v>
      </c>
      <c r="J139" s="137">
        <v>0</v>
      </c>
      <c r="K139" s="137">
        <v>0</v>
      </c>
      <c r="L139" s="137">
        <v>0</v>
      </c>
      <c r="M139" s="137">
        <v>0</v>
      </c>
      <c r="N139" s="137">
        <v>0</v>
      </c>
      <c r="O139" s="137">
        <v>0</v>
      </c>
      <c r="P139" s="137">
        <v>0</v>
      </c>
      <c r="Q139" s="137">
        <v>0</v>
      </c>
      <c r="R139" s="137">
        <v>2267.6315099999902</v>
      </c>
      <c r="S139" s="137">
        <f t="shared" ref="S139:S219" si="10">SUM(G139:R139)</f>
        <v>2267.6315099999902</v>
      </c>
    </row>
    <row r="140" spans="1:19">
      <c r="A140" s="137" t="str">
        <f t="shared" si="8"/>
        <v>LGE</v>
      </c>
      <c r="B140" s="137" t="s">
        <v>923</v>
      </c>
      <c r="C140" s="137" t="str">
        <f t="shared" si="9"/>
        <v>311</v>
      </c>
      <c r="D140" s="134" t="s">
        <v>789</v>
      </c>
      <c r="E140" s="134" t="str">
        <f t="shared" si="3"/>
        <v>ECR</v>
      </c>
      <c r="F140" s="137">
        <v>0</v>
      </c>
      <c r="G140" s="137">
        <v>0</v>
      </c>
      <c r="H140" s="137">
        <v>0</v>
      </c>
      <c r="I140" s="137">
        <v>0</v>
      </c>
      <c r="J140" s="137">
        <v>0</v>
      </c>
      <c r="K140" s="137">
        <v>0</v>
      </c>
      <c r="L140" s="137">
        <v>371.22949999999997</v>
      </c>
      <c r="M140" s="137">
        <v>0</v>
      </c>
      <c r="N140" s="137">
        <v>0</v>
      </c>
      <c r="O140" s="137">
        <v>0</v>
      </c>
      <c r="P140" s="137">
        <v>0</v>
      </c>
      <c r="Q140" s="137">
        <v>0</v>
      </c>
      <c r="R140" s="137">
        <v>0</v>
      </c>
      <c r="S140" s="137">
        <f t="shared" si="10"/>
        <v>371.22949999999997</v>
      </c>
    </row>
    <row r="141" spans="1:19">
      <c r="A141" s="137" t="str">
        <f t="shared" si="8"/>
        <v>LGE</v>
      </c>
      <c r="B141" s="137" t="s">
        <v>923</v>
      </c>
      <c r="C141" s="137" t="str">
        <f t="shared" si="9"/>
        <v>311</v>
      </c>
      <c r="D141" s="134" t="s">
        <v>790</v>
      </c>
      <c r="E141" s="134" t="str">
        <f t="shared" si="3"/>
        <v/>
      </c>
      <c r="F141" s="137">
        <v>1952.62569999999</v>
      </c>
      <c r="G141" s="137">
        <v>32.07085</v>
      </c>
      <c r="H141" s="137">
        <v>-236.59371999999999</v>
      </c>
      <c r="I141" s="137">
        <v>15.459339999999999</v>
      </c>
      <c r="J141" s="137">
        <v>-0.66732999999999998</v>
      </c>
      <c r="K141" s="137">
        <v>-5.8743800000000004</v>
      </c>
      <c r="L141" s="137">
        <v>331.32846000000001</v>
      </c>
      <c r="M141" s="137">
        <v>474.49921999999998</v>
      </c>
      <c r="N141" s="137">
        <v>26</v>
      </c>
      <c r="O141" s="137">
        <v>384.87930999999998</v>
      </c>
      <c r="P141" s="137">
        <v>144.08421999999999</v>
      </c>
      <c r="Q141" s="137">
        <v>275</v>
      </c>
      <c r="R141" s="137">
        <v>458.60435999999999</v>
      </c>
      <c r="S141" s="137">
        <f t="shared" si="10"/>
        <v>1898.79033</v>
      </c>
    </row>
    <row r="142" spans="1:19">
      <c r="A142" s="137" t="str">
        <f t="shared" si="8"/>
        <v>LGE</v>
      </c>
      <c r="B142" s="137" t="s">
        <v>923</v>
      </c>
      <c r="C142" s="137" t="str">
        <f t="shared" si="9"/>
        <v>312</v>
      </c>
      <c r="D142" s="134" t="s">
        <v>791</v>
      </c>
      <c r="E142" s="134" t="str">
        <f t="shared" si="3"/>
        <v/>
      </c>
      <c r="F142" s="137">
        <v>16820.636979999999</v>
      </c>
      <c r="G142" s="137">
        <v>126.10266</v>
      </c>
      <c r="H142" s="137">
        <v>219.51498000000001</v>
      </c>
      <c r="I142" s="137">
        <v>829.99321999999995</v>
      </c>
      <c r="J142" s="137">
        <v>2071.3801899999999</v>
      </c>
      <c r="K142" s="137">
        <v>11202.53896</v>
      </c>
      <c r="L142" s="137">
        <v>1426.5416599999901</v>
      </c>
      <c r="M142" s="137">
        <v>258.74995000000001</v>
      </c>
      <c r="N142" s="137">
        <v>373.93034</v>
      </c>
      <c r="O142" s="137">
        <v>772.34528</v>
      </c>
      <c r="P142" s="137">
        <v>73916.983919999999</v>
      </c>
      <c r="Q142" s="137">
        <v>10219.008390000001</v>
      </c>
      <c r="R142" s="137">
        <v>1928.1182100000001</v>
      </c>
      <c r="S142" s="137">
        <f t="shared" si="10"/>
        <v>103345.20775999999</v>
      </c>
    </row>
    <row r="143" spans="1:19">
      <c r="A143" s="137" t="str">
        <f t="shared" si="8"/>
        <v>LGE</v>
      </c>
      <c r="B143" s="137" t="s">
        <v>923</v>
      </c>
      <c r="C143" s="137" t="str">
        <f t="shared" si="9"/>
        <v>312</v>
      </c>
      <c r="D143" s="134" t="s">
        <v>792</v>
      </c>
      <c r="E143" s="134" t="str">
        <f t="shared" si="3"/>
        <v>ECR</v>
      </c>
      <c r="F143" s="137">
        <v>0</v>
      </c>
      <c r="G143" s="137">
        <v>0</v>
      </c>
      <c r="H143" s="137">
        <v>0</v>
      </c>
      <c r="I143" s="137">
        <v>0</v>
      </c>
      <c r="J143" s="137">
        <v>0</v>
      </c>
      <c r="K143" s="137">
        <v>0</v>
      </c>
      <c r="L143" s="137">
        <v>0</v>
      </c>
      <c r="M143" s="137">
        <v>1487.4885300000001</v>
      </c>
      <c r="N143" s="137">
        <v>34715.522069999999</v>
      </c>
      <c r="O143" s="137">
        <v>29051.599399999999</v>
      </c>
      <c r="P143" s="137">
        <v>1691.0568499999999</v>
      </c>
      <c r="Q143" s="137">
        <v>1282.46</v>
      </c>
      <c r="R143" s="137">
        <v>1866.0146</v>
      </c>
      <c r="S143" s="137">
        <f t="shared" si="10"/>
        <v>70094.141449999996</v>
      </c>
    </row>
    <row r="144" spans="1:19">
      <c r="A144" s="137" t="str">
        <f t="shared" si="8"/>
        <v>LGE</v>
      </c>
      <c r="B144" s="137" t="s">
        <v>923</v>
      </c>
      <c r="C144" s="137" t="str">
        <f t="shared" si="9"/>
        <v>312</v>
      </c>
      <c r="D144" s="134" t="s">
        <v>793</v>
      </c>
      <c r="E144" s="134" t="str">
        <f t="shared" si="3"/>
        <v>ECR</v>
      </c>
      <c r="F144" s="137">
        <v>0</v>
      </c>
      <c r="G144" s="137">
        <v>0</v>
      </c>
      <c r="H144" s="137">
        <v>0</v>
      </c>
      <c r="I144" s="137">
        <v>0</v>
      </c>
      <c r="J144" s="137">
        <v>0</v>
      </c>
      <c r="K144" s="137">
        <v>0</v>
      </c>
      <c r="L144" s="137">
        <v>9869.99388</v>
      </c>
      <c r="M144" s="137">
        <v>4688.1645699999999</v>
      </c>
      <c r="N144" s="137">
        <v>1123.9864600000001</v>
      </c>
      <c r="O144" s="137">
        <v>45.569490000000002</v>
      </c>
      <c r="P144" s="137">
        <v>0</v>
      </c>
      <c r="Q144" s="137">
        <v>0</v>
      </c>
      <c r="R144" s="137">
        <v>0</v>
      </c>
      <c r="S144" s="137">
        <f t="shared" si="10"/>
        <v>15727.714399999999</v>
      </c>
    </row>
    <row r="145" spans="1:19">
      <c r="A145" s="137" t="str">
        <f t="shared" si="8"/>
        <v>LGE</v>
      </c>
      <c r="B145" s="137" t="s">
        <v>923</v>
      </c>
      <c r="C145" s="137" t="str">
        <f t="shared" si="9"/>
        <v>312</v>
      </c>
      <c r="D145" s="134" t="s">
        <v>1512</v>
      </c>
      <c r="E145" s="134" t="str">
        <f t="shared" si="3"/>
        <v>ECR</v>
      </c>
      <c r="F145" s="137">
        <v>0</v>
      </c>
      <c r="G145" s="137">
        <v>525.54971999999998</v>
      </c>
      <c r="H145" s="137">
        <v>0</v>
      </c>
      <c r="I145" s="137">
        <v>0</v>
      </c>
      <c r="J145" s="137">
        <v>0</v>
      </c>
      <c r="K145" s="137">
        <v>0</v>
      </c>
      <c r="L145" s="137">
        <v>0</v>
      </c>
      <c r="M145" s="137">
        <v>1912.05051</v>
      </c>
      <c r="N145" s="137">
        <v>235.00001</v>
      </c>
      <c r="O145" s="137">
        <v>177.00002000000001</v>
      </c>
      <c r="P145" s="137">
        <v>105.00001</v>
      </c>
      <c r="Q145" s="137">
        <v>196.80089999999899</v>
      </c>
      <c r="R145" s="137">
        <v>1026.79872</v>
      </c>
      <c r="S145" s="137">
        <f t="shared" si="10"/>
        <v>4178.199889999999</v>
      </c>
    </row>
    <row r="146" spans="1:19">
      <c r="A146" s="137" t="str">
        <f t="shared" si="8"/>
        <v>LGE</v>
      </c>
      <c r="B146" s="137" t="s">
        <v>923</v>
      </c>
      <c r="C146" s="137" t="str">
        <f t="shared" si="9"/>
        <v>314</v>
      </c>
      <c r="D146" s="134" t="s">
        <v>795</v>
      </c>
      <c r="E146" s="134" t="str">
        <f t="shared" si="3"/>
        <v/>
      </c>
      <c r="F146" s="137">
        <v>2373.15832</v>
      </c>
      <c r="G146" s="137">
        <v>54.970389999999902</v>
      </c>
      <c r="H146" s="137">
        <v>1.80948</v>
      </c>
      <c r="I146" s="137">
        <v>83.292050000000003</v>
      </c>
      <c r="J146" s="137">
        <v>18.167929999999998</v>
      </c>
      <c r="K146" s="137">
        <v>4120.7901300000003</v>
      </c>
      <c r="L146" s="137">
        <v>760.01164999999901</v>
      </c>
      <c r="M146" s="137">
        <v>7.7965499999999999</v>
      </c>
      <c r="N146" s="137">
        <v>310.00968</v>
      </c>
      <c r="O146" s="137">
        <v>41.834879999999998</v>
      </c>
      <c r="P146" s="137">
        <v>26.362500000000001</v>
      </c>
      <c r="Q146" s="137">
        <v>3793.7915200000002</v>
      </c>
      <c r="R146" s="137">
        <v>171.41219000000001</v>
      </c>
      <c r="S146" s="137">
        <f t="shared" si="10"/>
        <v>9390.2489500000011</v>
      </c>
    </row>
    <row r="147" spans="1:19">
      <c r="A147" s="137" t="str">
        <f t="shared" si="8"/>
        <v>LGE</v>
      </c>
      <c r="B147" s="137" t="s">
        <v>923</v>
      </c>
      <c r="C147" s="137" t="str">
        <f t="shared" si="9"/>
        <v>315</v>
      </c>
      <c r="D147" s="134" t="s">
        <v>796</v>
      </c>
      <c r="E147" s="134" t="str">
        <f t="shared" si="3"/>
        <v/>
      </c>
      <c r="F147" s="137">
        <v>973.49328000000003</v>
      </c>
      <c r="G147" s="137">
        <v>106.96964</v>
      </c>
      <c r="H147" s="137">
        <v>3.5352700000000001</v>
      </c>
      <c r="I147" s="137">
        <v>27.40579</v>
      </c>
      <c r="J147" s="137">
        <v>-4.5835699999999999</v>
      </c>
      <c r="K147" s="137">
        <v>253.19328999999999</v>
      </c>
      <c r="L147" s="137">
        <v>91.934700000000007</v>
      </c>
      <c r="M147" s="137">
        <v>293.53456999999997</v>
      </c>
      <c r="N147" s="137">
        <v>0</v>
      </c>
      <c r="O147" s="137">
        <v>0</v>
      </c>
      <c r="P147" s="137">
        <v>84.77413</v>
      </c>
      <c r="Q147" s="137">
        <v>57.125</v>
      </c>
      <c r="R147" s="137">
        <v>164.17658</v>
      </c>
      <c r="S147" s="137">
        <f t="shared" si="10"/>
        <v>1078.0654</v>
      </c>
    </row>
    <row r="148" spans="1:19">
      <c r="A148" s="137" t="str">
        <f t="shared" si="8"/>
        <v>LGE</v>
      </c>
      <c r="B148" s="137" t="s">
        <v>923</v>
      </c>
      <c r="C148" s="137" t="str">
        <f t="shared" si="9"/>
        <v>315</v>
      </c>
      <c r="D148" s="134" t="s">
        <v>1514</v>
      </c>
      <c r="E148" s="134" t="str">
        <f t="shared" si="3"/>
        <v>ECR</v>
      </c>
      <c r="F148" s="137">
        <v>0</v>
      </c>
      <c r="G148" s="137">
        <v>0</v>
      </c>
      <c r="H148" s="137">
        <v>0</v>
      </c>
      <c r="I148" s="137">
        <v>0</v>
      </c>
      <c r="J148" s="137">
        <v>0</v>
      </c>
      <c r="K148" s="137">
        <v>0</v>
      </c>
      <c r="L148" s="137">
        <v>578.48464999999999</v>
      </c>
      <c r="M148" s="137">
        <v>0</v>
      </c>
      <c r="N148" s="137">
        <v>0</v>
      </c>
      <c r="O148" s="137">
        <v>0</v>
      </c>
      <c r="P148" s="137">
        <v>0</v>
      </c>
      <c r="Q148" s="137">
        <v>0</v>
      </c>
      <c r="R148" s="137">
        <v>0</v>
      </c>
      <c r="S148" s="137">
        <f t="shared" si="10"/>
        <v>578.48464999999999</v>
      </c>
    </row>
    <row r="149" spans="1:19">
      <c r="A149" s="137" t="str">
        <f t="shared" si="8"/>
        <v>LGE</v>
      </c>
      <c r="B149" s="137" t="s">
        <v>923</v>
      </c>
      <c r="C149" s="137" t="str">
        <f t="shared" si="9"/>
        <v>316</v>
      </c>
      <c r="D149" s="134" t="s">
        <v>797</v>
      </c>
      <c r="E149" s="134" t="str">
        <f t="shared" si="3"/>
        <v>ECR</v>
      </c>
      <c r="F149" s="137">
        <v>0</v>
      </c>
      <c r="G149" s="137">
        <v>0</v>
      </c>
      <c r="H149" s="137">
        <v>0</v>
      </c>
      <c r="I149" s="137">
        <v>0</v>
      </c>
      <c r="J149" s="137">
        <v>0</v>
      </c>
      <c r="K149" s="137">
        <v>0</v>
      </c>
      <c r="L149" s="137">
        <v>0.15751000000000001</v>
      </c>
      <c r="M149" s="137">
        <v>0</v>
      </c>
      <c r="N149" s="137">
        <v>0</v>
      </c>
      <c r="O149" s="137">
        <v>0</v>
      </c>
      <c r="P149" s="137">
        <v>0</v>
      </c>
      <c r="Q149" s="137">
        <v>0</v>
      </c>
      <c r="R149" s="137">
        <v>0</v>
      </c>
      <c r="S149" s="137">
        <f t="shared" si="10"/>
        <v>0.15751000000000001</v>
      </c>
    </row>
    <row r="150" spans="1:19">
      <c r="A150" s="137" t="str">
        <f t="shared" si="8"/>
        <v>LGE</v>
      </c>
      <c r="B150" s="137" t="s">
        <v>923</v>
      </c>
      <c r="C150" s="137" t="str">
        <f t="shared" si="9"/>
        <v>316</v>
      </c>
      <c r="D150" s="134" t="s">
        <v>798</v>
      </c>
      <c r="E150" s="134" t="str">
        <f t="shared" si="3"/>
        <v/>
      </c>
      <c r="F150" s="137">
        <v>1368.6765599999901</v>
      </c>
      <c r="G150" s="137">
        <v>-322.33057000000002</v>
      </c>
      <c r="H150" s="137">
        <v>-28.49681</v>
      </c>
      <c r="I150" s="137">
        <v>3.7826399999999998</v>
      </c>
      <c r="J150" s="137">
        <v>-7.21645</v>
      </c>
      <c r="K150" s="137">
        <v>-108.91065</v>
      </c>
      <c r="L150" s="137">
        <v>124.832799999999</v>
      </c>
      <c r="M150" s="137">
        <v>43.327779999999997</v>
      </c>
      <c r="N150" s="137">
        <v>116.20585</v>
      </c>
      <c r="O150" s="137">
        <v>43.38259</v>
      </c>
      <c r="P150" s="137">
        <v>28.447559999999999</v>
      </c>
      <c r="Q150" s="137">
        <v>613</v>
      </c>
      <c r="R150" s="137">
        <v>220.873189999999</v>
      </c>
      <c r="S150" s="137">
        <f t="shared" si="10"/>
        <v>726.89792999999804</v>
      </c>
    </row>
    <row r="151" spans="1:19">
      <c r="A151" s="137" t="str">
        <f t="shared" si="8"/>
        <v>LGE</v>
      </c>
      <c r="B151" s="137" t="s">
        <v>923</v>
      </c>
      <c r="C151" s="137" t="str">
        <f t="shared" si="9"/>
        <v>317</v>
      </c>
      <c r="D151" s="134" t="s">
        <v>799</v>
      </c>
      <c r="E151" s="134" t="str">
        <f t="shared" si="3"/>
        <v>ARO</v>
      </c>
      <c r="F151" s="137">
        <v>1548.4503099999999</v>
      </c>
      <c r="G151" s="137">
        <v>0</v>
      </c>
      <c r="H151" s="137">
        <v>0</v>
      </c>
      <c r="I151" s="137">
        <v>0</v>
      </c>
      <c r="J151" s="137">
        <v>0</v>
      </c>
      <c r="K151" s="137">
        <v>0</v>
      </c>
      <c r="L151" s="137">
        <v>0</v>
      </c>
      <c r="M151" s="137">
        <v>0</v>
      </c>
      <c r="N151" s="137">
        <v>0</v>
      </c>
      <c r="O151" s="137">
        <v>0</v>
      </c>
      <c r="P151" s="137">
        <v>0</v>
      </c>
      <c r="Q151" s="137">
        <v>0</v>
      </c>
      <c r="R151" s="137">
        <v>0</v>
      </c>
      <c r="S151" s="137">
        <f t="shared" si="10"/>
        <v>0</v>
      </c>
    </row>
    <row r="152" spans="1:19">
      <c r="A152" s="137" t="str">
        <f t="shared" si="8"/>
        <v>LGE</v>
      </c>
      <c r="B152" s="137" t="s">
        <v>923</v>
      </c>
      <c r="C152" s="137" t="str">
        <f t="shared" si="9"/>
        <v>317</v>
      </c>
      <c r="D152" s="134" t="s">
        <v>1817</v>
      </c>
      <c r="E152" s="134" t="str">
        <f t="shared" si="3"/>
        <v>ARO</v>
      </c>
      <c r="F152" s="137">
        <v>1053.39048</v>
      </c>
      <c r="G152" s="137">
        <v>0</v>
      </c>
      <c r="H152" s="137">
        <v>0</v>
      </c>
      <c r="I152" s="137">
        <v>0</v>
      </c>
      <c r="J152" s="137">
        <v>0</v>
      </c>
      <c r="K152" s="137">
        <v>0</v>
      </c>
      <c r="L152" s="137">
        <v>0</v>
      </c>
      <c r="M152" s="137">
        <v>0</v>
      </c>
      <c r="N152" s="137">
        <v>0</v>
      </c>
      <c r="O152" s="137">
        <v>0</v>
      </c>
      <c r="P152" s="137">
        <v>0</v>
      </c>
      <c r="Q152" s="137">
        <v>0</v>
      </c>
      <c r="R152" s="137">
        <v>0</v>
      </c>
      <c r="S152" s="137">
        <f t="shared" si="10"/>
        <v>0</v>
      </c>
    </row>
    <row r="153" spans="1:19">
      <c r="A153" s="137" t="str">
        <f t="shared" si="8"/>
        <v>LGE</v>
      </c>
      <c r="B153" s="137" t="s">
        <v>923</v>
      </c>
      <c r="C153" s="137" t="str">
        <f t="shared" si="9"/>
        <v>331</v>
      </c>
      <c r="D153" s="134" t="s">
        <v>801</v>
      </c>
      <c r="E153" s="134" t="str">
        <f t="shared" ref="E153:E232" si="11">IF(ISTEXT(MID($D153,SEARCH("FUTURE USE",$D153),3)),"FUTURE USE",IF(ISTEXT(MID($D153,SEARCH("ECR",$D153),3)),"ECR",IF(ISTEXT(MID($D153,SEARCH("ARO",$D153),3)),"ARO",IF(ISTEXT(MID($D153,SEARCH("DSM",$D153),3)),"DSM",""))))</f>
        <v/>
      </c>
      <c r="F153" s="137">
        <v>274.73169000000001</v>
      </c>
      <c r="G153" s="137">
        <v>5.6686399999999999</v>
      </c>
      <c r="H153" s="137">
        <v>19.734439999999999</v>
      </c>
      <c r="I153" s="137">
        <v>-60.850349999999999</v>
      </c>
      <c r="J153" s="137">
        <v>-0.63092999999999999</v>
      </c>
      <c r="K153" s="137">
        <v>4.41648</v>
      </c>
      <c r="L153" s="137">
        <v>-3.9617399999999998</v>
      </c>
      <c r="M153" s="137">
        <v>35.599870000000003</v>
      </c>
      <c r="N153" s="137">
        <v>0</v>
      </c>
      <c r="O153" s="137">
        <v>0</v>
      </c>
      <c r="P153" s="137">
        <v>0</v>
      </c>
      <c r="Q153" s="137">
        <v>0</v>
      </c>
      <c r="R153" s="137">
        <v>0</v>
      </c>
      <c r="S153" s="137">
        <f t="shared" si="10"/>
        <v>-2.3589999999998668E-2</v>
      </c>
    </row>
    <row r="154" spans="1:19">
      <c r="A154" s="137" t="str">
        <f t="shared" si="8"/>
        <v>LGE</v>
      </c>
      <c r="B154" s="137" t="s">
        <v>923</v>
      </c>
      <c r="C154" s="137" t="str">
        <f t="shared" si="9"/>
        <v>332</v>
      </c>
      <c r="D154" s="134" t="s">
        <v>802</v>
      </c>
      <c r="E154" s="134" t="str">
        <f t="shared" si="11"/>
        <v/>
      </c>
      <c r="F154" s="137">
        <v>160.28637000000001</v>
      </c>
      <c r="G154" s="137">
        <v>8.5029799999999902</v>
      </c>
      <c r="H154" s="137">
        <v>18.08399</v>
      </c>
      <c r="I154" s="137">
        <v>-95.824579999999997</v>
      </c>
      <c r="J154" s="137">
        <v>-0.94637000000000004</v>
      </c>
      <c r="K154" s="137">
        <v>6.6246999999999998</v>
      </c>
      <c r="L154" s="137">
        <v>-5.9425999999999997</v>
      </c>
      <c r="M154" s="137">
        <v>0</v>
      </c>
      <c r="N154" s="137">
        <v>0</v>
      </c>
      <c r="O154" s="137">
        <v>0</v>
      </c>
      <c r="P154" s="137">
        <v>1786.5097699999999</v>
      </c>
      <c r="Q154" s="137">
        <v>0</v>
      </c>
      <c r="R154" s="137">
        <v>0</v>
      </c>
      <c r="S154" s="137">
        <f t="shared" si="10"/>
        <v>1717.0078899999999</v>
      </c>
    </row>
    <row r="155" spans="1:19">
      <c r="A155" s="137" t="str">
        <f t="shared" si="8"/>
        <v>LGE</v>
      </c>
      <c r="B155" s="137" t="s">
        <v>923</v>
      </c>
      <c r="C155" s="137" t="str">
        <f t="shared" si="9"/>
        <v>333</v>
      </c>
      <c r="D155" s="134" t="s">
        <v>803</v>
      </c>
      <c r="E155" s="134" t="str">
        <f t="shared" si="11"/>
        <v/>
      </c>
      <c r="F155" s="137">
        <v>641.14543000000003</v>
      </c>
      <c r="G155" s="137">
        <v>34.011890000000001</v>
      </c>
      <c r="H155" s="137">
        <v>72.335989999999995</v>
      </c>
      <c r="I155" s="137">
        <v>-182.54977</v>
      </c>
      <c r="J155" s="137">
        <v>-141.00751</v>
      </c>
      <c r="K155" s="137">
        <v>26.49879</v>
      </c>
      <c r="L155" s="137">
        <v>-23.770419999999898</v>
      </c>
      <c r="M155" s="137">
        <v>5653.68678</v>
      </c>
      <c r="N155" s="137">
        <v>1080.9760099999901</v>
      </c>
      <c r="O155" s="137">
        <v>1248</v>
      </c>
      <c r="P155" s="137">
        <v>1100.5337</v>
      </c>
      <c r="Q155" s="137">
        <v>650</v>
      </c>
      <c r="R155" s="137">
        <v>1381</v>
      </c>
      <c r="S155" s="137">
        <f t="shared" si="10"/>
        <v>10899.71545999999</v>
      </c>
    </row>
    <row r="156" spans="1:19">
      <c r="A156" s="137" t="str">
        <f t="shared" si="8"/>
        <v>LGE</v>
      </c>
      <c r="B156" s="137" t="s">
        <v>923</v>
      </c>
      <c r="C156" s="137" t="str">
        <f t="shared" si="9"/>
        <v>334</v>
      </c>
      <c r="D156" s="134" t="s">
        <v>804</v>
      </c>
      <c r="E156" s="134" t="str">
        <f t="shared" si="11"/>
        <v/>
      </c>
      <c r="F156" s="137">
        <v>106.85756000000001</v>
      </c>
      <c r="G156" s="137">
        <v>5.6686399999999999</v>
      </c>
      <c r="H156" s="137">
        <v>12.05599</v>
      </c>
      <c r="I156" s="137">
        <v>-63.88306</v>
      </c>
      <c r="J156" s="137">
        <v>136.59107999999901</v>
      </c>
      <c r="K156" s="137">
        <v>4.41648</v>
      </c>
      <c r="L156" s="137">
        <v>-3.9617399999999998</v>
      </c>
      <c r="M156" s="137">
        <v>0</v>
      </c>
      <c r="N156" s="137">
        <v>0</v>
      </c>
      <c r="O156" s="137">
        <v>0</v>
      </c>
      <c r="P156" s="137">
        <v>0</v>
      </c>
      <c r="Q156" s="137">
        <v>0</v>
      </c>
      <c r="R156" s="137">
        <v>0</v>
      </c>
      <c r="S156" s="137">
        <f t="shared" si="10"/>
        <v>90.887389999999002</v>
      </c>
    </row>
    <row r="157" spans="1:19">
      <c r="A157" s="137" t="str">
        <f t="shared" si="8"/>
        <v>LGE</v>
      </c>
      <c r="B157" s="137" t="s">
        <v>923</v>
      </c>
      <c r="C157" s="137" t="str">
        <f t="shared" si="9"/>
        <v>335</v>
      </c>
      <c r="D157" s="134" t="s">
        <v>805</v>
      </c>
      <c r="E157" s="134" t="str">
        <f t="shared" si="11"/>
        <v/>
      </c>
      <c r="F157" s="137">
        <v>53.428800000000003</v>
      </c>
      <c r="G157" s="137">
        <v>2.8343500000000001</v>
      </c>
      <c r="H157" s="137">
        <v>6.0280100000000001</v>
      </c>
      <c r="I157" s="137">
        <v>-31.941549999999999</v>
      </c>
      <c r="J157" s="137">
        <v>-0.31541000000000002</v>
      </c>
      <c r="K157" s="137">
        <v>2.2081999999999899</v>
      </c>
      <c r="L157" s="137">
        <v>-1.9808699999999999</v>
      </c>
      <c r="M157" s="137">
        <v>0</v>
      </c>
      <c r="N157" s="137">
        <v>0</v>
      </c>
      <c r="O157" s="137">
        <v>0</v>
      </c>
      <c r="P157" s="137">
        <v>0</v>
      </c>
      <c r="Q157" s="137">
        <v>0</v>
      </c>
      <c r="R157" s="137">
        <v>0</v>
      </c>
      <c r="S157" s="137">
        <f t="shared" si="10"/>
        <v>-23.167270000000006</v>
      </c>
    </row>
    <row r="158" spans="1:19">
      <c r="A158" s="137" t="str">
        <f t="shared" si="8"/>
        <v>LGE</v>
      </c>
      <c r="B158" s="137" t="s">
        <v>923</v>
      </c>
      <c r="C158" s="137" t="str">
        <f t="shared" si="9"/>
        <v>336</v>
      </c>
      <c r="D158" s="134" t="s">
        <v>806</v>
      </c>
      <c r="E158" s="134" t="str">
        <f t="shared" si="11"/>
        <v/>
      </c>
      <c r="F158" s="137">
        <v>0</v>
      </c>
      <c r="G158" s="137">
        <v>0</v>
      </c>
      <c r="H158" s="137">
        <v>0</v>
      </c>
      <c r="I158" s="137">
        <v>0</v>
      </c>
      <c r="J158" s="137">
        <v>0</v>
      </c>
      <c r="K158" s="137">
        <v>0</v>
      </c>
      <c r="L158" s="137">
        <v>0</v>
      </c>
      <c r="M158" s="137">
        <v>0</v>
      </c>
      <c r="N158" s="137">
        <v>0</v>
      </c>
      <c r="O158" s="137">
        <v>0</v>
      </c>
      <c r="P158" s="137">
        <v>0</v>
      </c>
      <c r="Q158" s="137">
        <v>0</v>
      </c>
      <c r="R158" s="137">
        <v>0</v>
      </c>
      <c r="S158" s="137">
        <f t="shared" si="10"/>
        <v>0</v>
      </c>
    </row>
    <row r="159" spans="1:19">
      <c r="A159" s="137" t="str">
        <f t="shared" si="8"/>
        <v>LGE</v>
      </c>
      <c r="B159" s="137" t="s">
        <v>923</v>
      </c>
      <c r="C159" s="137" t="str">
        <f t="shared" si="9"/>
        <v>340</v>
      </c>
      <c r="D159" s="134" t="s">
        <v>808</v>
      </c>
      <c r="E159" s="134" t="str">
        <f t="shared" si="11"/>
        <v/>
      </c>
      <c r="F159" s="137">
        <v>0</v>
      </c>
      <c r="G159" s="137">
        <v>0</v>
      </c>
      <c r="H159" s="137">
        <v>0</v>
      </c>
      <c r="I159" s="137">
        <v>0</v>
      </c>
      <c r="J159" s="137">
        <v>0</v>
      </c>
      <c r="K159" s="137">
        <v>0</v>
      </c>
      <c r="L159" s="137">
        <v>0</v>
      </c>
      <c r="M159" s="137">
        <v>290.39999999999998</v>
      </c>
      <c r="N159" s="137">
        <v>0</v>
      </c>
      <c r="O159" s="137">
        <v>0</v>
      </c>
      <c r="P159" s="137">
        <v>0</v>
      </c>
      <c r="Q159" s="137">
        <v>0</v>
      </c>
      <c r="R159" s="137">
        <v>0</v>
      </c>
      <c r="S159" s="137">
        <f t="shared" si="10"/>
        <v>290.39999999999998</v>
      </c>
    </row>
    <row r="160" spans="1:19">
      <c r="A160" s="137" t="str">
        <f t="shared" si="8"/>
        <v>LGE</v>
      </c>
      <c r="B160" s="137" t="s">
        <v>923</v>
      </c>
      <c r="C160" s="137" t="str">
        <f t="shared" si="9"/>
        <v>341</v>
      </c>
      <c r="D160" s="134" t="s">
        <v>809</v>
      </c>
      <c r="E160" s="134" t="str">
        <f t="shared" si="11"/>
        <v/>
      </c>
      <c r="F160" s="137">
        <v>0</v>
      </c>
      <c r="G160" s="137">
        <v>0</v>
      </c>
      <c r="H160" s="137">
        <v>0</v>
      </c>
      <c r="I160" s="137">
        <v>0</v>
      </c>
      <c r="J160" s="137">
        <v>0</v>
      </c>
      <c r="K160" s="137">
        <v>0</v>
      </c>
      <c r="L160" s="137">
        <v>0</v>
      </c>
      <c r="M160" s="137">
        <v>10.0016</v>
      </c>
      <c r="N160" s="137">
        <v>0</v>
      </c>
      <c r="O160" s="137">
        <v>0</v>
      </c>
      <c r="P160" s="137">
        <v>26.263729999999999</v>
      </c>
      <c r="Q160" s="137">
        <v>0</v>
      </c>
      <c r="R160" s="137">
        <v>0</v>
      </c>
      <c r="S160" s="137">
        <f t="shared" si="10"/>
        <v>36.265329999999999</v>
      </c>
    </row>
    <row r="161" spans="1:19">
      <c r="A161" s="137" t="str">
        <f t="shared" si="8"/>
        <v>LGE</v>
      </c>
      <c r="B161" s="137" t="s">
        <v>923</v>
      </c>
      <c r="C161" s="137" t="str">
        <f t="shared" si="9"/>
        <v>341</v>
      </c>
      <c r="D161" s="134" t="s">
        <v>1516</v>
      </c>
      <c r="E161" s="134" t="str">
        <f t="shared" si="11"/>
        <v/>
      </c>
      <c r="F161" s="137">
        <v>-0.29787999999999998</v>
      </c>
      <c r="G161" s="137">
        <v>0</v>
      </c>
      <c r="H161" s="137">
        <v>0</v>
      </c>
      <c r="I161" s="137">
        <v>0</v>
      </c>
      <c r="J161" s="137">
        <v>0.31137999999999999</v>
      </c>
      <c r="K161" s="137">
        <v>0</v>
      </c>
      <c r="L161" s="137">
        <v>163.62121999999999</v>
      </c>
      <c r="M161" s="137">
        <v>109.99149999999899</v>
      </c>
      <c r="N161" s="137">
        <v>0</v>
      </c>
      <c r="O161" s="137">
        <v>11.7</v>
      </c>
      <c r="P161" s="137">
        <v>4.95</v>
      </c>
      <c r="Q161" s="137">
        <v>0</v>
      </c>
      <c r="R161" s="137">
        <v>0</v>
      </c>
      <c r="S161" s="137">
        <f t="shared" si="10"/>
        <v>290.57409999999896</v>
      </c>
    </row>
    <row r="162" spans="1:19">
      <c r="A162" s="137" t="str">
        <f t="shared" si="8"/>
        <v>LGE</v>
      </c>
      <c r="B162" s="137" t="s">
        <v>923</v>
      </c>
      <c r="C162" s="137" t="str">
        <f t="shared" si="9"/>
        <v>341</v>
      </c>
      <c r="D162" s="134" t="s">
        <v>1517</v>
      </c>
      <c r="E162" s="134" t="str">
        <f t="shared" si="11"/>
        <v/>
      </c>
      <c r="F162" s="137">
        <v>348.27978999999999</v>
      </c>
      <c r="G162" s="137">
        <v>0</v>
      </c>
      <c r="H162" s="137">
        <v>0</v>
      </c>
      <c r="I162" s="137">
        <v>0</v>
      </c>
      <c r="J162" s="137">
        <v>0</v>
      </c>
      <c r="K162" s="137">
        <v>0</v>
      </c>
      <c r="L162" s="137">
        <v>0</v>
      </c>
      <c r="M162" s="137">
        <v>0</v>
      </c>
      <c r="N162" s="137">
        <v>0</v>
      </c>
      <c r="O162" s="137">
        <v>0</v>
      </c>
      <c r="P162" s="137">
        <v>0</v>
      </c>
      <c r="Q162" s="137">
        <v>0</v>
      </c>
      <c r="R162" s="137">
        <v>0</v>
      </c>
      <c r="S162" s="137">
        <f t="shared" si="10"/>
        <v>0</v>
      </c>
    </row>
    <row r="163" spans="1:19">
      <c r="A163" s="137" t="str">
        <f t="shared" si="8"/>
        <v>LGE</v>
      </c>
      <c r="B163" s="137" t="s">
        <v>923</v>
      </c>
      <c r="C163" s="137" t="str">
        <f t="shared" si="9"/>
        <v>342</v>
      </c>
      <c r="D163" s="134" t="s">
        <v>810</v>
      </c>
      <c r="E163" s="134" t="str">
        <f t="shared" si="11"/>
        <v/>
      </c>
      <c r="F163" s="137">
        <v>0</v>
      </c>
      <c r="G163" s="137">
        <v>0</v>
      </c>
      <c r="H163" s="137">
        <v>0</v>
      </c>
      <c r="I163" s="137">
        <v>16.580439999999999</v>
      </c>
      <c r="J163" s="137">
        <v>0</v>
      </c>
      <c r="K163" s="137">
        <v>0</v>
      </c>
      <c r="L163" s="137">
        <v>0</v>
      </c>
      <c r="M163" s="137">
        <v>24.58436</v>
      </c>
      <c r="N163" s="137">
        <v>0</v>
      </c>
      <c r="O163" s="137">
        <v>0</v>
      </c>
      <c r="P163" s="137">
        <v>84.001899999999907</v>
      </c>
      <c r="Q163" s="137">
        <v>0</v>
      </c>
      <c r="R163" s="137">
        <v>0</v>
      </c>
      <c r="S163" s="137">
        <f t="shared" si="10"/>
        <v>125.16669999999991</v>
      </c>
    </row>
    <row r="164" spans="1:19">
      <c r="A164" s="137" t="str">
        <f t="shared" si="8"/>
        <v>LGE</v>
      </c>
      <c r="B164" s="137" t="s">
        <v>923</v>
      </c>
      <c r="C164" s="137" t="str">
        <f t="shared" si="9"/>
        <v>343</v>
      </c>
      <c r="D164" s="134" t="s">
        <v>811</v>
      </c>
      <c r="E164" s="134" t="str">
        <f t="shared" si="11"/>
        <v/>
      </c>
      <c r="F164" s="137">
        <v>5585.84789</v>
      </c>
      <c r="G164" s="137">
        <v>-2.6337999999999999</v>
      </c>
      <c r="H164" s="137">
        <v>-2.0976699999999999</v>
      </c>
      <c r="I164" s="137">
        <v>0</v>
      </c>
      <c r="J164" s="137">
        <v>71.145139999999998</v>
      </c>
      <c r="K164" s="137">
        <v>5.2399999999999999E-3</v>
      </c>
      <c r="L164" s="137">
        <v>0.66979</v>
      </c>
      <c r="M164" s="137">
        <v>0</v>
      </c>
      <c r="N164" s="137">
        <v>45.33052</v>
      </c>
      <c r="O164" s="137">
        <v>0</v>
      </c>
      <c r="P164" s="137">
        <v>129.89505</v>
      </c>
      <c r="Q164" s="137">
        <v>125.82425000000001</v>
      </c>
      <c r="R164" s="137">
        <v>1801.5188000000001</v>
      </c>
      <c r="S164" s="137">
        <f t="shared" si="10"/>
        <v>2169.6573200000003</v>
      </c>
    </row>
    <row r="165" spans="1:19">
      <c r="A165" s="137" t="str">
        <f t="shared" si="8"/>
        <v>LGE</v>
      </c>
      <c r="B165" s="137" t="s">
        <v>923</v>
      </c>
      <c r="C165" s="137" t="str">
        <f t="shared" si="9"/>
        <v>343</v>
      </c>
      <c r="D165" s="134" t="s">
        <v>1520</v>
      </c>
      <c r="E165" s="134" t="str">
        <f t="shared" si="11"/>
        <v/>
      </c>
      <c r="F165" s="137">
        <v>53.580210000000001</v>
      </c>
      <c r="G165" s="137">
        <v>7.0461</v>
      </c>
      <c r="H165" s="137">
        <v>-253.94058999999999</v>
      </c>
      <c r="I165" s="137">
        <v>3.61146999999999</v>
      </c>
      <c r="J165" s="137">
        <v>0</v>
      </c>
      <c r="K165" s="137">
        <v>-0.61526999999999998</v>
      </c>
      <c r="L165" s="137">
        <v>-0.46183999999999997</v>
      </c>
      <c r="M165" s="137">
        <v>1334.8011300000001</v>
      </c>
      <c r="N165" s="137">
        <v>0</v>
      </c>
      <c r="O165" s="137">
        <v>12.632070000000001</v>
      </c>
      <c r="P165" s="137">
        <v>37.19999</v>
      </c>
      <c r="Q165" s="137">
        <v>0</v>
      </c>
      <c r="R165" s="137">
        <v>97.102680000000007</v>
      </c>
      <c r="S165" s="137">
        <f t="shared" si="10"/>
        <v>1237.3757400000002</v>
      </c>
    </row>
    <row r="166" spans="1:19">
      <c r="A166" s="137" t="str">
        <f t="shared" si="8"/>
        <v>LGE</v>
      </c>
      <c r="B166" s="137" t="s">
        <v>923</v>
      </c>
      <c r="C166" s="137" t="str">
        <f t="shared" si="9"/>
        <v>344</v>
      </c>
      <c r="D166" s="134" t="s">
        <v>812</v>
      </c>
      <c r="E166" s="134" t="str">
        <f t="shared" si="11"/>
        <v/>
      </c>
      <c r="F166" s="137">
        <v>0</v>
      </c>
      <c r="G166" s="137">
        <v>1.48855</v>
      </c>
      <c r="H166" s="137">
        <v>0</v>
      </c>
      <c r="I166" s="137">
        <v>14.16253</v>
      </c>
      <c r="J166" s="137">
        <v>0</v>
      </c>
      <c r="K166" s="137">
        <v>0</v>
      </c>
      <c r="L166" s="137">
        <v>0</v>
      </c>
      <c r="M166" s="137">
        <v>0</v>
      </c>
      <c r="N166" s="137">
        <v>0</v>
      </c>
      <c r="O166" s="137">
        <v>84.840450000000004</v>
      </c>
      <c r="P166" s="137">
        <v>249.94122999999999</v>
      </c>
      <c r="Q166" s="137">
        <v>0</v>
      </c>
      <c r="R166" s="137">
        <v>131.72</v>
      </c>
      <c r="S166" s="137">
        <f t="shared" si="10"/>
        <v>482.15276000000006</v>
      </c>
    </row>
    <row r="167" spans="1:19">
      <c r="A167" s="137" t="str">
        <f t="shared" si="8"/>
        <v>LGE</v>
      </c>
      <c r="B167" s="137" t="s">
        <v>923</v>
      </c>
      <c r="C167" s="137" t="str">
        <f t="shared" si="9"/>
        <v>344</v>
      </c>
      <c r="D167" s="134" t="s">
        <v>1521</v>
      </c>
      <c r="E167" s="134" t="str">
        <f t="shared" si="11"/>
        <v/>
      </c>
      <c r="F167" s="137">
        <v>66.747380000000007</v>
      </c>
      <c r="G167" s="137">
        <v>0.56301000000000001</v>
      </c>
      <c r="H167" s="137">
        <v>0.18351000000000001</v>
      </c>
      <c r="I167" s="137">
        <v>0</v>
      </c>
      <c r="J167" s="137">
        <v>0</v>
      </c>
      <c r="K167" s="137">
        <v>0</v>
      </c>
      <c r="L167" s="137">
        <v>0</v>
      </c>
      <c r="M167" s="137">
        <v>0</v>
      </c>
      <c r="N167" s="137">
        <v>0</v>
      </c>
      <c r="O167" s="137">
        <v>14.46045</v>
      </c>
      <c r="P167" s="137">
        <v>30.761220000000002</v>
      </c>
      <c r="Q167" s="137">
        <v>0</v>
      </c>
      <c r="R167" s="137">
        <v>0</v>
      </c>
      <c r="S167" s="137">
        <f t="shared" si="10"/>
        <v>45.96819</v>
      </c>
    </row>
    <row r="168" spans="1:19">
      <c r="A168" s="137" t="str">
        <f t="shared" si="8"/>
        <v>LGE</v>
      </c>
      <c r="B168" s="137" t="s">
        <v>923</v>
      </c>
      <c r="C168" s="137" t="str">
        <f t="shared" si="9"/>
        <v>344</v>
      </c>
      <c r="D168" s="134" t="s">
        <v>1522</v>
      </c>
      <c r="E168" s="134" t="str">
        <f t="shared" si="11"/>
        <v/>
      </c>
      <c r="F168" s="137">
        <v>-263.21409999999997</v>
      </c>
      <c r="G168" s="137">
        <v>0</v>
      </c>
      <c r="H168" s="137">
        <v>0</v>
      </c>
      <c r="I168" s="137">
        <v>0</v>
      </c>
      <c r="J168" s="137">
        <v>0</v>
      </c>
      <c r="K168" s="137">
        <v>0</v>
      </c>
      <c r="L168" s="137">
        <v>0</v>
      </c>
      <c r="M168" s="137">
        <v>89.518609999999995</v>
      </c>
      <c r="N168" s="137">
        <v>0</v>
      </c>
      <c r="O168" s="137">
        <v>0</v>
      </c>
      <c r="P168" s="137">
        <v>0</v>
      </c>
      <c r="Q168" s="137">
        <v>0</v>
      </c>
      <c r="R168" s="137">
        <v>0</v>
      </c>
      <c r="S168" s="137">
        <f t="shared" si="10"/>
        <v>89.518609999999995</v>
      </c>
    </row>
    <row r="169" spans="1:19">
      <c r="A169" s="137" t="str">
        <f t="shared" si="8"/>
        <v>LGE</v>
      </c>
      <c r="B169" s="137" t="s">
        <v>923</v>
      </c>
      <c r="C169" s="137" t="str">
        <f t="shared" si="9"/>
        <v>345</v>
      </c>
      <c r="D169" s="134" t="s">
        <v>813</v>
      </c>
      <c r="E169" s="134" t="str">
        <f t="shared" si="11"/>
        <v/>
      </c>
      <c r="F169" s="137">
        <v>2272.4732899999999</v>
      </c>
      <c r="G169" s="137">
        <v>1.60202</v>
      </c>
      <c r="H169" s="137">
        <v>0.78552999999999995</v>
      </c>
      <c r="I169" s="137">
        <v>2.25475</v>
      </c>
      <c r="J169" s="137">
        <v>0</v>
      </c>
      <c r="K169" s="137">
        <v>8.6910000000000001E-2</v>
      </c>
      <c r="L169" s="137">
        <v>-8.7910000000000002E-2</v>
      </c>
      <c r="M169" s="137">
        <v>25.5046</v>
      </c>
      <c r="N169" s="137">
        <v>0</v>
      </c>
      <c r="O169" s="137">
        <v>0</v>
      </c>
      <c r="P169" s="137">
        <v>0</v>
      </c>
      <c r="Q169" s="137">
        <v>0</v>
      </c>
      <c r="R169" s="137">
        <v>0</v>
      </c>
      <c r="S169" s="137">
        <f t="shared" si="10"/>
        <v>30.145900000000001</v>
      </c>
    </row>
    <row r="170" spans="1:19">
      <c r="A170" s="137" t="str">
        <f t="shared" si="8"/>
        <v>LGE</v>
      </c>
      <c r="B170" s="137" t="s">
        <v>923</v>
      </c>
      <c r="C170" s="137" t="str">
        <f t="shared" si="9"/>
        <v>345</v>
      </c>
      <c r="D170" s="134" t="s">
        <v>1523</v>
      </c>
      <c r="E170" s="134" t="str">
        <f t="shared" si="11"/>
        <v/>
      </c>
      <c r="F170" s="137">
        <v>2247.9451800000002</v>
      </c>
      <c r="G170" s="137">
        <v>0.27512999999999999</v>
      </c>
      <c r="H170" s="137">
        <v>1.2109999999999999E-2</v>
      </c>
      <c r="I170" s="137">
        <v>0</v>
      </c>
      <c r="J170" s="137">
        <v>7.3099999999999998E-2</v>
      </c>
      <c r="K170" s="137">
        <v>-3.5319999999999997E-2</v>
      </c>
      <c r="L170" s="137">
        <v>-0.1065</v>
      </c>
      <c r="M170" s="137">
        <v>0</v>
      </c>
      <c r="N170" s="137">
        <v>0</v>
      </c>
      <c r="O170" s="137">
        <v>0</v>
      </c>
      <c r="P170" s="137">
        <v>5.4114199999999997</v>
      </c>
      <c r="Q170" s="137">
        <v>0</v>
      </c>
      <c r="R170" s="137">
        <v>0</v>
      </c>
      <c r="S170" s="137">
        <f t="shared" si="10"/>
        <v>5.6299399999999995</v>
      </c>
    </row>
    <row r="171" spans="1:19">
      <c r="A171" s="137" t="str">
        <f t="shared" si="8"/>
        <v>LGE</v>
      </c>
      <c r="B171" s="137" t="s">
        <v>923</v>
      </c>
      <c r="C171" s="137" t="str">
        <f t="shared" si="9"/>
        <v>345</v>
      </c>
      <c r="D171" s="134" t="s">
        <v>1524</v>
      </c>
      <c r="E171" s="134" t="str">
        <f t="shared" si="11"/>
        <v/>
      </c>
      <c r="F171" s="137">
        <v>-160.26967999999999</v>
      </c>
      <c r="G171" s="137">
        <v>0</v>
      </c>
      <c r="H171" s="137">
        <v>0</v>
      </c>
      <c r="I171" s="137">
        <v>0</v>
      </c>
      <c r="J171" s="137">
        <v>0</v>
      </c>
      <c r="K171" s="137">
        <v>0</v>
      </c>
      <c r="L171" s="137">
        <v>0</v>
      </c>
      <c r="M171" s="137">
        <v>0</v>
      </c>
      <c r="N171" s="137">
        <v>0</v>
      </c>
      <c r="O171" s="137">
        <v>0</v>
      </c>
      <c r="P171" s="137">
        <v>0</v>
      </c>
      <c r="Q171" s="137">
        <v>0</v>
      </c>
      <c r="R171" s="137">
        <v>0</v>
      </c>
      <c r="S171" s="137">
        <f t="shared" si="10"/>
        <v>0</v>
      </c>
    </row>
    <row r="172" spans="1:19">
      <c r="A172" s="137" t="str">
        <f t="shared" si="8"/>
        <v>LGE</v>
      </c>
      <c r="B172" s="137" t="s">
        <v>923</v>
      </c>
      <c r="C172" s="137" t="str">
        <f t="shared" si="9"/>
        <v>346</v>
      </c>
      <c r="D172" s="134" t="s">
        <v>814</v>
      </c>
      <c r="E172" s="134" t="str">
        <f t="shared" si="11"/>
        <v/>
      </c>
      <c r="F172" s="137">
        <v>0</v>
      </c>
      <c r="G172" s="137">
        <v>0</v>
      </c>
      <c r="H172" s="137">
        <v>6.2200100000000003</v>
      </c>
      <c r="I172" s="137">
        <v>0</v>
      </c>
      <c r="J172" s="137">
        <v>0</v>
      </c>
      <c r="K172" s="137">
        <v>0</v>
      </c>
      <c r="L172" s="137">
        <v>0</v>
      </c>
      <c r="M172" s="137">
        <v>0</v>
      </c>
      <c r="N172" s="137">
        <v>0</v>
      </c>
      <c r="O172" s="137">
        <v>0</v>
      </c>
      <c r="P172" s="137">
        <v>0</v>
      </c>
      <c r="Q172" s="137">
        <v>34.594369999999998</v>
      </c>
      <c r="R172" s="137">
        <v>0</v>
      </c>
      <c r="S172" s="137">
        <f t="shared" si="10"/>
        <v>40.81438</v>
      </c>
    </row>
    <row r="173" spans="1:19">
      <c r="A173" s="137" t="str">
        <f t="shared" si="8"/>
        <v>LGE</v>
      </c>
      <c r="B173" s="137" t="s">
        <v>923</v>
      </c>
      <c r="C173" s="137" t="str">
        <f t="shared" si="9"/>
        <v>346</v>
      </c>
      <c r="D173" s="134" t="s">
        <v>1525</v>
      </c>
      <c r="E173" s="134" t="str">
        <f t="shared" si="11"/>
        <v/>
      </c>
      <c r="F173" s="137">
        <v>0</v>
      </c>
      <c r="G173" s="137">
        <v>0</v>
      </c>
      <c r="H173" s="137">
        <v>7.1877700000000004</v>
      </c>
      <c r="I173" s="137">
        <v>0</v>
      </c>
      <c r="J173" s="137">
        <v>0</v>
      </c>
      <c r="K173" s="137">
        <v>0</v>
      </c>
      <c r="L173" s="137">
        <v>0</v>
      </c>
      <c r="M173" s="137">
        <v>0</v>
      </c>
      <c r="N173" s="137">
        <v>0</v>
      </c>
      <c r="O173" s="137">
        <v>5.5000099999999996</v>
      </c>
      <c r="P173" s="137">
        <v>0</v>
      </c>
      <c r="Q173" s="137">
        <v>132.87419</v>
      </c>
      <c r="R173" s="137">
        <v>44.99</v>
      </c>
      <c r="S173" s="137">
        <f t="shared" si="10"/>
        <v>190.55197000000001</v>
      </c>
    </row>
    <row r="174" spans="1:19">
      <c r="A174" s="137" t="str">
        <f t="shared" si="8"/>
        <v>LGE</v>
      </c>
      <c r="B174" s="137" t="s">
        <v>923</v>
      </c>
      <c r="C174" s="137" t="str">
        <f t="shared" si="9"/>
        <v>346</v>
      </c>
      <c r="D174" s="134" t="s">
        <v>1526</v>
      </c>
      <c r="E174" s="134" t="str">
        <f t="shared" si="11"/>
        <v/>
      </c>
      <c r="F174" s="137">
        <v>75.203990000000005</v>
      </c>
      <c r="G174" s="137">
        <v>0</v>
      </c>
      <c r="H174" s="137">
        <v>0</v>
      </c>
      <c r="I174" s="137">
        <v>0</v>
      </c>
      <c r="J174" s="137">
        <v>0</v>
      </c>
      <c r="K174" s="137">
        <v>0</v>
      </c>
      <c r="L174" s="137">
        <v>0</v>
      </c>
      <c r="M174" s="137">
        <v>0</v>
      </c>
      <c r="N174" s="137">
        <v>0</v>
      </c>
      <c r="O174" s="137">
        <v>0</v>
      </c>
      <c r="P174" s="137">
        <v>0</v>
      </c>
      <c r="Q174" s="137">
        <v>0</v>
      </c>
      <c r="R174" s="137">
        <v>0</v>
      </c>
      <c r="S174" s="137">
        <f t="shared" si="10"/>
        <v>0</v>
      </c>
    </row>
    <row r="175" spans="1:19">
      <c r="A175" s="137" t="str">
        <f t="shared" si="8"/>
        <v>LGE</v>
      </c>
      <c r="B175" s="137" t="s">
        <v>923</v>
      </c>
      <c r="C175" s="137" t="str">
        <f t="shared" si="9"/>
        <v>352</v>
      </c>
      <c r="D175" s="134" t="s">
        <v>818</v>
      </c>
      <c r="E175" s="134" t="str">
        <f t="shared" si="11"/>
        <v/>
      </c>
      <c r="F175" s="137">
        <v>0</v>
      </c>
      <c r="G175" s="137">
        <v>0</v>
      </c>
      <c r="H175" s="137">
        <v>0</v>
      </c>
      <c r="I175" s="137">
        <v>0</v>
      </c>
      <c r="J175" s="137">
        <v>0</v>
      </c>
      <c r="K175" s="137">
        <v>0</v>
      </c>
      <c r="L175" s="137">
        <v>0</v>
      </c>
      <c r="M175" s="137">
        <v>3.1201599999999998</v>
      </c>
      <c r="N175" s="137">
        <v>0</v>
      </c>
      <c r="O175" s="137">
        <v>0</v>
      </c>
      <c r="P175" s="137">
        <v>0</v>
      </c>
      <c r="Q175" s="137">
        <v>0</v>
      </c>
      <c r="R175" s="137">
        <v>0</v>
      </c>
      <c r="S175" s="137">
        <f t="shared" si="10"/>
        <v>3.1201599999999998</v>
      </c>
    </row>
    <row r="176" spans="1:19">
      <c r="A176" s="137" t="str">
        <f t="shared" si="8"/>
        <v>LGE</v>
      </c>
      <c r="B176" s="137" t="s">
        <v>923</v>
      </c>
      <c r="C176" s="137" t="str">
        <f t="shared" si="9"/>
        <v>352</v>
      </c>
      <c r="D176" s="134" t="s">
        <v>820</v>
      </c>
      <c r="E176" s="134" t="str">
        <f t="shared" si="11"/>
        <v/>
      </c>
      <c r="F176" s="137">
        <v>0</v>
      </c>
      <c r="G176" s="137">
        <v>0</v>
      </c>
      <c r="H176" s="137">
        <v>0</v>
      </c>
      <c r="I176" s="137">
        <v>149.54262</v>
      </c>
      <c r="J176" s="137">
        <v>16.39818</v>
      </c>
      <c r="K176" s="137">
        <v>54.69585</v>
      </c>
      <c r="L176" s="137">
        <v>-0.46066000000000001</v>
      </c>
      <c r="M176" s="137">
        <v>0</v>
      </c>
      <c r="N176" s="137">
        <v>0</v>
      </c>
      <c r="O176" s="137">
        <v>0</v>
      </c>
      <c r="P176" s="137">
        <v>0</v>
      </c>
      <c r="Q176" s="137">
        <v>0</v>
      </c>
      <c r="R176" s="137">
        <v>366.65785</v>
      </c>
      <c r="S176" s="137">
        <f t="shared" si="10"/>
        <v>586.83384000000001</v>
      </c>
    </row>
    <row r="177" spans="1:19">
      <c r="A177" s="137" t="str">
        <f t="shared" si="8"/>
        <v>LGE</v>
      </c>
      <c r="B177" s="137" t="s">
        <v>923</v>
      </c>
      <c r="C177" s="137" t="str">
        <f t="shared" si="9"/>
        <v>353</v>
      </c>
      <c r="D177" s="134" t="s">
        <v>821</v>
      </c>
      <c r="E177" s="134" t="str">
        <f t="shared" si="11"/>
        <v/>
      </c>
      <c r="F177" s="137">
        <v>0</v>
      </c>
      <c r="G177" s="137">
        <v>0</v>
      </c>
      <c r="H177" s="137">
        <v>0</v>
      </c>
      <c r="I177" s="137">
        <v>0</v>
      </c>
      <c r="J177" s="137">
        <v>0</v>
      </c>
      <c r="K177" s="137">
        <v>0</v>
      </c>
      <c r="L177" s="137">
        <v>0</v>
      </c>
      <c r="M177" s="137">
        <v>0</v>
      </c>
      <c r="N177" s="137">
        <v>0</v>
      </c>
      <c r="O177" s="137">
        <v>0</v>
      </c>
      <c r="P177" s="137">
        <v>0</v>
      </c>
      <c r="Q177" s="137">
        <v>0</v>
      </c>
      <c r="R177" s="137">
        <v>1.9425600000000001</v>
      </c>
      <c r="S177" s="137">
        <f t="shared" si="10"/>
        <v>1.9425600000000001</v>
      </c>
    </row>
    <row r="178" spans="1:19">
      <c r="A178" s="137" t="str">
        <f t="shared" si="8"/>
        <v>LGE</v>
      </c>
      <c r="B178" s="137" t="s">
        <v>923</v>
      </c>
      <c r="C178" s="137" t="str">
        <f t="shared" si="9"/>
        <v>353</v>
      </c>
      <c r="D178" s="134" t="s">
        <v>822</v>
      </c>
      <c r="E178" s="134" t="str">
        <f t="shared" si="11"/>
        <v/>
      </c>
      <c r="F178" s="137">
        <v>0</v>
      </c>
      <c r="G178" s="137">
        <v>0</v>
      </c>
      <c r="H178" s="137">
        <v>129.15881999999999</v>
      </c>
      <c r="I178" s="137">
        <v>21.98075</v>
      </c>
      <c r="J178" s="137">
        <v>0</v>
      </c>
      <c r="K178" s="137">
        <v>10.436219999999899</v>
      </c>
      <c r="L178" s="137">
        <v>0</v>
      </c>
      <c r="M178" s="137">
        <v>47.723949999999903</v>
      </c>
      <c r="N178" s="137">
        <v>0</v>
      </c>
      <c r="O178" s="137">
        <v>0</v>
      </c>
      <c r="P178" s="137">
        <v>0</v>
      </c>
      <c r="Q178" s="137">
        <v>0</v>
      </c>
      <c r="R178" s="137">
        <v>0</v>
      </c>
      <c r="S178" s="137">
        <f t="shared" si="10"/>
        <v>209.29973999999982</v>
      </c>
    </row>
    <row r="179" spans="1:19">
      <c r="A179" s="137" t="str">
        <f t="shared" si="8"/>
        <v>LGE</v>
      </c>
      <c r="B179" s="137" t="s">
        <v>923</v>
      </c>
      <c r="C179" s="137" t="str">
        <f t="shared" si="9"/>
        <v>353</v>
      </c>
      <c r="D179" s="134" t="s">
        <v>823</v>
      </c>
      <c r="E179" s="134" t="str">
        <f t="shared" si="11"/>
        <v/>
      </c>
      <c r="F179" s="137">
        <v>450.376789999999</v>
      </c>
      <c r="G179" s="137">
        <v>73.892989999999998</v>
      </c>
      <c r="H179" s="137">
        <v>79.453819999999993</v>
      </c>
      <c r="I179" s="137">
        <v>-117.8728</v>
      </c>
      <c r="J179" s="137">
        <v>3168.0748899999999</v>
      </c>
      <c r="K179" s="137">
        <v>1021.02975</v>
      </c>
      <c r="L179" s="137">
        <v>244.24629999999999</v>
      </c>
      <c r="M179" s="137">
        <v>15639.22176</v>
      </c>
      <c r="N179" s="137">
        <v>2668.6547399999999</v>
      </c>
      <c r="O179" s="137">
        <v>3221.2915200000002</v>
      </c>
      <c r="P179" s="137">
        <v>1854.7661700000001</v>
      </c>
      <c r="Q179" s="137">
        <v>52.055599999999998</v>
      </c>
      <c r="R179" s="137">
        <v>8974.7533899999999</v>
      </c>
      <c r="S179" s="137">
        <f t="shared" si="10"/>
        <v>36879.56813</v>
      </c>
    </row>
    <row r="180" spans="1:19">
      <c r="A180" s="137" t="str">
        <f t="shared" si="8"/>
        <v>LGE</v>
      </c>
      <c r="B180" s="137" t="s">
        <v>923</v>
      </c>
      <c r="C180" s="137" t="str">
        <f t="shared" si="9"/>
        <v>354</v>
      </c>
      <c r="D180" s="134" t="s">
        <v>825</v>
      </c>
      <c r="E180" s="134" t="str">
        <f t="shared" si="11"/>
        <v/>
      </c>
      <c r="F180" s="137">
        <v>0</v>
      </c>
      <c r="G180" s="137">
        <v>0</v>
      </c>
      <c r="H180" s="137">
        <v>0</v>
      </c>
      <c r="I180" s="137">
        <v>0</v>
      </c>
      <c r="J180" s="137">
        <v>3.4341900000000001</v>
      </c>
      <c r="K180" s="137">
        <v>0</v>
      </c>
      <c r="L180" s="137">
        <v>0</v>
      </c>
      <c r="M180" s="137">
        <v>0</v>
      </c>
      <c r="N180" s="137">
        <v>0</v>
      </c>
      <c r="O180" s="137">
        <v>0</v>
      </c>
      <c r="P180" s="137">
        <v>0</v>
      </c>
      <c r="Q180" s="137">
        <v>0</v>
      </c>
      <c r="R180" s="137">
        <v>0</v>
      </c>
      <c r="S180" s="137">
        <f t="shared" si="10"/>
        <v>3.4341900000000001</v>
      </c>
    </row>
    <row r="181" spans="1:19">
      <c r="A181" s="137" t="str">
        <f t="shared" si="8"/>
        <v>LGE</v>
      </c>
      <c r="B181" s="137" t="s">
        <v>923</v>
      </c>
      <c r="C181" s="137" t="str">
        <f t="shared" si="9"/>
        <v>355</v>
      </c>
      <c r="D181" s="134" t="s">
        <v>826</v>
      </c>
      <c r="E181" s="134" t="str">
        <f t="shared" si="11"/>
        <v/>
      </c>
      <c r="F181" s="137">
        <v>0</v>
      </c>
      <c r="G181" s="137">
        <v>0</v>
      </c>
      <c r="H181" s="137">
        <v>0</v>
      </c>
      <c r="I181" s="137">
        <v>0</v>
      </c>
      <c r="J181" s="137">
        <v>0</v>
      </c>
      <c r="K181" s="137">
        <v>0</v>
      </c>
      <c r="L181" s="137">
        <v>0</v>
      </c>
      <c r="M181" s="137">
        <v>0</v>
      </c>
      <c r="N181" s="137">
        <v>0</v>
      </c>
      <c r="O181" s="137">
        <v>0</v>
      </c>
      <c r="P181" s="137">
        <v>0</v>
      </c>
      <c r="Q181" s="137">
        <v>0</v>
      </c>
      <c r="R181" s="137">
        <v>0</v>
      </c>
      <c r="S181" s="137">
        <f t="shared" si="10"/>
        <v>0</v>
      </c>
    </row>
    <row r="182" spans="1:19">
      <c r="A182" s="137" t="str">
        <f t="shared" si="8"/>
        <v>LGE</v>
      </c>
      <c r="B182" s="137" t="s">
        <v>923</v>
      </c>
      <c r="C182" s="137" t="str">
        <f t="shared" si="9"/>
        <v>355</v>
      </c>
      <c r="D182" s="134" t="s">
        <v>827</v>
      </c>
      <c r="E182" s="134" t="str">
        <f t="shared" si="11"/>
        <v/>
      </c>
      <c r="F182" s="137">
        <v>288.42250999999999</v>
      </c>
      <c r="G182" s="137">
        <v>152.09635</v>
      </c>
      <c r="H182" s="137">
        <v>15.337149999999999</v>
      </c>
      <c r="I182" s="137">
        <v>43.924619999999997</v>
      </c>
      <c r="J182" s="137">
        <v>579.60690999999997</v>
      </c>
      <c r="K182" s="137">
        <v>196.30844999999999</v>
      </c>
      <c r="L182" s="137">
        <v>780.24545000000001</v>
      </c>
      <c r="M182" s="137">
        <v>2223.2851099999998</v>
      </c>
      <c r="N182" s="137">
        <v>59.98368</v>
      </c>
      <c r="O182" s="137">
        <v>24.092490000000002</v>
      </c>
      <c r="P182" s="137">
        <v>10.73704</v>
      </c>
      <c r="Q182" s="137">
        <v>1425.6036200000001</v>
      </c>
      <c r="R182" s="137">
        <v>42.280209999999997</v>
      </c>
      <c r="S182" s="137">
        <f t="shared" si="10"/>
        <v>5553.50108</v>
      </c>
    </row>
    <row r="183" spans="1:19">
      <c r="A183" s="137" t="str">
        <f t="shared" si="8"/>
        <v>LGE</v>
      </c>
      <c r="B183" s="137" t="s">
        <v>923</v>
      </c>
      <c r="C183" s="137" t="str">
        <f t="shared" si="9"/>
        <v>356</v>
      </c>
      <c r="D183" s="134" t="s">
        <v>829</v>
      </c>
      <c r="E183" s="134" t="str">
        <f t="shared" si="11"/>
        <v/>
      </c>
      <c r="F183" s="137">
        <v>13.436529999999999</v>
      </c>
      <c r="G183" s="137">
        <v>162.20910999999899</v>
      </c>
      <c r="H183" s="137">
        <v>145.51185000000001</v>
      </c>
      <c r="I183" s="137">
        <v>34.3095</v>
      </c>
      <c r="J183" s="137">
        <v>-215.68068</v>
      </c>
      <c r="K183" s="137">
        <v>1121.2149199999999</v>
      </c>
      <c r="L183" s="137">
        <v>523.13338999999996</v>
      </c>
      <c r="M183" s="137">
        <v>0</v>
      </c>
      <c r="N183" s="137">
        <v>0</v>
      </c>
      <c r="O183" s="137">
        <v>0</v>
      </c>
      <c r="P183" s="137">
        <v>0</v>
      </c>
      <c r="Q183" s="137">
        <v>0</v>
      </c>
      <c r="R183" s="137">
        <v>0</v>
      </c>
      <c r="S183" s="137">
        <f t="shared" si="10"/>
        <v>1770.698089999999</v>
      </c>
    </row>
    <row r="184" spans="1:19">
      <c r="A184" s="137" t="str">
        <f t="shared" si="8"/>
        <v>LGE</v>
      </c>
      <c r="B184" s="137" t="s">
        <v>923</v>
      </c>
      <c r="C184" s="137" t="str">
        <f t="shared" si="9"/>
        <v>357</v>
      </c>
      <c r="D184" s="134" t="s">
        <v>830</v>
      </c>
      <c r="E184" s="134" t="str">
        <f t="shared" si="11"/>
        <v/>
      </c>
      <c r="F184" s="137">
        <v>95.630359999999996</v>
      </c>
      <c r="G184" s="137">
        <v>0</v>
      </c>
      <c r="H184" s="137">
        <v>0</v>
      </c>
      <c r="I184" s="137">
        <v>0</v>
      </c>
      <c r="J184" s="137">
        <v>0</v>
      </c>
      <c r="K184" s="137">
        <v>-95.630359999999996</v>
      </c>
      <c r="L184" s="137">
        <v>0</v>
      </c>
      <c r="M184" s="137">
        <v>0</v>
      </c>
      <c r="N184" s="137">
        <v>0</v>
      </c>
      <c r="O184" s="137">
        <v>0</v>
      </c>
      <c r="P184" s="137">
        <v>0</v>
      </c>
      <c r="Q184" s="137">
        <v>0</v>
      </c>
      <c r="R184" s="137">
        <v>0</v>
      </c>
      <c r="S184" s="137">
        <f t="shared" ref="S184" si="12">SUM(G184:R184)</f>
        <v>-95.630359999999996</v>
      </c>
    </row>
    <row r="185" spans="1:19">
      <c r="A185" s="137" t="str">
        <f t="shared" si="8"/>
        <v>LGE</v>
      </c>
      <c r="B185" s="137" t="s">
        <v>923</v>
      </c>
      <c r="C185" s="137" t="str">
        <f t="shared" si="9"/>
        <v>358</v>
      </c>
      <c r="D185" s="134" t="s">
        <v>831</v>
      </c>
      <c r="E185" s="134" t="str">
        <f t="shared" si="11"/>
        <v/>
      </c>
      <c r="F185" s="137">
        <v>0</v>
      </c>
      <c r="G185" s="137">
        <v>0</v>
      </c>
      <c r="H185" s="137">
        <v>0</v>
      </c>
      <c r="I185" s="137">
        <v>0</v>
      </c>
      <c r="J185" s="137">
        <v>0.28594999999999998</v>
      </c>
      <c r="K185" s="137">
        <v>0</v>
      </c>
      <c r="L185" s="137">
        <v>0</v>
      </c>
      <c r="M185" s="137">
        <v>2.54522</v>
      </c>
      <c r="N185" s="137">
        <v>0</v>
      </c>
      <c r="O185" s="137">
        <v>0</v>
      </c>
      <c r="P185" s="137">
        <v>0</v>
      </c>
      <c r="Q185" s="137">
        <v>0</v>
      </c>
      <c r="R185" s="137">
        <v>0</v>
      </c>
      <c r="S185" s="137">
        <f t="shared" si="10"/>
        <v>2.8311700000000002</v>
      </c>
    </row>
    <row r="186" spans="1:19">
      <c r="A186" s="137" t="str">
        <f t="shared" si="8"/>
        <v>LGE</v>
      </c>
      <c r="B186" s="137" t="s">
        <v>923</v>
      </c>
      <c r="C186" s="137" t="str">
        <f t="shared" si="9"/>
        <v>360</v>
      </c>
      <c r="D186" s="134" t="s">
        <v>834</v>
      </c>
      <c r="E186" s="134" t="str">
        <f t="shared" si="11"/>
        <v/>
      </c>
      <c r="F186" s="137">
        <v>0</v>
      </c>
      <c r="G186" s="137">
        <v>0</v>
      </c>
      <c r="H186" s="137">
        <v>0</v>
      </c>
      <c r="I186" s="137">
        <v>0</v>
      </c>
      <c r="J186" s="137">
        <v>0</v>
      </c>
      <c r="K186" s="137">
        <v>0</v>
      </c>
      <c r="L186" s="137">
        <v>0</v>
      </c>
      <c r="M186" s="137">
        <v>2.5971500000000001</v>
      </c>
      <c r="N186" s="137">
        <v>0</v>
      </c>
      <c r="O186" s="137">
        <v>0</v>
      </c>
      <c r="P186" s="137">
        <v>0</v>
      </c>
      <c r="Q186" s="137">
        <v>0</v>
      </c>
      <c r="R186" s="137">
        <v>1.1000000000000001E-3</v>
      </c>
      <c r="S186" s="137">
        <f t="shared" si="10"/>
        <v>2.5982500000000002</v>
      </c>
    </row>
    <row r="187" spans="1:19">
      <c r="A187" s="137" t="str">
        <f t="shared" si="8"/>
        <v>LGE</v>
      </c>
      <c r="B187" s="137" t="s">
        <v>923</v>
      </c>
      <c r="C187" s="137" t="str">
        <f t="shared" si="9"/>
        <v>361</v>
      </c>
      <c r="D187" s="134" t="s">
        <v>835</v>
      </c>
      <c r="E187" s="134" t="str">
        <f t="shared" si="11"/>
        <v/>
      </c>
      <c r="F187" s="137">
        <v>0</v>
      </c>
      <c r="G187" s="137">
        <v>0</v>
      </c>
      <c r="H187" s="137">
        <v>0</v>
      </c>
      <c r="I187" s="137">
        <v>0</v>
      </c>
      <c r="J187" s="137">
        <v>85.094309999999993</v>
      </c>
      <c r="K187" s="137">
        <v>41.528109999999998</v>
      </c>
      <c r="L187" s="137">
        <v>0</v>
      </c>
      <c r="M187" s="137">
        <v>1265.7024899999999</v>
      </c>
      <c r="N187" s="137">
        <v>1250.2005999999999</v>
      </c>
      <c r="O187" s="137">
        <v>1200</v>
      </c>
      <c r="P187" s="137">
        <v>1200</v>
      </c>
      <c r="Q187" s="137">
        <v>1200.8003999999901</v>
      </c>
      <c r="R187" s="137">
        <v>1760.27151</v>
      </c>
      <c r="S187" s="137">
        <f t="shared" si="10"/>
        <v>8003.5974199999891</v>
      </c>
    </row>
    <row r="188" spans="1:19">
      <c r="A188" s="137" t="str">
        <f t="shared" si="8"/>
        <v>LGE</v>
      </c>
      <c r="B188" s="137" t="s">
        <v>923</v>
      </c>
      <c r="C188" s="137" t="str">
        <f t="shared" si="9"/>
        <v>362</v>
      </c>
      <c r="D188" s="134" t="s">
        <v>837</v>
      </c>
      <c r="E188" s="134" t="str">
        <f t="shared" si="11"/>
        <v/>
      </c>
      <c r="F188" s="137">
        <v>2150.5855999999999</v>
      </c>
      <c r="G188" s="137">
        <v>26.178290000000001</v>
      </c>
      <c r="H188" s="137">
        <v>-8.8052799999999998</v>
      </c>
      <c r="I188" s="137">
        <v>88.380129999999994</v>
      </c>
      <c r="J188" s="137">
        <v>702.70523000000003</v>
      </c>
      <c r="K188" s="137">
        <v>-72.550659999999993</v>
      </c>
      <c r="L188" s="137">
        <v>-134.54495</v>
      </c>
      <c r="M188" s="137">
        <v>753.35091</v>
      </c>
      <c r="N188" s="137">
        <v>237.27852999999999</v>
      </c>
      <c r="O188" s="137">
        <v>45.023089999999897</v>
      </c>
      <c r="P188" s="137">
        <v>134.38688999999999</v>
      </c>
      <c r="Q188" s="137">
        <v>236.89543</v>
      </c>
      <c r="R188" s="137">
        <v>3489.23632</v>
      </c>
      <c r="S188" s="137">
        <f t="shared" si="10"/>
        <v>5497.5339299999996</v>
      </c>
    </row>
    <row r="189" spans="1:19">
      <c r="A189" s="137" t="str">
        <f t="shared" si="8"/>
        <v>LGE</v>
      </c>
      <c r="B189" s="137" t="s">
        <v>923</v>
      </c>
      <c r="C189" s="137" t="str">
        <f t="shared" si="9"/>
        <v>364</v>
      </c>
      <c r="D189" s="134" t="s">
        <v>838</v>
      </c>
      <c r="E189" s="134" t="str">
        <f t="shared" si="11"/>
        <v/>
      </c>
      <c r="F189" s="137">
        <v>4305.79205</v>
      </c>
      <c r="G189" s="137">
        <v>892.68592999999998</v>
      </c>
      <c r="H189" s="137">
        <v>1226.8551599999901</v>
      </c>
      <c r="I189" s="137">
        <v>76.948509999999999</v>
      </c>
      <c r="J189" s="137">
        <v>1378.40823</v>
      </c>
      <c r="K189" s="137">
        <v>-764.16610000000003</v>
      </c>
      <c r="L189" s="137">
        <v>-1829.65329</v>
      </c>
      <c r="M189" s="137">
        <v>892.38946999999996</v>
      </c>
      <c r="N189" s="137">
        <v>434.65647000000001</v>
      </c>
      <c r="O189" s="137">
        <v>426.598559999999</v>
      </c>
      <c r="P189" s="137">
        <v>428.83715000000001</v>
      </c>
      <c r="Q189" s="137">
        <v>383.34577000000002</v>
      </c>
      <c r="R189" s="137">
        <v>4092.49802</v>
      </c>
      <c r="S189" s="137">
        <f t="shared" si="10"/>
        <v>7639.4038799999889</v>
      </c>
    </row>
    <row r="190" spans="1:19">
      <c r="A190" s="137" t="str">
        <f t="shared" si="8"/>
        <v>LGE</v>
      </c>
      <c r="B190" s="137" t="s">
        <v>923</v>
      </c>
      <c r="C190" s="137" t="str">
        <f t="shared" si="9"/>
        <v>365</v>
      </c>
      <c r="D190" s="134" t="s">
        <v>839</v>
      </c>
      <c r="E190" s="134" t="str">
        <f t="shared" si="11"/>
        <v/>
      </c>
      <c r="F190" s="137">
        <v>4687.2421899999999</v>
      </c>
      <c r="G190" s="137">
        <v>1813.54207</v>
      </c>
      <c r="H190" s="137">
        <v>1978.9037599999999</v>
      </c>
      <c r="I190" s="137">
        <v>1030.9047499999999</v>
      </c>
      <c r="J190" s="137">
        <v>3146.7206299999998</v>
      </c>
      <c r="K190" s="137">
        <v>2307.50558</v>
      </c>
      <c r="L190" s="137">
        <v>2340.96335</v>
      </c>
      <c r="M190" s="137">
        <v>4094.5729900000001</v>
      </c>
      <c r="N190" s="137">
        <v>1313.30125</v>
      </c>
      <c r="O190" s="137">
        <v>1263.3091099999999</v>
      </c>
      <c r="P190" s="137">
        <v>1210.3502900000001</v>
      </c>
      <c r="Q190" s="137">
        <v>1534.5425700000001</v>
      </c>
      <c r="R190" s="137">
        <v>8814.9172099999996</v>
      </c>
      <c r="S190" s="137">
        <f t="shared" si="10"/>
        <v>30849.533559999996</v>
      </c>
    </row>
    <row r="191" spans="1:19">
      <c r="A191" s="137" t="str">
        <f t="shared" si="8"/>
        <v>LGE</v>
      </c>
      <c r="B191" s="137" t="s">
        <v>923</v>
      </c>
      <c r="C191" s="137" t="str">
        <f t="shared" si="9"/>
        <v>366</v>
      </c>
      <c r="D191" s="134" t="s">
        <v>840</v>
      </c>
      <c r="E191" s="134" t="str">
        <f t="shared" si="11"/>
        <v/>
      </c>
      <c r="F191" s="137">
        <v>153.91901999999999</v>
      </c>
      <c r="G191" s="137">
        <v>57.560899999999997</v>
      </c>
      <c r="H191" s="137">
        <v>45.727330000000002</v>
      </c>
      <c r="I191" s="137">
        <v>-0.52473000000000003</v>
      </c>
      <c r="J191" s="137">
        <v>96.830429999999893</v>
      </c>
      <c r="K191" s="137">
        <v>737.96961999999996</v>
      </c>
      <c r="L191" s="137">
        <v>-166.80235999999999</v>
      </c>
      <c r="M191" s="137">
        <v>419.95290999999997</v>
      </c>
      <c r="N191" s="137">
        <v>0</v>
      </c>
      <c r="O191" s="137">
        <v>0</v>
      </c>
      <c r="P191" s="137">
        <v>0</v>
      </c>
      <c r="Q191" s="137">
        <v>0</v>
      </c>
      <c r="R191" s="137">
        <v>11334.141149999999</v>
      </c>
      <c r="S191" s="137">
        <f t="shared" si="10"/>
        <v>12524.855249999999</v>
      </c>
    </row>
    <row r="192" spans="1:19">
      <c r="A192" s="137" t="str">
        <f t="shared" si="8"/>
        <v>LGE</v>
      </c>
      <c r="B192" s="137" t="s">
        <v>923</v>
      </c>
      <c r="C192" s="137" t="str">
        <f t="shared" si="9"/>
        <v>367</v>
      </c>
      <c r="D192" s="134" t="s">
        <v>841</v>
      </c>
      <c r="E192" s="134" t="str">
        <f t="shared" si="11"/>
        <v/>
      </c>
      <c r="F192" s="137">
        <v>15986.516659999999</v>
      </c>
      <c r="G192" s="137">
        <v>1169.99242</v>
      </c>
      <c r="H192" s="137">
        <v>-462.32251000000002</v>
      </c>
      <c r="I192" s="137">
        <v>-104.91398</v>
      </c>
      <c r="J192" s="137">
        <v>1467.00559</v>
      </c>
      <c r="K192" s="137">
        <v>2716.7822299999998</v>
      </c>
      <c r="L192" s="137">
        <v>1404.90672</v>
      </c>
      <c r="M192" s="137">
        <v>3716.9251799999902</v>
      </c>
      <c r="N192" s="137">
        <v>1558.38194</v>
      </c>
      <c r="O192" s="137">
        <v>2380.9822300000001</v>
      </c>
      <c r="P192" s="137">
        <v>1688.0771299999999</v>
      </c>
      <c r="Q192" s="137">
        <v>1678.5021300000001</v>
      </c>
      <c r="R192" s="137">
        <v>6954.5640000000003</v>
      </c>
      <c r="S192" s="137">
        <f t="shared" si="10"/>
        <v>24168.883079999992</v>
      </c>
    </row>
    <row r="193" spans="1:19">
      <c r="A193" s="137" t="str">
        <f t="shared" si="8"/>
        <v>LGE</v>
      </c>
      <c r="B193" s="137" t="s">
        <v>923</v>
      </c>
      <c r="C193" s="137" t="str">
        <f t="shared" si="9"/>
        <v>368</v>
      </c>
      <c r="D193" s="134" t="s">
        <v>842</v>
      </c>
      <c r="E193" s="134" t="str">
        <f t="shared" si="11"/>
        <v/>
      </c>
      <c r="F193" s="137">
        <v>1280.9569199999901</v>
      </c>
      <c r="G193" s="137">
        <v>233.16032000000001</v>
      </c>
      <c r="H193" s="137">
        <v>374.2208</v>
      </c>
      <c r="I193" s="137">
        <v>537.07704000000001</v>
      </c>
      <c r="J193" s="137">
        <v>383.47964000000002</v>
      </c>
      <c r="K193" s="137">
        <v>355.71258</v>
      </c>
      <c r="L193" s="137">
        <v>0</v>
      </c>
      <c r="M193" s="137">
        <v>1046.5115599999999</v>
      </c>
      <c r="N193" s="137">
        <v>549.26946999999996</v>
      </c>
      <c r="O193" s="137">
        <v>794.51463000000001</v>
      </c>
      <c r="P193" s="137">
        <v>789.89808000000005</v>
      </c>
      <c r="Q193" s="137">
        <v>800.84130000000005</v>
      </c>
      <c r="R193" s="137">
        <v>547.73950000000002</v>
      </c>
      <c r="S193" s="137">
        <f t="shared" si="10"/>
        <v>6412.4249199999995</v>
      </c>
    </row>
    <row r="194" spans="1:19">
      <c r="A194" s="137" t="str">
        <f t="shared" si="8"/>
        <v>LGE</v>
      </c>
      <c r="B194" s="137" t="s">
        <v>923</v>
      </c>
      <c r="C194" s="137" t="str">
        <f t="shared" si="9"/>
        <v>369</v>
      </c>
      <c r="D194" s="134" t="s">
        <v>843</v>
      </c>
      <c r="E194" s="134" t="str">
        <f t="shared" si="11"/>
        <v/>
      </c>
      <c r="F194" s="137">
        <v>55.6496</v>
      </c>
      <c r="G194" s="137">
        <v>51.605309999999903</v>
      </c>
      <c r="H194" s="137">
        <v>39.413699999999999</v>
      </c>
      <c r="I194" s="137">
        <v>0</v>
      </c>
      <c r="J194" s="137">
        <v>88.089449999999999</v>
      </c>
      <c r="K194" s="137">
        <v>43.403280000000002</v>
      </c>
      <c r="L194" s="137">
        <v>-91.081029999999998</v>
      </c>
      <c r="M194" s="137">
        <v>38.443309999999997</v>
      </c>
      <c r="N194" s="137">
        <v>0</v>
      </c>
      <c r="O194" s="137">
        <v>0</v>
      </c>
      <c r="P194" s="137">
        <v>0</v>
      </c>
      <c r="Q194" s="137">
        <v>0</v>
      </c>
      <c r="R194" s="137">
        <v>2098.6150899999998</v>
      </c>
      <c r="S194" s="137">
        <f t="shared" si="10"/>
        <v>2268.4891099999995</v>
      </c>
    </row>
    <row r="195" spans="1:19">
      <c r="A195" s="137" t="str">
        <f t="shared" si="8"/>
        <v>LGE</v>
      </c>
      <c r="B195" s="137" t="s">
        <v>923</v>
      </c>
      <c r="C195" s="137" t="str">
        <f t="shared" si="9"/>
        <v>370</v>
      </c>
      <c r="D195" s="134" t="s">
        <v>844</v>
      </c>
      <c r="E195" s="134" t="str">
        <f t="shared" si="11"/>
        <v/>
      </c>
      <c r="F195" s="137">
        <v>30.929559999999999</v>
      </c>
      <c r="G195" s="137">
        <v>53.667769999999997</v>
      </c>
      <c r="H195" s="137">
        <v>117.60784</v>
      </c>
      <c r="I195" s="137">
        <v>41.772739999999999</v>
      </c>
      <c r="J195" s="137">
        <v>64.000709999999998</v>
      </c>
      <c r="K195" s="137">
        <v>97.560850000000002</v>
      </c>
      <c r="L195" s="137">
        <v>0</v>
      </c>
      <c r="M195" s="137">
        <v>223.18998999999999</v>
      </c>
      <c r="N195" s="137">
        <v>24.227</v>
      </c>
      <c r="O195" s="137">
        <v>6.3789999999999996</v>
      </c>
      <c r="P195" s="137">
        <v>426.04115000000002</v>
      </c>
      <c r="Q195" s="137">
        <v>2.5720000000000001</v>
      </c>
      <c r="R195" s="137">
        <v>3.4489999999999998</v>
      </c>
      <c r="S195" s="137">
        <f t="shared" si="10"/>
        <v>1060.4680499999999</v>
      </c>
    </row>
    <row r="196" spans="1:19">
      <c r="A196" s="137" t="str">
        <f t="shared" si="8"/>
        <v>LGE</v>
      </c>
      <c r="B196" s="137" t="s">
        <v>923</v>
      </c>
      <c r="C196" s="137" t="str">
        <f t="shared" si="9"/>
        <v>370</v>
      </c>
      <c r="D196" s="134" t="s">
        <v>1818</v>
      </c>
      <c r="E196" s="134" t="str">
        <f t="shared" si="11"/>
        <v>DSM</v>
      </c>
      <c r="F196" s="137">
        <v>1.5417000000000001</v>
      </c>
      <c r="G196" s="137">
        <v>0.95791999999999999</v>
      </c>
      <c r="H196" s="137">
        <v>0.50910999999999995</v>
      </c>
      <c r="I196" s="137">
        <v>2.71644</v>
      </c>
      <c r="J196" s="137">
        <v>0.11391</v>
      </c>
      <c r="K196" s="137">
        <v>0</v>
      </c>
      <c r="L196" s="137">
        <v>0.11008999999999999</v>
      </c>
      <c r="M196" s="137">
        <v>0</v>
      </c>
      <c r="N196" s="137">
        <v>0</v>
      </c>
      <c r="O196" s="137">
        <v>0</v>
      </c>
      <c r="P196" s="137">
        <v>0</v>
      </c>
      <c r="Q196" s="137">
        <v>0</v>
      </c>
      <c r="R196" s="137">
        <v>0</v>
      </c>
      <c r="S196" s="137">
        <f t="shared" si="10"/>
        <v>4.4074699999999991</v>
      </c>
    </row>
    <row r="197" spans="1:19">
      <c r="A197" s="137" t="str">
        <f t="shared" si="8"/>
        <v>LGE</v>
      </c>
      <c r="B197" s="137" t="s">
        <v>923</v>
      </c>
      <c r="C197" s="137" t="str">
        <f t="shared" si="9"/>
        <v>371</v>
      </c>
      <c r="D197" s="134" t="s">
        <v>2572</v>
      </c>
      <c r="E197" s="134" t="str">
        <f t="shared" si="11"/>
        <v/>
      </c>
      <c r="F197" s="137">
        <v>0</v>
      </c>
      <c r="G197" s="137">
        <v>0</v>
      </c>
      <c r="H197" s="137">
        <v>0</v>
      </c>
      <c r="I197" s="137">
        <v>0</v>
      </c>
      <c r="J197" s="137">
        <v>0</v>
      </c>
      <c r="K197" s="137">
        <v>0</v>
      </c>
      <c r="L197" s="137">
        <v>0</v>
      </c>
      <c r="M197" s="137">
        <v>95.273150000000001</v>
      </c>
      <c r="N197" s="137">
        <v>7.0255799999999997</v>
      </c>
      <c r="O197" s="137">
        <v>7.0255799999999997</v>
      </c>
      <c r="P197" s="137">
        <v>7.0255799999999997</v>
      </c>
      <c r="Q197" s="137">
        <v>7.0255799999999997</v>
      </c>
      <c r="R197" s="137">
        <v>33.160679999999999</v>
      </c>
      <c r="S197" s="137">
        <f t="shared" si="10"/>
        <v>156.53615000000002</v>
      </c>
    </row>
    <row r="198" spans="1:19">
      <c r="A198" s="137" t="str">
        <f t="shared" si="8"/>
        <v>LGE</v>
      </c>
      <c r="B198" s="137" t="s">
        <v>923</v>
      </c>
      <c r="C198" s="137" t="str">
        <f t="shared" si="9"/>
        <v>373</v>
      </c>
      <c r="D198" s="134" t="s">
        <v>845</v>
      </c>
      <c r="E198" s="134" t="str">
        <f t="shared" si="11"/>
        <v/>
      </c>
      <c r="F198" s="137">
        <v>502.69650000000001</v>
      </c>
      <c r="G198" s="137">
        <v>347.88659999999999</v>
      </c>
      <c r="H198" s="137">
        <v>374.59701999999999</v>
      </c>
      <c r="I198" s="137">
        <v>-5.1593999999999998</v>
      </c>
      <c r="J198" s="137">
        <v>718.85415999999998</v>
      </c>
      <c r="K198" s="137">
        <v>609.71964000000003</v>
      </c>
      <c r="L198" s="137">
        <v>1.4786199999999901</v>
      </c>
      <c r="M198" s="137">
        <v>1150.83779</v>
      </c>
      <c r="N198" s="137">
        <v>451.66649000000001</v>
      </c>
      <c r="O198" s="137">
        <v>451.02028000000001</v>
      </c>
      <c r="P198" s="137">
        <v>459.21628999999899</v>
      </c>
      <c r="Q198" s="137">
        <v>454.12360999999999</v>
      </c>
      <c r="R198" s="137">
        <v>517.89257999999995</v>
      </c>
      <c r="S198" s="137">
        <f t="shared" si="10"/>
        <v>5532.133679999999</v>
      </c>
    </row>
    <row r="199" spans="1:19">
      <c r="A199" s="137" t="str">
        <f t="shared" si="8"/>
        <v>LGE</v>
      </c>
      <c r="B199" s="137" t="s">
        <v>923</v>
      </c>
      <c r="C199" s="137" t="str">
        <f t="shared" si="9"/>
        <v>392</v>
      </c>
      <c r="D199" s="134" t="s">
        <v>1527</v>
      </c>
      <c r="E199" s="134" t="str">
        <f t="shared" si="11"/>
        <v/>
      </c>
      <c r="F199" s="137">
        <v>0</v>
      </c>
      <c r="G199" s="137">
        <v>0</v>
      </c>
      <c r="H199" s="137">
        <v>0</v>
      </c>
      <c r="I199" s="137">
        <v>0</v>
      </c>
      <c r="J199" s="137">
        <v>0</v>
      </c>
      <c r="K199" s="137">
        <v>0</v>
      </c>
      <c r="L199" s="137">
        <v>61.700110000000002</v>
      </c>
      <c r="M199" s="137">
        <v>85.69708</v>
      </c>
      <c r="N199" s="137">
        <v>0</v>
      </c>
      <c r="O199" s="137">
        <v>0</v>
      </c>
      <c r="P199" s="137">
        <v>0</v>
      </c>
      <c r="Q199" s="137">
        <v>0</v>
      </c>
      <c r="R199" s="137">
        <v>0</v>
      </c>
      <c r="S199" s="137">
        <f t="shared" si="10"/>
        <v>147.39718999999999</v>
      </c>
    </row>
    <row r="200" spans="1:19">
      <c r="A200" s="137" t="str">
        <f t="shared" si="8"/>
        <v>LGE</v>
      </c>
      <c r="B200" s="137" t="s">
        <v>923</v>
      </c>
      <c r="C200" s="137" t="str">
        <f t="shared" si="9"/>
        <v>392</v>
      </c>
      <c r="D200" s="134" t="s">
        <v>847</v>
      </c>
      <c r="E200" s="134" t="str">
        <f t="shared" si="11"/>
        <v/>
      </c>
      <c r="F200" s="137">
        <v>0</v>
      </c>
      <c r="G200" s="137">
        <v>0</v>
      </c>
      <c r="H200" s="137">
        <v>547.17510000000004</v>
      </c>
      <c r="I200" s="137">
        <v>0</v>
      </c>
      <c r="J200" s="137">
        <v>0</v>
      </c>
      <c r="K200" s="137">
        <v>123.23005999999999</v>
      </c>
      <c r="L200" s="137">
        <v>58.395940000000003</v>
      </c>
      <c r="M200" s="137">
        <v>153.19408999999999</v>
      </c>
      <c r="N200" s="137">
        <v>0</v>
      </c>
      <c r="O200" s="137">
        <v>0</v>
      </c>
      <c r="P200" s="137">
        <v>50</v>
      </c>
      <c r="Q200" s="137">
        <v>0</v>
      </c>
      <c r="R200" s="137">
        <v>158.37639999999999</v>
      </c>
      <c r="S200" s="137">
        <f t="shared" si="10"/>
        <v>1090.37159</v>
      </c>
    </row>
    <row r="201" spans="1:19">
      <c r="A201" s="137" t="str">
        <f t="shared" si="8"/>
        <v>LGE</v>
      </c>
      <c r="B201" s="137" t="s">
        <v>923</v>
      </c>
      <c r="C201" s="137" t="str">
        <f t="shared" si="9"/>
        <v>394</v>
      </c>
      <c r="D201" s="134" t="s">
        <v>848</v>
      </c>
      <c r="E201" s="134" t="str">
        <f t="shared" si="11"/>
        <v/>
      </c>
      <c r="F201" s="137">
        <v>207.36735999999999</v>
      </c>
      <c r="G201" s="137">
        <v>6.7797400000000003</v>
      </c>
      <c r="H201" s="137">
        <v>45.480029999999999</v>
      </c>
      <c r="I201" s="137">
        <v>22.33</v>
      </c>
      <c r="J201" s="137">
        <v>27.00844</v>
      </c>
      <c r="K201" s="137">
        <v>127.39537</v>
      </c>
      <c r="L201" s="137">
        <v>29.622730000000001</v>
      </c>
      <c r="M201" s="137">
        <v>8.50122</v>
      </c>
      <c r="N201" s="137">
        <v>36</v>
      </c>
      <c r="O201" s="137">
        <v>53.476750000000003</v>
      </c>
      <c r="P201" s="137">
        <v>5.4365800000000002</v>
      </c>
      <c r="Q201" s="137">
        <v>0</v>
      </c>
      <c r="R201" s="137">
        <v>298.08726000000001</v>
      </c>
      <c r="S201" s="137">
        <f t="shared" si="10"/>
        <v>660.11811999999998</v>
      </c>
    </row>
    <row r="202" spans="1:19">
      <c r="A202" s="137" t="str">
        <f t="shared" si="8"/>
        <v>LGE</v>
      </c>
      <c r="B202" s="137" t="s">
        <v>923</v>
      </c>
      <c r="C202" s="137" t="str">
        <f t="shared" si="9"/>
        <v>396</v>
      </c>
      <c r="D202" s="134" t="s">
        <v>849</v>
      </c>
      <c r="E202" s="134" t="str">
        <f t="shared" si="11"/>
        <v/>
      </c>
      <c r="F202" s="137">
        <v>0</v>
      </c>
      <c r="G202" s="137">
        <v>0</v>
      </c>
      <c r="H202" s="137">
        <v>0</v>
      </c>
      <c r="I202" s="137">
        <v>0</v>
      </c>
      <c r="J202" s="137">
        <v>0</v>
      </c>
      <c r="K202" s="137">
        <v>0</v>
      </c>
      <c r="L202" s="137">
        <v>0</v>
      </c>
      <c r="M202" s="137">
        <v>0</v>
      </c>
      <c r="N202" s="137">
        <v>0</v>
      </c>
      <c r="O202" s="137">
        <v>0</v>
      </c>
      <c r="P202" s="137">
        <v>0</v>
      </c>
      <c r="Q202" s="137">
        <v>0</v>
      </c>
      <c r="R202" s="137">
        <v>85.107399999999998</v>
      </c>
      <c r="S202" s="137">
        <f t="shared" si="10"/>
        <v>85.107399999999998</v>
      </c>
    </row>
    <row r="203" spans="1:19">
      <c r="A203" s="137" t="str">
        <f>MID($D203,4,3)</f>
        <v>LGE</v>
      </c>
      <c r="B203" s="137" t="s">
        <v>923</v>
      </c>
      <c r="C203" s="137" t="str">
        <f>MID($D203,9,3)</f>
        <v>397</v>
      </c>
      <c r="D203" s="134" t="s">
        <v>850</v>
      </c>
      <c r="E203" s="134" t="str">
        <f t="shared" si="11"/>
        <v>DSM</v>
      </c>
      <c r="F203" s="137">
        <v>-2.7709199999999998</v>
      </c>
      <c r="G203" s="137">
        <v>-58.844830000000002</v>
      </c>
      <c r="H203" s="137">
        <v>0.43780999999999998</v>
      </c>
      <c r="I203" s="137">
        <v>0.54674999999999996</v>
      </c>
      <c r="J203" s="137">
        <v>0.88846999999999998</v>
      </c>
      <c r="K203" s="137">
        <v>0.81880999999999904</v>
      </c>
      <c r="L203" s="137">
        <v>3.79366</v>
      </c>
      <c r="M203" s="137">
        <v>5</v>
      </c>
      <c r="N203" s="137">
        <v>4.7464700000000004</v>
      </c>
      <c r="O203" s="137">
        <v>107.24412</v>
      </c>
      <c r="P203" s="137">
        <v>4.75</v>
      </c>
      <c r="Q203" s="137">
        <v>4.75</v>
      </c>
      <c r="R203" s="137">
        <v>51.662869999999998</v>
      </c>
      <c r="S203" s="137">
        <f t="shared" si="10"/>
        <v>125.79413</v>
      </c>
    </row>
    <row r="210" spans="1:19">
      <c r="D210" s="134" t="s">
        <v>866</v>
      </c>
      <c r="E210" s="134" t="str">
        <f t="shared" si="11"/>
        <v/>
      </c>
      <c r="S210" s="137">
        <f t="shared" si="10"/>
        <v>0</v>
      </c>
    </row>
    <row r="211" spans="1:19">
      <c r="A211" s="137" t="str">
        <f t="shared" ref="A211:A220" si="13">MID($D211,4,3)</f>
        <v>LGE</v>
      </c>
      <c r="B211" s="137" t="s">
        <v>867</v>
      </c>
      <c r="C211" s="137" t="str">
        <f t="shared" ref="C211:C220" si="14">MID($D211,9,3)</f>
        <v>303</v>
      </c>
      <c r="D211" s="134" t="s">
        <v>853</v>
      </c>
      <c r="E211" s="134" t="str">
        <f t="shared" si="11"/>
        <v/>
      </c>
      <c r="F211" s="137">
        <v>3972.0337300000001</v>
      </c>
      <c r="G211" s="137">
        <v>1279.3857800000001</v>
      </c>
      <c r="H211" s="137">
        <v>59.415419999999997</v>
      </c>
      <c r="I211" s="137">
        <v>-34.398119999999999</v>
      </c>
      <c r="J211" s="137">
        <v>43.821350000000002</v>
      </c>
      <c r="K211" s="137">
        <v>432.49178999999998</v>
      </c>
      <c r="L211" s="137">
        <v>158.54525000000001</v>
      </c>
      <c r="M211" s="137">
        <v>3997.93279999999</v>
      </c>
      <c r="N211" s="137">
        <v>733.89698999999996</v>
      </c>
      <c r="O211" s="137">
        <v>992.40913</v>
      </c>
      <c r="P211" s="137">
        <v>5948.7448899999999</v>
      </c>
      <c r="Q211" s="137">
        <v>1597.52504999999</v>
      </c>
      <c r="R211" s="137">
        <v>3477.8029799999999</v>
      </c>
      <c r="S211" s="137">
        <f t="shared" si="10"/>
        <v>18687.573309999978</v>
      </c>
    </row>
    <row r="212" spans="1:19">
      <c r="A212" s="137" t="str">
        <f t="shared" si="13"/>
        <v>LGE</v>
      </c>
      <c r="B212" s="137" t="s">
        <v>867</v>
      </c>
      <c r="C212" s="137" t="str">
        <f t="shared" si="14"/>
        <v>303</v>
      </c>
      <c r="D212" s="134" t="s">
        <v>854</v>
      </c>
      <c r="E212" s="134" t="str">
        <f t="shared" si="11"/>
        <v/>
      </c>
      <c r="F212" s="137">
        <v>0</v>
      </c>
      <c r="G212" s="137">
        <v>0</v>
      </c>
      <c r="H212" s="137">
        <v>0</v>
      </c>
      <c r="I212" s="137">
        <v>0</v>
      </c>
      <c r="J212" s="137">
        <v>0</v>
      </c>
      <c r="K212" s="137">
        <v>0</v>
      </c>
      <c r="L212" s="137">
        <v>0</v>
      </c>
      <c r="M212" s="137">
        <v>0</v>
      </c>
      <c r="N212" s="137">
        <v>0</v>
      </c>
      <c r="O212" s="137">
        <v>311.71931000000001</v>
      </c>
      <c r="P212" s="137">
        <v>15.8830499999999</v>
      </c>
      <c r="Q212" s="137">
        <v>9.1753099999999996</v>
      </c>
      <c r="R212" s="137">
        <v>109.30159999999999</v>
      </c>
      <c r="S212" s="137">
        <f t="shared" si="10"/>
        <v>446.07926999999995</v>
      </c>
    </row>
    <row r="213" spans="1:19">
      <c r="A213" s="137" t="str">
        <f t="shared" si="13"/>
        <v>LGE</v>
      </c>
      <c r="B213" s="137" t="s">
        <v>867</v>
      </c>
      <c r="C213" s="137" t="str">
        <f t="shared" si="14"/>
        <v>390</v>
      </c>
      <c r="D213" s="134" t="s">
        <v>856</v>
      </c>
      <c r="E213" s="134" t="str">
        <f t="shared" si="11"/>
        <v/>
      </c>
      <c r="F213" s="137">
        <v>505.32324</v>
      </c>
      <c r="G213" s="137">
        <v>35.55885</v>
      </c>
      <c r="H213" s="137">
        <v>116.30453</v>
      </c>
      <c r="I213" s="137">
        <v>445.84228000000002</v>
      </c>
      <c r="J213" s="137">
        <v>-117.79889</v>
      </c>
      <c r="K213" s="137">
        <v>66.094909999999999</v>
      </c>
      <c r="L213" s="137">
        <v>-15.8715799999999</v>
      </c>
      <c r="M213" s="137">
        <v>52.643219999999999</v>
      </c>
      <c r="N213" s="137">
        <v>1217.7655400000001</v>
      </c>
      <c r="O213" s="137">
        <v>623.15251000000001</v>
      </c>
      <c r="P213" s="137">
        <v>219.005639999999</v>
      </c>
      <c r="Q213" s="137">
        <v>360.446519999999</v>
      </c>
      <c r="R213" s="137">
        <v>1131.4452899999901</v>
      </c>
      <c r="S213" s="137">
        <f t="shared" si="10"/>
        <v>4134.5888199999881</v>
      </c>
    </row>
    <row r="214" spans="1:19">
      <c r="A214" s="137" t="str">
        <f t="shared" si="13"/>
        <v>LGE</v>
      </c>
      <c r="B214" s="137" t="s">
        <v>867</v>
      </c>
      <c r="C214" s="137" t="str">
        <f t="shared" si="14"/>
        <v>391</v>
      </c>
      <c r="D214" s="134" t="s">
        <v>857</v>
      </c>
      <c r="E214" s="134" t="str">
        <f t="shared" si="11"/>
        <v/>
      </c>
      <c r="F214" s="137">
        <v>306.11813999999998</v>
      </c>
      <c r="G214" s="137">
        <v>5389.8209699999998</v>
      </c>
      <c r="H214" s="137">
        <v>69.804209999999998</v>
      </c>
      <c r="I214" s="137">
        <v>324.31024000000002</v>
      </c>
      <c r="J214" s="137">
        <v>257.36822000000001</v>
      </c>
      <c r="K214" s="137">
        <v>23.19895</v>
      </c>
      <c r="L214" s="137">
        <v>127.69082</v>
      </c>
      <c r="M214" s="137">
        <v>818.16613999999902</v>
      </c>
      <c r="N214" s="137">
        <v>342.73788999999903</v>
      </c>
      <c r="O214" s="137">
        <v>1432.0296599999999</v>
      </c>
      <c r="P214" s="137">
        <v>1117.36708</v>
      </c>
      <c r="Q214" s="137">
        <v>2208.69688</v>
      </c>
      <c r="R214" s="137">
        <v>756.88666000000001</v>
      </c>
      <c r="S214" s="137">
        <f t="shared" si="10"/>
        <v>12868.077719999997</v>
      </c>
    </row>
    <row r="215" spans="1:19">
      <c r="A215" s="137" t="str">
        <f t="shared" si="13"/>
        <v>LGE</v>
      </c>
      <c r="B215" s="137" t="s">
        <v>867</v>
      </c>
      <c r="C215" s="137" t="str">
        <f t="shared" si="14"/>
        <v>392</v>
      </c>
      <c r="D215" s="134" t="s">
        <v>858</v>
      </c>
      <c r="E215" s="134" t="str">
        <f t="shared" si="11"/>
        <v/>
      </c>
      <c r="F215" s="137">
        <v>0</v>
      </c>
      <c r="G215" s="137">
        <v>0</v>
      </c>
      <c r="H215" s="137">
        <v>0</v>
      </c>
      <c r="I215" s="137">
        <v>0</v>
      </c>
      <c r="J215" s="137">
        <v>0</v>
      </c>
      <c r="K215" s="137">
        <v>38.030749999999998</v>
      </c>
      <c r="L215" s="137">
        <v>0</v>
      </c>
      <c r="M215" s="137">
        <v>36.106380000000001</v>
      </c>
      <c r="N215" s="137">
        <v>0</v>
      </c>
      <c r="O215" s="137">
        <v>0</v>
      </c>
      <c r="P215" s="137">
        <v>0</v>
      </c>
      <c r="Q215" s="137">
        <v>0</v>
      </c>
      <c r="R215" s="137">
        <v>0</v>
      </c>
      <c r="S215" s="137">
        <f t="shared" si="10"/>
        <v>74.137129999999999</v>
      </c>
    </row>
    <row r="216" spans="1:19">
      <c r="A216" s="137" t="str">
        <f t="shared" si="13"/>
        <v>LGE</v>
      </c>
      <c r="B216" s="137" t="s">
        <v>867</v>
      </c>
      <c r="C216" s="137" t="str">
        <f t="shared" si="14"/>
        <v>393</v>
      </c>
      <c r="D216" s="134" t="s">
        <v>859</v>
      </c>
      <c r="E216" s="134" t="str">
        <f t="shared" si="11"/>
        <v/>
      </c>
      <c r="F216" s="137">
        <v>0</v>
      </c>
      <c r="G216" s="137">
        <v>0</v>
      </c>
      <c r="H216" s="137">
        <v>197.14626000000001</v>
      </c>
      <c r="I216" s="137">
        <v>0</v>
      </c>
      <c r="J216" s="137">
        <v>0</v>
      </c>
      <c r="K216" s="137">
        <v>0</v>
      </c>
      <c r="L216" s="137">
        <v>0</v>
      </c>
      <c r="M216" s="137">
        <v>27.19181</v>
      </c>
      <c r="N216" s="137">
        <v>0</v>
      </c>
      <c r="O216" s="137">
        <v>0</v>
      </c>
      <c r="P216" s="137">
        <v>16.80819</v>
      </c>
      <c r="Q216" s="137">
        <v>0</v>
      </c>
      <c r="R216" s="137">
        <v>0</v>
      </c>
      <c r="S216" s="137">
        <f t="shared" si="10"/>
        <v>241.14626000000001</v>
      </c>
    </row>
    <row r="217" spans="1:19">
      <c r="A217" s="137" t="str">
        <f t="shared" si="13"/>
        <v>LGE</v>
      </c>
      <c r="B217" s="137" t="s">
        <v>867</v>
      </c>
      <c r="C217" s="137" t="str">
        <f t="shared" si="14"/>
        <v>394</v>
      </c>
      <c r="D217" s="134" t="s">
        <v>860</v>
      </c>
      <c r="E217" s="134" t="str">
        <f t="shared" si="11"/>
        <v/>
      </c>
      <c r="F217" s="137">
        <v>14.10192</v>
      </c>
      <c r="G217" s="137">
        <v>0</v>
      </c>
      <c r="H217" s="137">
        <v>0</v>
      </c>
      <c r="I217" s="137">
        <v>-0.34476000000000001</v>
      </c>
      <c r="J217" s="137">
        <v>14.97245</v>
      </c>
      <c r="K217" s="137">
        <v>0</v>
      </c>
      <c r="L217" s="137">
        <v>0</v>
      </c>
      <c r="M217" s="137">
        <v>29.838840000000001</v>
      </c>
      <c r="N217" s="137">
        <v>97.005619999999993</v>
      </c>
      <c r="O217" s="137">
        <v>0</v>
      </c>
      <c r="P217" s="137">
        <v>0</v>
      </c>
      <c r="Q217" s="137">
        <v>0</v>
      </c>
      <c r="R217" s="137">
        <v>0</v>
      </c>
      <c r="S217" s="137">
        <f t="shared" si="10"/>
        <v>141.47215</v>
      </c>
    </row>
    <row r="218" spans="1:19">
      <c r="A218" s="137" t="str">
        <f t="shared" si="13"/>
        <v>LGE</v>
      </c>
      <c r="B218" s="137" t="s">
        <v>867</v>
      </c>
      <c r="C218" s="137" t="str">
        <f t="shared" si="14"/>
        <v>396</v>
      </c>
      <c r="D218" s="134" t="s">
        <v>861</v>
      </c>
      <c r="E218" s="134" t="str">
        <f t="shared" si="11"/>
        <v/>
      </c>
      <c r="F218" s="137">
        <v>0</v>
      </c>
      <c r="G218" s="137">
        <v>0</v>
      </c>
      <c r="H218" s="137">
        <v>0</v>
      </c>
      <c r="I218" s="137">
        <v>0</v>
      </c>
      <c r="J218" s="137">
        <v>0</v>
      </c>
      <c r="K218" s="137">
        <v>0</v>
      </c>
      <c r="L218" s="137">
        <v>32.121580000000002</v>
      </c>
      <c r="M218" s="137">
        <v>28.457850000000001</v>
      </c>
      <c r="N218" s="137">
        <v>0</v>
      </c>
      <c r="O218" s="137">
        <v>0</v>
      </c>
      <c r="P218" s="137">
        <v>0</v>
      </c>
      <c r="Q218" s="137">
        <v>0</v>
      </c>
      <c r="R218" s="137">
        <v>0</v>
      </c>
      <c r="S218" s="137">
        <f t="shared" si="10"/>
        <v>60.579430000000002</v>
      </c>
    </row>
    <row r="219" spans="1:19">
      <c r="A219" s="137" t="str">
        <f t="shared" si="13"/>
        <v>LGE</v>
      </c>
      <c r="B219" s="137" t="s">
        <v>867</v>
      </c>
      <c r="C219" s="137" t="str">
        <f t="shared" si="14"/>
        <v>397</v>
      </c>
      <c r="D219" s="134" t="s">
        <v>862</v>
      </c>
      <c r="E219" s="134" t="str">
        <f t="shared" si="11"/>
        <v/>
      </c>
      <c r="F219" s="137">
        <v>0</v>
      </c>
      <c r="G219" s="137">
        <v>468.13724000000002</v>
      </c>
      <c r="H219" s="137">
        <v>0.31159999999999999</v>
      </c>
      <c r="I219" s="137">
        <v>1.0629999999999999</v>
      </c>
      <c r="J219" s="137">
        <v>39.898429999999998</v>
      </c>
      <c r="K219" s="137">
        <v>-0.20633000000000001</v>
      </c>
      <c r="L219" s="137">
        <v>29.178059999999999</v>
      </c>
      <c r="M219" s="137">
        <v>0</v>
      </c>
      <c r="N219" s="137">
        <v>0</v>
      </c>
      <c r="O219" s="137">
        <v>0</v>
      </c>
      <c r="P219" s="137">
        <v>57.050640000000001</v>
      </c>
      <c r="Q219" s="137">
        <v>750.50171</v>
      </c>
      <c r="R219" s="137">
        <v>1024.6845900000001</v>
      </c>
      <c r="S219" s="137">
        <f t="shared" si="10"/>
        <v>2370.6189400000003</v>
      </c>
    </row>
    <row r="220" spans="1:19">
      <c r="A220" s="137" t="str">
        <f t="shared" si="13"/>
        <v>LGE</v>
      </c>
      <c r="B220" s="137" t="s">
        <v>867</v>
      </c>
      <c r="C220" s="137" t="str">
        <f t="shared" si="14"/>
        <v>397</v>
      </c>
      <c r="D220" s="134" t="s">
        <v>864</v>
      </c>
      <c r="E220" s="134" t="str">
        <f t="shared" si="11"/>
        <v/>
      </c>
      <c r="F220" s="137">
        <v>0</v>
      </c>
      <c r="G220" s="137">
        <v>688.82052999999996</v>
      </c>
      <c r="H220" s="137">
        <v>0.31230000000000002</v>
      </c>
      <c r="I220" s="137">
        <v>-376.78255999999999</v>
      </c>
      <c r="J220" s="137">
        <v>0</v>
      </c>
      <c r="K220" s="137">
        <v>1.6969999999999999E-2</v>
      </c>
      <c r="L220" s="137">
        <v>41.845759999999999</v>
      </c>
      <c r="M220" s="137">
        <v>0</v>
      </c>
      <c r="N220" s="137">
        <v>60.284480000000002</v>
      </c>
      <c r="O220" s="137">
        <v>0</v>
      </c>
      <c r="P220" s="137">
        <v>0</v>
      </c>
      <c r="Q220" s="137">
        <v>78.709569999999999</v>
      </c>
      <c r="R220" s="137">
        <v>52</v>
      </c>
      <c r="S220" s="137">
        <f t="shared" ref="S220:S228" si="15">SUM(G220:R220)</f>
        <v>545.20704999999998</v>
      </c>
    </row>
    <row r="222" spans="1:19">
      <c r="E222" s="134" t="str">
        <f t="shared" si="11"/>
        <v/>
      </c>
      <c r="J222" s="335"/>
      <c r="K222" s="134"/>
    </row>
    <row r="223" spans="1:19">
      <c r="E223" s="134" t="str">
        <f t="shared" si="11"/>
        <v/>
      </c>
      <c r="S223" s="137">
        <f t="shared" si="15"/>
        <v>0</v>
      </c>
    </row>
    <row r="224" spans="1:19">
      <c r="E224" s="134" t="str">
        <f t="shared" si="11"/>
        <v/>
      </c>
      <c r="S224" s="137">
        <f t="shared" si="15"/>
        <v>0</v>
      </c>
    </row>
    <row r="225" spans="1:19">
      <c r="E225" s="134" t="str">
        <f t="shared" si="11"/>
        <v/>
      </c>
      <c r="S225" s="137">
        <f t="shared" si="15"/>
        <v>0</v>
      </c>
    </row>
    <row r="226" spans="1:19">
      <c r="E226" s="134" t="str">
        <f t="shared" si="11"/>
        <v/>
      </c>
      <c r="S226" s="137">
        <f t="shared" si="15"/>
        <v>0</v>
      </c>
    </row>
    <row r="227" spans="1:19">
      <c r="A227" s="137" t="str">
        <f>MID($D227,4,2)</f>
        <v/>
      </c>
      <c r="B227" s="137" t="str">
        <f>IF(MID($D227,12,2)="- ","KY",MID($D227,12,2))</f>
        <v/>
      </c>
      <c r="C227" s="137" t="str">
        <f>MID($D227,8,3)</f>
        <v/>
      </c>
      <c r="E227" s="134" t="str">
        <f t="shared" si="11"/>
        <v/>
      </c>
      <c r="S227" s="137">
        <f t="shared" si="15"/>
        <v>0</v>
      </c>
    </row>
    <row r="228" spans="1:19">
      <c r="D228" s="134" t="s">
        <v>690</v>
      </c>
      <c r="E228" s="134" t="str">
        <f t="shared" si="11"/>
        <v/>
      </c>
      <c r="S228" s="137">
        <f t="shared" si="15"/>
        <v>0</v>
      </c>
    </row>
    <row r="229" spans="1:19">
      <c r="A229" s="137" t="str">
        <f t="shared" ref="A229:A263" si="16">MID($D229,4,3)</f>
        <v>LGE</v>
      </c>
      <c r="B229" s="137" t="s">
        <v>923</v>
      </c>
      <c r="C229" s="137" t="str">
        <f t="shared" ref="C229:C263" si="17">MID($D229,9,3)</f>
        <v>311</v>
      </c>
      <c r="D229" s="134" t="s">
        <v>790</v>
      </c>
      <c r="E229" s="134" t="str">
        <f t="shared" si="11"/>
        <v/>
      </c>
      <c r="F229" s="137">
        <v>0</v>
      </c>
      <c r="G229" s="137">
        <v>35.242989999999999</v>
      </c>
      <c r="H229" s="137">
        <v>495.04228000000001</v>
      </c>
      <c r="I229" s="137">
        <v>0</v>
      </c>
      <c r="J229" s="137">
        <v>0.38967000000000002</v>
      </c>
      <c r="K229" s="137">
        <v>0</v>
      </c>
      <c r="L229" s="137">
        <v>0</v>
      </c>
      <c r="M229" s="137">
        <v>0</v>
      </c>
      <c r="N229" s="137">
        <v>0</v>
      </c>
      <c r="O229" s="137">
        <v>0</v>
      </c>
      <c r="P229" s="137">
        <v>0</v>
      </c>
      <c r="Q229" s="137">
        <v>0</v>
      </c>
      <c r="R229" s="137">
        <v>0</v>
      </c>
      <c r="S229" s="137">
        <f t="shared" ref="S229:S276" si="18">SUM(G229:R229)</f>
        <v>530.67493999999999</v>
      </c>
    </row>
    <row r="230" spans="1:19">
      <c r="A230" s="137" t="str">
        <f t="shared" si="16"/>
        <v>LGE</v>
      </c>
      <c r="B230" s="137" t="s">
        <v>923</v>
      </c>
      <c r="C230" s="137" t="str">
        <f t="shared" si="17"/>
        <v>312</v>
      </c>
      <c r="D230" s="134" t="s">
        <v>791</v>
      </c>
      <c r="E230" s="134" t="str">
        <f t="shared" si="11"/>
        <v/>
      </c>
      <c r="F230" s="137">
        <v>58.073250000000002</v>
      </c>
      <c r="G230" s="137">
        <v>106.88096</v>
      </c>
      <c r="H230" s="137">
        <v>6163.3847999999898</v>
      </c>
      <c r="I230" s="137">
        <v>315.94213000000002</v>
      </c>
      <c r="J230" s="137">
        <v>55.077680000000001</v>
      </c>
      <c r="K230" s="137">
        <v>4593.1402799999996</v>
      </c>
      <c r="L230" s="137">
        <v>764.81327999999996</v>
      </c>
      <c r="M230" s="137">
        <v>0</v>
      </c>
      <c r="N230" s="137">
        <v>0</v>
      </c>
      <c r="O230" s="137">
        <v>0</v>
      </c>
      <c r="P230" s="137">
        <v>0</v>
      </c>
      <c r="Q230" s="137">
        <v>0</v>
      </c>
      <c r="R230" s="137">
        <v>0</v>
      </c>
      <c r="S230" s="137">
        <f t="shared" si="18"/>
        <v>11999.239129999991</v>
      </c>
    </row>
    <row r="231" spans="1:19">
      <c r="A231" s="137" t="str">
        <f t="shared" si="16"/>
        <v>LGE</v>
      </c>
      <c r="B231" s="137" t="s">
        <v>923</v>
      </c>
      <c r="C231" s="137" t="str">
        <f t="shared" si="17"/>
        <v>312</v>
      </c>
      <c r="D231" s="134" t="s">
        <v>792</v>
      </c>
      <c r="E231" s="134" t="str">
        <f t="shared" si="11"/>
        <v>ECR</v>
      </c>
      <c r="F231" s="137">
        <v>0</v>
      </c>
      <c r="G231" s="137">
        <v>0</v>
      </c>
      <c r="H231" s="137">
        <v>0</v>
      </c>
      <c r="I231" s="137">
        <v>0</v>
      </c>
      <c r="J231" s="137">
        <v>0</v>
      </c>
      <c r="K231" s="137">
        <v>0</v>
      </c>
      <c r="L231" s="137">
        <v>0</v>
      </c>
      <c r="M231" s="137">
        <v>0</v>
      </c>
      <c r="N231" s="137">
        <v>0</v>
      </c>
      <c r="O231" s="137">
        <v>0</v>
      </c>
      <c r="P231" s="137">
        <v>0</v>
      </c>
      <c r="Q231" s="137">
        <v>2857.0253299999999</v>
      </c>
      <c r="R231" s="137">
        <v>0</v>
      </c>
      <c r="S231" s="137">
        <f t="shared" si="18"/>
        <v>2857.0253299999999</v>
      </c>
    </row>
    <row r="232" spans="1:19">
      <c r="A232" s="137" t="str">
        <f t="shared" si="16"/>
        <v>LGE</v>
      </c>
      <c r="B232" s="137" t="s">
        <v>923</v>
      </c>
      <c r="C232" s="137" t="str">
        <f t="shared" si="17"/>
        <v>314</v>
      </c>
      <c r="D232" s="134" t="s">
        <v>795</v>
      </c>
      <c r="E232" s="134" t="str">
        <f t="shared" si="11"/>
        <v/>
      </c>
      <c r="F232" s="137">
        <v>7.9575199999999997</v>
      </c>
      <c r="G232" s="137">
        <v>32.023899999999998</v>
      </c>
      <c r="H232" s="137">
        <v>0</v>
      </c>
      <c r="I232" s="137">
        <v>0</v>
      </c>
      <c r="J232" s="137">
        <v>0</v>
      </c>
      <c r="K232" s="137">
        <v>0</v>
      </c>
      <c r="L232" s="137">
        <v>248.30190999999999</v>
      </c>
      <c r="M232" s="137">
        <v>0</v>
      </c>
      <c r="N232" s="137">
        <v>0</v>
      </c>
      <c r="O232" s="137">
        <v>0</v>
      </c>
      <c r="P232" s="137">
        <v>0</v>
      </c>
      <c r="Q232" s="137">
        <v>0</v>
      </c>
      <c r="R232" s="137">
        <v>0</v>
      </c>
      <c r="S232" s="137">
        <f t="shared" si="18"/>
        <v>280.32580999999999</v>
      </c>
    </row>
    <row r="233" spans="1:19">
      <c r="A233" s="137" t="str">
        <f t="shared" si="16"/>
        <v>LGE</v>
      </c>
      <c r="B233" s="137" t="s">
        <v>923</v>
      </c>
      <c r="C233" s="137" t="str">
        <f t="shared" si="17"/>
        <v>315</v>
      </c>
      <c r="D233" s="134" t="s">
        <v>796</v>
      </c>
      <c r="E233" s="134" t="str">
        <f t="shared" ref="E233:E306" si="19">IF(ISTEXT(MID($D233,SEARCH("FUTURE USE",$D233),3)),"FUTURE USE",IF(ISTEXT(MID($D233,SEARCH("ECR",$D233),3)),"ECR",IF(ISTEXT(MID($D233,SEARCH("ARO",$D233),3)),"ARO",IF(ISTEXT(MID($D233,SEARCH("DSM",$D233),3)),"DSM",""))))</f>
        <v/>
      </c>
      <c r="F233" s="137">
        <v>0</v>
      </c>
      <c r="G233" s="137">
        <v>0</v>
      </c>
      <c r="H233" s="137">
        <v>619.02629999999999</v>
      </c>
      <c r="I233" s="137">
        <v>0</v>
      </c>
      <c r="J233" s="137">
        <v>0</v>
      </c>
      <c r="K233" s="137">
        <v>0</v>
      </c>
      <c r="L233" s="137">
        <v>132.21406999999999</v>
      </c>
      <c r="M233" s="137">
        <v>0</v>
      </c>
      <c r="N233" s="137">
        <v>0</v>
      </c>
      <c r="O233" s="137">
        <v>0</v>
      </c>
      <c r="P233" s="137">
        <v>0</v>
      </c>
      <c r="Q233" s="137">
        <v>0</v>
      </c>
      <c r="R233" s="137">
        <v>0</v>
      </c>
      <c r="S233" s="137">
        <f t="shared" si="18"/>
        <v>751.24036999999998</v>
      </c>
    </row>
    <row r="234" spans="1:19">
      <c r="A234" s="137" t="str">
        <f t="shared" si="16"/>
        <v>LGE</v>
      </c>
      <c r="B234" s="137" t="s">
        <v>923</v>
      </c>
      <c r="C234" s="137" t="str">
        <f t="shared" si="17"/>
        <v>316</v>
      </c>
      <c r="D234" s="134" t="s">
        <v>798</v>
      </c>
      <c r="E234" s="134" t="str">
        <f t="shared" si="19"/>
        <v/>
      </c>
      <c r="F234" s="137">
        <v>0</v>
      </c>
      <c r="G234" s="137">
        <v>0</v>
      </c>
      <c r="H234" s="137">
        <v>0</v>
      </c>
      <c r="I234" s="137">
        <v>0</v>
      </c>
      <c r="J234" s="137">
        <v>0</v>
      </c>
      <c r="K234" s="137">
        <v>4.0235399999999997</v>
      </c>
      <c r="L234" s="137">
        <v>4.50488</v>
      </c>
      <c r="M234" s="137">
        <v>0</v>
      </c>
      <c r="N234" s="137">
        <v>0</v>
      </c>
      <c r="O234" s="137">
        <v>0</v>
      </c>
      <c r="P234" s="137">
        <v>0</v>
      </c>
      <c r="Q234" s="137">
        <v>0</v>
      </c>
      <c r="R234" s="137">
        <v>0</v>
      </c>
      <c r="S234" s="137">
        <f t="shared" si="18"/>
        <v>8.5284200000000006</v>
      </c>
    </row>
    <row r="235" spans="1:19">
      <c r="A235" s="137" t="str">
        <f t="shared" si="16"/>
        <v>LGE</v>
      </c>
      <c r="B235" s="137" t="s">
        <v>923</v>
      </c>
      <c r="C235" s="137" t="str">
        <f t="shared" si="17"/>
        <v>317</v>
      </c>
      <c r="D235" s="134" t="s">
        <v>799</v>
      </c>
      <c r="E235" s="134" t="str">
        <f t="shared" si="19"/>
        <v>ARO</v>
      </c>
      <c r="F235" s="137">
        <v>0</v>
      </c>
      <c r="G235" s="137">
        <v>0</v>
      </c>
      <c r="H235" s="137">
        <v>0</v>
      </c>
      <c r="I235" s="137">
        <v>0</v>
      </c>
      <c r="J235" s="137">
        <v>185.72398000000001</v>
      </c>
      <c r="K235" s="137">
        <v>0</v>
      </c>
      <c r="L235" s="137">
        <v>0</v>
      </c>
      <c r="M235" s="137">
        <v>0</v>
      </c>
      <c r="N235" s="137">
        <v>0</v>
      </c>
      <c r="O235" s="137">
        <v>0</v>
      </c>
      <c r="P235" s="137">
        <v>0</v>
      </c>
      <c r="Q235" s="137">
        <v>0</v>
      </c>
      <c r="R235" s="137">
        <v>0</v>
      </c>
      <c r="S235" s="137">
        <f t="shared" si="18"/>
        <v>185.72398000000001</v>
      </c>
    </row>
    <row r="236" spans="1:19">
      <c r="A236" s="137" t="str">
        <f t="shared" si="16"/>
        <v>LGE</v>
      </c>
      <c r="B236" s="137" t="s">
        <v>923</v>
      </c>
      <c r="C236" s="137" t="str">
        <f t="shared" si="17"/>
        <v>317</v>
      </c>
      <c r="D236" s="134" t="s">
        <v>1817</v>
      </c>
      <c r="E236" s="134" t="str">
        <f t="shared" si="19"/>
        <v>ARO</v>
      </c>
      <c r="F236" s="137">
        <v>0</v>
      </c>
      <c r="G236" s="137">
        <v>0</v>
      </c>
      <c r="H236" s="137">
        <v>0</v>
      </c>
      <c r="I236" s="137">
        <v>2279.4450999999999</v>
      </c>
      <c r="J236" s="137">
        <v>0</v>
      </c>
      <c r="K236" s="137">
        <v>0</v>
      </c>
      <c r="L236" s="137">
        <v>0</v>
      </c>
      <c r="M236" s="137">
        <v>0</v>
      </c>
      <c r="N236" s="137">
        <v>0</v>
      </c>
      <c r="O236" s="137">
        <v>0</v>
      </c>
      <c r="P236" s="137">
        <v>0</v>
      </c>
      <c r="Q236" s="137">
        <v>0</v>
      </c>
      <c r="R236" s="137">
        <v>0</v>
      </c>
      <c r="S236" s="137">
        <f t="shared" si="18"/>
        <v>2279.4450999999999</v>
      </c>
    </row>
    <row r="237" spans="1:19">
      <c r="A237" s="137" t="str">
        <f t="shared" si="16"/>
        <v>LGE</v>
      </c>
      <c r="B237" s="137" t="s">
        <v>923</v>
      </c>
      <c r="C237" s="137" t="str">
        <f t="shared" si="17"/>
        <v>333</v>
      </c>
      <c r="D237" s="134" t="s">
        <v>803</v>
      </c>
      <c r="E237" s="134" t="str">
        <f t="shared" si="19"/>
        <v/>
      </c>
      <c r="F237" s="137">
        <v>0</v>
      </c>
      <c r="G237" s="137">
        <v>0</v>
      </c>
      <c r="H237" s="137">
        <v>606.51333999999997</v>
      </c>
      <c r="I237" s="137">
        <v>0</v>
      </c>
      <c r="J237" s="137">
        <v>0</v>
      </c>
      <c r="K237" s="137">
        <v>0</v>
      </c>
      <c r="L237" s="137">
        <v>0</v>
      </c>
      <c r="M237" s="137">
        <v>0</v>
      </c>
      <c r="N237" s="137">
        <v>0</v>
      </c>
      <c r="O237" s="137">
        <v>0</v>
      </c>
      <c r="P237" s="137">
        <v>0</v>
      </c>
      <c r="Q237" s="137">
        <v>0</v>
      </c>
      <c r="R237" s="137">
        <v>0</v>
      </c>
      <c r="S237" s="137">
        <f t="shared" si="18"/>
        <v>606.51333999999997</v>
      </c>
    </row>
    <row r="238" spans="1:19">
      <c r="A238" s="137" t="str">
        <f t="shared" si="16"/>
        <v>LGE</v>
      </c>
      <c r="B238" s="137" t="s">
        <v>923</v>
      </c>
      <c r="C238" s="137" t="str">
        <f t="shared" si="17"/>
        <v>334</v>
      </c>
      <c r="D238" s="134" t="s">
        <v>804</v>
      </c>
      <c r="E238" s="134" t="str">
        <f t="shared" si="19"/>
        <v/>
      </c>
      <c r="F238" s="137">
        <v>0</v>
      </c>
      <c r="G238" s="137">
        <v>0</v>
      </c>
      <c r="H238" s="137">
        <v>0</v>
      </c>
      <c r="I238" s="137">
        <v>0</v>
      </c>
      <c r="J238" s="137">
        <v>0.95340000000000003</v>
      </c>
      <c r="K238" s="137">
        <v>0</v>
      </c>
      <c r="L238" s="137">
        <v>0</v>
      </c>
      <c r="M238" s="137">
        <v>0</v>
      </c>
      <c r="N238" s="137">
        <v>0</v>
      </c>
      <c r="O238" s="137">
        <v>0</v>
      </c>
      <c r="P238" s="137">
        <v>0</v>
      </c>
      <c r="Q238" s="137">
        <v>0</v>
      </c>
      <c r="R238" s="137">
        <v>0</v>
      </c>
      <c r="S238" s="137">
        <f t="shared" si="18"/>
        <v>0.95340000000000003</v>
      </c>
    </row>
    <row r="239" spans="1:19">
      <c r="A239" s="137" t="str">
        <f t="shared" si="16"/>
        <v>LGE</v>
      </c>
      <c r="B239" s="137" t="s">
        <v>923</v>
      </c>
      <c r="C239" s="137" t="str">
        <f t="shared" si="17"/>
        <v>337</v>
      </c>
      <c r="D239" s="134" t="s">
        <v>807</v>
      </c>
      <c r="E239" s="134" t="str">
        <f t="shared" si="19"/>
        <v>ARO</v>
      </c>
      <c r="F239" s="137">
        <v>0</v>
      </c>
      <c r="G239" s="137">
        <v>0</v>
      </c>
      <c r="H239" s="137">
        <v>0</v>
      </c>
      <c r="I239" s="137">
        <v>0</v>
      </c>
      <c r="J239" s="137">
        <v>3.0765799999999999</v>
      </c>
      <c r="K239" s="137">
        <v>0</v>
      </c>
      <c r="L239" s="137">
        <v>0</v>
      </c>
      <c r="M239" s="137">
        <v>0</v>
      </c>
      <c r="N239" s="137">
        <v>0</v>
      </c>
      <c r="O239" s="137">
        <v>0</v>
      </c>
      <c r="P239" s="137">
        <v>0</v>
      </c>
      <c r="Q239" s="137">
        <v>0</v>
      </c>
      <c r="R239" s="137">
        <v>0</v>
      </c>
      <c r="S239" s="137">
        <f t="shared" si="18"/>
        <v>3.0765799999999999</v>
      </c>
    </row>
    <row r="240" spans="1:19">
      <c r="A240" s="137" t="str">
        <f t="shared" si="16"/>
        <v>LGE</v>
      </c>
      <c r="B240" s="137" t="s">
        <v>923</v>
      </c>
      <c r="C240" s="137" t="str">
        <f t="shared" si="17"/>
        <v>343</v>
      </c>
      <c r="D240" s="134" t="s">
        <v>811</v>
      </c>
      <c r="E240" s="134" t="str">
        <f t="shared" si="19"/>
        <v/>
      </c>
      <c r="F240" s="137">
        <v>0</v>
      </c>
      <c r="G240" s="137">
        <v>0</v>
      </c>
      <c r="H240" s="137">
        <v>1929.4702299999999</v>
      </c>
      <c r="I240" s="137">
        <v>0</v>
      </c>
      <c r="J240" s="137">
        <v>0</v>
      </c>
      <c r="K240" s="137">
        <v>0</v>
      </c>
      <c r="L240" s="137">
        <v>0</v>
      </c>
      <c r="M240" s="137">
        <v>0</v>
      </c>
      <c r="N240" s="137">
        <v>0</v>
      </c>
      <c r="O240" s="137">
        <v>0</v>
      </c>
      <c r="P240" s="137">
        <v>0</v>
      </c>
      <c r="Q240" s="137">
        <v>0</v>
      </c>
      <c r="R240" s="137">
        <v>0</v>
      </c>
      <c r="S240" s="137">
        <f t="shared" si="18"/>
        <v>1929.4702299999999</v>
      </c>
    </row>
    <row r="241" spans="1:19">
      <c r="A241" s="137" t="str">
        <f t="shared" si="16"/>
        <v>LGE</v>
      </c>
      <c r="B241" s="137" t="s">
        <v>923</v>
      </c>
      <c r="C241" s="137" t="str">
        <f t="shared" si="17"/>
        <v>343</v>
      </c>
      <c r="D241" s="134" t="s">
        <v>1520</v>
      </c>
      <c r="E241" s="134" t="str">
        <f t="shared" si="19"/>
        <v/>
      </c>
      <c r="F241" s="137">
        <v>0</v>
      </c>
      <c r="G241" s="137">
        <v>0</v>
      </c>
      <c r="H241" s="137">
        <v>1571.6391699999999</v>
      </c>
      <c r="I241" s="137">
        <v>0</v>
      </c>
      <c r="J241" s="137">
        <v>0</v>
      </c>
      <c r="K241" s="137">
        <v>0</v>
      </c>
      <c r="L241" s="137">
        <v>0</v>
      </c>
      <c r="M241" s="137">
        <v>0</v>
      </c>
      <c r="N241" s="137">
        <v>0</v>
      </c>
      <c r="O241" s="137">
        <v>0</v>
      </c>
      <c r="P241" s="137">
        <v>0</v>
      </c>
      <c r="Q241" s="137">
        <v>0</v>
      </c>
      <c r="R241" s="137">
        <v>0</v>
      </c>
      <c r="S241" s="137">
        <f t="shared" si="18"/>
        <v>1571.6391699999999</v>
      </c>
    </row>
    <row r="242" spans="1:19">
      <c r="A242" s="137" t="str">
        <f t="shared" si="16"/>
        <v>LGE</v>
      </c>
      <c r="B242" s="137" t="s">
        <v>923</v>
      </c>
      <c r="C242" s="137" t="str">
        <f t="shared" si="17"/>
        <v>352</v>
      </c>
      <c r="D242" s="134" t="s">
        <v>820</v>
      </c>
      <c r="E242" s="134" t="str">
        <f t="shared" si="19"/>
        <v/>
      </c>
      <c r="F242" s="137">
        <v>0</v>
      </c>
      <c r="G242" s="137">
        <v>0</v>
      </c>
      <c r="H242" s="137">
        <v>0</v>
      </c>
      <c r="I242" s="137">
        <v>5.2925300000000002</v>
      </c>
      <c r="J242" s="137">
        <v>0</v>
      </c>
      <c r="K242" s="137">
        <v>6.2078100000000003</v>
      </c>
      <c r="L242" s="137">
        <v>0</v>
      </c>
      <c r="M242" s="137">
        <v>0</v>
      </c>
      <c r="N242" s="137">
        <v>0</v>
      </c>
      <c r="O242" s="137">
        <v>0</v>
      </c>
      <c r="P242" s="137">
        <v>0</v>
      </c>
      <c r="Q242" s="137">
        <v>0</v>
      </c>
      <c r="R242" s="137">
        <v>0</v>
      </c>
      <c r="S242" s="137">
        <f t="shared" si="18"/>
        <v>11.500340000000001</v>
      </c>
    </row>
    <row r="243" spans="1:19">
      <c r="A243" s="137" t="str">
        <f t="shared" si="16"/>
        <v>LGE</v>
      </c>
      <c r="B243" s="137" t="s">
        <v>923</v>
      </c>
      <c r="C243" s="137" t="str">
        <f t="shared" si="17"/>
        <v>353</v>
      </c>
      <c r="D243" s="134" t="s">
        <v>822</v>
      </c>
      <c r="E243" s="134" t="str">
        <f t="shared" si="19"/>
        <v/>
      </c>
      <c r="F243" s="137">
        <v>0</v>
      </c>
      <c r="G243" s="137">
        <v>0</v>
      </c>
      <c r="H243" s="137">
        <v>0</v>
      </c>
      <c r="I243" s="137">
        <v>4.1831499999999897</v>
      </c>
      <c r="J243" s="137">
        <v>25.897860000000001</v>
      </c>
      <c r="K243" s="137">
        <v>0</v>
      </c>
      <c r="L243" s="137">
        <v>0</v>
      </c>
      <c r="M243" s="137">
        <v>0</v>
      </c>
      <c r="N243" s="137">
        <v>0</v>
      </c>
      <c r="O243" s="137">
        <v>0</v>
      </c>
      <c r="P243" s="137">
        <v>0</v>
      </c>
      <c r="Q243" s="137">
        <v>0</v>
      </c>
      <c r="R243" s="137">
        <v>0</v>
      </c>
      <c r="S243" s="137">
        <f t="shared" si="18"/>
        <v>30.081009999999992</v>
      </c>
    </row>
    <row r="244" spans="1:19">
      <c r="A244" s="137" t="str">
        <f t="shared" si="16"/>
        <v>LGE</v>
      </c>
      <c r="B244" s="137" t="s">
        <v>923</v>
      </c>
      <c r="C244" s="137" t="str">
        <f t="shared" si="17"/>
        <v>353</v>
      </c>
      <c r="D244" s="134" t="s">
        <v>823</v>
      </c>
      <c r="E244" s="134" t="str">
        <f t="shared" si="19"/>
        <v/>
      </c>
      <c r="F244" s="137">
        <v>10.9001</v>
      </c>
      <c r="G244" s="137">
        <v>50.29654</v>
      </c>
      <c r="H244" s="137">
        <v>230.71376999999899</v>
      </c>
      <c r="I244" s="137">
        <v>95.264129999999994</v>
      </c>
      <c r="J244" s="137">
        <v>367.85543999999999</v>
      </c>
      <c r="K244" s="137">
        <v>1075.15464</v>
      </c>
      <c r="L244" s="137">
        <v>151.30637999999999</v>
      </c>
      <c r="M244" s="137">
        <v>0</v>
      </c>
      <c r="N244" s="137">
        <v>0</v>
      </c>
      <c r="O244" s="137">
        <v>0</v>
      </c>
      <c r="P244" s="137">
        <v>0</v>
      </c>
      <c r="Q244" s="137">
        <v>0</v>
      </c>
      <c r="R244" s="137">
        <v>0</v>
      </c>
      <c r="S244" s="137">
        <f t="shared" si="18"/>
        <v>1970.590899999999</v>
      </c>
    </row>
    <row r="245" spans="1:19">
      <c r="A245" s="137" t="str">
        <f t="shared" si="16"/>
        <v>LGE</v>
      </c>
      <c r="B245" s="137" t="s">
        <v>923</v>
      </c>
      <c r="C245" s="137" t="str">
        <f t="shared" si="17"/>
        <v>354</v>
      </c>
      <c r="D245" s="134" t="s">
        <v>825</v>
      </c>
      <c r="E245" s="134" t="str">
        <f t="shared" si="19"/>
        <v/>
      </c>
      <c r="F245" s="137">
        <v>0</v>
      </c>
      <c r="G245" s="137">
        <v>0</v>
      </c>
      <c r="H245" s="137">
        <v>0</v>
      </c>
      <c r="I245" s="137">
        <v>0</v>
      </c>
      <c r="J245" s="137">
        <v>0.69991999999999999</v>
      </c>
      <c r="K245" s="137">
        <v>0</v>
      </c>
      <c r="L245" s="137">
        <v>0</v>
      </c>
      <c r="M245" s="137">
        <v>0</v>
      </c>
      <c r="N245" s="137">
        <v>0</v>
      </c>
      <c r="O245" s="137">
        <v>0</v>
      </c>
      <c r="P245" s="137">
        <v>0</v>
      </c>
      <c r="Q245" s="137">
        <v>0</v>
      </c>
      <c r="R245" s="137">
        <v>0</v>
      </c>
      <c r="S245" s="137">
        <f t="shared" si="18"/>
        <v>0.69991999999999999</v>
      </c>
    </row>
    <row r="246" spans="1:19">
      <c r="A246" s="137" t="str">
        <f t="shared" si="16"/>
        <v>LGE</v>
      </c>
      <c r="B246" s="137" t="s">
        <v>923</v>
      </c>
      <c r="C246" s="137" t="str">
        <f t="shared" si="17"/>
        <v>355</v>
      </c>
      <c r="D246" s="134" t="s">
        <v>827</v>
      </c>
      <c r="E246" s="134" t="str">
        <f t="shared" si="19"/>
        <v/>
      </c>
      <c r="F246" s="137">
        <v>0</v>
      </c>
      <c r="G246" s="137">
        <v>0</v>
      </c>
      <c r="H246" s="137">
        <v>0</v>
      </c>
      <c r="I246" s="137">
        <v>5.5468500000000001</v>
      </c>
      <c r="J246" s="137">
        <v>56.152970000000003</v>
      </c>
      <c r="K246" s="137">
        <v>0</v>
      </c>
      <c r="L246" s="137">
        <v>90.669340000000005</v>
      </c>
      <c r="M246" s="137">
        <v>0</v>
      </c>
      <c r="N246" s="137">
        <v>0</v>
      </c>
      <c r="O246" s="137">
        <v>0</v>
      </c>
      <c r="P246" s="137">
        <v>0</v>
      </c>
      <c r="Q246" s="137">
        <v>0</v>
      </c>
      <c r="R246" s="137">
        <v>0</v>
      </c>
      <c r="S246" s="137">
        <f t="shared" si="18"/>
        <v>152.36916000000002</v>
      </c>
    </row>
    <row r="247" spans="1:19">
      <c r="A247" s="137" t="str">
        <f t="shared" si="16"/>
        <v>LGE</v>
      </c>
      <c r="B247" s="137" t="s">
        <v>923</v>
      </c>
      <c r="C247" s="137" t="str">
        <f t="shared" si="17"/>
        <v>356</v>
      </c>
      <c r="D247" s="134" t="s">
        <v>829</v>
      </c>
      <c r="E247" s="134" t="str">
        <f t="shared" si="19"/>
        <v/>
      </c>
      <c r="F247" s="137">
        <v>0</v>
      </c>
      <c r="G247" s="137">
        <v>0</v>
      </c>
      <c r="H247" s="137">
        <v>0</v>
      </c>
      <c r="I247" s="137">
        <v>16.15775</v>
      </c>
      <c r="J247" s="137">
        <v>61.662080000000003</v>
      </c>
      <c r="K247" s="137">
        <v>0</v>
      </c>
      <c r="L247" s="137">
        <v>12.5145</v>
      </c>
      <c r="M247" s="137">
        <v>0</v>
      </c>
      <c r="N247" s="137">
        <v>0</v>
      </c>
      <c r="O247" s="137">
        <v>0</v>
      </c>
      <c r="P247" s="137">
        <v>0</v>
      </c>
      <c r="Q247" s="137">
        <v>0</v>
      </c>
      <c r="R247" s="137">
        <v>0</v>
      </c>
      <c r="S247" s="137">
        <f t="shared" si="18"/>
        <v>90.334329999999994</v>
      </c>
    </row>
    <row r="248" spans="1:19">
      <c r="A248" s="137" t="str">
        <f t="shared" si="16"/>
        <v>LGE</v>
      </c>
      <c r="B248" s="137" t="s">
        <v>923</v>
      </c>
      <c r="C248" s="137" t="str">
        <f t="shared" si="17"/>
        <v>357</v>
      </c>
      <c r="D248" s="134" t="s">
        <v>830</v>
      </c>
      <c r="E248" s="134" t="str">
        <f t="shared" si="19"/>
        <v/>
      </c>
      <c r="F248" s="137">
        <v>0</v>
      </c>
      <c r="G248" s="137">
        <v>0</v>
      </c>
      <c r="H248" s="137">
        <v>0</v>
      </c>
      <c r="I248" s="137">
        <v>0</v>
      </c>
      <c r="J248" s="137">
        <v>-116.24572999999999</v>
      </c>
      <c r="K248" s="137">
        <v>0</v>
      </c>
      <c r="L248" s="137">
        <v>0</v>
      </c>
      <c r="M248" s="137">
        <v>0</v>
      </c>
      <c r="N248" s="137">
        <v>0</v>
      </c>
      <c r="O248" s="137">
        <v>0</v>
      </c>
      <c r="P248" s="137">
        <v>0</v>
      </c>
      <c r="Q248" s="137">
        <v>0</v>
      </c>
      <c r="R248" s="137">
        <v>0</v>
      </c>
      <c r="S248" s="137">
        <f t="shared" si="18"/>
        <v>-116.24572999999999</v>
      </c>
    </row>
    <row r="249" spans="1:19">
      <c r="A249" s="137" t="str">
        <f t="shared" si="16"/>
        <v>LGE</v>
      </c>
      <c r="B249" s="137" t="s">
        <v>923</v>
      </c>
      <c r="C249" s="137" t="str">
        <f t="shared" si="17"/>
        <v>358</v>
      </c>
      <c r="D249" s="134" t="s">
        <v>831</v>
      </c>
      <c r="E249" s="134" t="str">
        <f t="shared" si="19"/>
        <v/>
      </c>
      <c r="F249" s="137">
        <v>0</v>
      </c>
      <c r="G249" s="137">
        <v>0</v>
      </c>
      <c r="H249" s="137">
        <v>0</v>
      </c>
      <c r="I249" s="137">
        <v>0</v>
      </c>
      <c r="J249" s="137">
        <v>-154.27250000000001</v>
      </c>
      <c r="K249" s="137">
        <v>0</v>
      </c>
      <c r="L249" s="137">
        <v>0</v>
      </c>
      <c r="M249" s="137">
        <v>0</v>
      </c>
      <c r="N249" s="137">
        <v>0</v>
      </c>
      <c r="O249" s="137">
        <v>0</v>
      </c>
      <c r="P249" s="137">
        <v>0</v>
      </c>
      <c r="Q249" s="137">
        <v>0</v>
      </c>
      <c r="R249" s="137">
        <v>0</v>
      </c>
      <c r="S249" s="137">
        <f t="shared" si="18"/>
        <v>-154.27250000000001</v>
      </c>
    </row>
    <row r="250" spans="1:19">
      <c r="A250" s="137" t="str">
        <f t="shared" si="16"/>
        <v>LGE</v>
      </c>
      <c r="B250" s="137" t="s">
        <v>923</v>
      </c>
      <c r="C250" s="137" t="str">
        <f t="shared" si="17"/>
        <v>359</v>
      </c>
      <c r="D250" s="134" t="s">
        <v>832</v>
      </c>
      <c r="E250" s="134" t="str">
        <f t="shared" si="19"/>
        <v>ARO</v>
      </c>
      <c r="F250" s="137">
        <v>0</v>
      </c>
      <c r="G250" s="137">
        <v>0</v>
      </c>
      <c r="H250" s="137">
        <v>0</v>
      </c>
      <c r="I250" s="137">
        <v>0</v>
      </c>
      <c r="J250" s="137">
        <v>0</v>
      </c>
      <c r="K250" s="137">
        <v>0</v>
      </c>
      <c r="L250" s="137">
        <v>1.20888</v>
      </c>
      <c r="M250" s="137">
        <v>0</v>
      </c>
      <c r="N250" s="137">
        <v>0</v>
      </c>
      <c r="O250" s="137">
        <v>0</v>
      </c>
      <c r="P250" s="137">
        <v>0</v>
      </c>
      <c r="Q250" s="137">
        <v>0</v>
      </c>
      <c r="R250" s="137">
        <v>0</v>
      </c>
      <c r="S250" s="137">
        <f t="shared" si="18"/>
        <v>1.20888</v>
      </c>
    </row>
    <row r="251" spans="1:19">
      <c r="A251" s="137" t="str">
        <f t="shared" si="16"/>
        <v>LGE</v>
      </c>
      <c r="B251" s="137" t="s">
        <v>924</v>
      </c>
      <c r="C251" s="137" t="str">
        <f t="shared" si="17"/>
        <v>360</v>
      </c>
      <c r="D251" s="134" t="s">
        <v>833</v>
      </c>
      <c r="E251" s="134" t="str">
        <f t="shared" si="19"/>
        <v>FUTURE USE</v>
      </c>
      <c r="F251" s="137">
        <v>0</v>
      </c>
      <c r="G251" s="137">
        <v>0</v>
      </c>
      <c r="H251" s="137">
        <v>0</v>
      </c>
      <c r="I251" s="137">
        <v>0</v>
      </c>
      <c r="J251" s="137">
        <v>0</v>
      </c>
      <c r="K251" s="137">
        <v>6.5995900000000001</v>
      </c>
      <c r="L251" s="137">
        <v>0</v>
      </c>
      <c r="M251" s="137">
        <v>0</v>
      </c>
      <c r="N251" s="137">
        <v>0</v>
      </c>
      <c r="O251" s="137">
        <v>0</v>
      </c>
      <c r="P251" s="137">
        <v>0</v>
      </c>
      <c r="Q251" s="137">
        <v>0</v>
      </c>
      <c r="R251" s="137">
        <v>0</v>
      </c>
      <c r="S251" s="137">
        <f t="shared" si="18"/>
        <v>6.5995900000000001</v>
      </c>
    </row>
    <row r="252" spans="1:19">
      <c r="A252" s="137" t="str">
        <f t="shared" si="16"/>
        <v>LGE</v>
      </c>
      <c r="B252" s="137" t="s">
        <v>923</v>
      </c>
      <c r="C252" s="137" t="str">
        <f t="shared" si="17"/>
        <v>362</v>
      </c>
      <c r="D252" s="134" t="s">
        <v>837</v>
      </c>
      <c r="E252" s="134" t="str">
        <f t="shared" si="19"/>
        <v/>
      </c>
      <c r="F252" s="137">
        <v>0</v>
      </c>
      <c r="G252" s="137">
        <v>100.48258</v>
      </c>
      <c r="H252" s="137">
        <v>28.07507</v>
      </c>
      <c r="I252" s="137">
        <v>0.19040000000000001</v>
      </c>
      <c r="J252" s="137">
        <v>8.9230699999999992</v>
      </c>
      <c r="K252" s="137">
        <v>97.800849999999997</v>
      </c>
      <c r="L252" s="137">
        <v>0</v>
      </c>
      <c r="M252" s="137">
        <v>0</v>
      </c>
      <c r="N252" s="137">
        <v>0</v>
      </c>
      <c r="O252" s="137">
        <v>0</v>
      </c>
      <c r="P252" s="137">
        <v>0</v>
      </c>
      <c r="Q252" s="137">
        <v>0</v>
      </c>
      <c r="R252" s="137">
        <v>0</v>
      </c>
      <c r="S252" s="137">
        <f t="shared" si="18"/>
        <v>235.47197</v>
      </c>
    </row>
    <row r="253" spans="1:19">
      <c r="A253" s="137" t="str">
        <f t="shared" si="16"/>
        <v>LGE</v>
      </c>
      <c r="B253" s="137" t="s">
        <v>923</v>
      </c>
      <c r="C253" s="137" t="str">
        <f t="shared" si="17"/>
        <v>364</v>
      </c>
      <c r="D253" s="134" t="s">
        <v>838</v>
      </c>
      <c r="E253" s="134" t="str">
        <f t="shared" si="19"/>
        <v/>
      </c>
      <c r="F253" s="137">
        <v>0</v>
      </c>
      <c r="G253" s="137">
        <v>36.955159999999999</v>
      </c>
      <c r="H253" s="137">
        <v>13.978870000000001</v>
      </c>
      <c r="I253" s="137">
        <v>176.53422</v>
      </c>
      <c r="J253" s="137">
        <v>1.75126</v>
      </c>
      <c r="K253" s="137">
        <v>208.21944999999999</v>
      </c>
      <c r="L253" s="137">
        <v>187.34969000000001</v>
      </c>
      <c r="M253" s="137">
        <v>0</v>
      </c>
      <c r="N253" s="137">
        <v>0</v>
      </c>
      <c r="O253" s="137">
        <v>0</v>
      </c>
      <c r="P253" s="137">
        <v>0</v>
      </c>
      <c r="Q253" s="137">
        <v>0</v>
      </c>
      <c r="R253" s="137">
        <v>0</v>
      </c>
      <c r="S253" s="137">
        <f t="shared" si="18"/>
        <v>624.78864999999996</v>
      </c>
    </row>
    <row r="254" spans="1:19">
      <c r="A254" s="137" t="str">
        <f t="shared" si="16"/>
        <v>LGE</v>
      </c>
      <c r="B254" s="137" t="s">
        <v>923</v>
      </c>
      <c r="C254" s="137" t="str">
        <f t="shared" si="17"/>
        <v>365</v>
      </c>
      <c r="D254" s="134" t="s">
        <v>839</v>
      </c>
      <c r="E254" s="134" t="str">
        <f t="shared" si="19"/>
        <v/>
      </c>
      <c r="F254" s="137">
        <v>0</v>
      </c>
      <c r="G254" s="137">
        <v>62.493310000000001</v>
      </c>
      <c r="H254" s="137">
        <v>72.097480000000004</v>
      </c>
      <c r="I254" s="137">
        <v>265.48284999999998</v>
      </c>
      <c r="J254" s="137">
        <v>40.394170000000003</v>
      </c>
      <c r="K254" s="137">
        <v>446.58494999999999</v>
      </c>
      <c r="L254" s="137">
        <v>791.90463999999997</v>
      </c>
      <c r="M254" s="137">
        <v>0</v>
      </c>
      <c r="N254" s="137">
        <v>0</v>
      </c>
      <c r="O254" s="137">
        <v>0</v>
      </c>
      <c r="P254" s="137">
        <v>0</v>
      </c>
      <c r="Q254" s="137">
        <v>0</v>
      </c>
      <c r="R254" s="137">
        <v>0</v>
      </c>
      <c r="S254" s="137">
        <f t="shared" si="18"/>
        <v>1678.9574</v>
      </c>
    </row>
    <row r="255" spans="1:19">
      <c r="A255" s="137" t="str">
        <f t="shared" si="16"/>
        <v>LGE</v>
      </c>
      <c r="B255" s="137" t="s">
        <v>923</v>
      </c>
      <c r="C255" s="137" t="str">
        <f t="shared" si="17"/>
        <v>366</v>
      </c>
      <c r="D255" s="134" t="s">
        <v>840</v>
      </c>
      <c r="E255" s="134" t="str">
        <f t="shared" si="19"/>
        <v/>
      </c>
      <c r="F255" s="137">
        <v>0</v>
      </c>
      <c r="G255" s="137">
        <v>0</v>
      </c>
      <c r="H255" s="137">
        <v>0</v>
      </c>
      <c r="I255" s="137">
        <v>0</v>
      </c>
      <c r="J255" s="137">
        <v>0</v>
      </c>
      <c r="K255" s="137">
        <v>0</v>
      </c>
      <c r="L255" s="137">
        <v>2.0309999999999901E-2</v>
      </c>
      <c r="M255" s="137">
        <v>0</v>
      </c>
      <c r="N255" s="137">
        <v>0</v>
      </c>
      <c r="O255" s="137">
        <v>0</v>
      </c>
      <c r="P255" s="137">
        <v>0</v>
      </c>
      <c r="Q255" s="137">
        <v>0</v>
      </c>
      <c r="R255" s="137">
        <v>0</v>
      </c>
      <c r="S255" s="137">
        <f t="shared" si="18"/>
        <v>2.0309999999999901E-2</v>
      </c>
    </row>
    <row r="256" spans="1:19">
      <c r="A256" s="137" t="str">
        <f t="shared" si="16"/>
        <v>LGE</v>
      </c>
      <c r="B256" s="137" t="s">
        <v>923</v>
      </c>
      <c r="C256" s="137" t="str">
        <f t="shared" si="17"/>
        <v>367</v>
      </c>
      <c r="D256" s="134" t="s">
        <v>841</v>
      </c>
      <c r="E256" s="134" t="str">
        <f t="shared" si="19"/>
        <v/>
      </c>
      <c r="F256" s="137">
        <v>0</v>
      </c>
      <c r="G256" s="137">
        <v>5.6840000000000002E-2</v>
      </c>
      <c r="H256" s="137">
        <v>0</v>
      </c>
      <c r="I256" s="137">
        <v>2.5943200000000002</v>
      </c>
      <c r="J256" s="137">
        <v>0</v>
      </c>
      <c r="K256" s="137">
        <v>1658.9657500000001</v>
      </c>
      <c r="L256" s="137">
        <v>66.661559999999994</v>
      </c>
      <c r="M256" s="137">
        <v>0</v>
      </c>
      <c r="N256" s="137">
        <v>0</v>
      </c>
      <c r="O256" s="137">
        <v>0</v>
      </c>
      <c r="P256" s="137">
        <v>0</v>
      </c>
      <c r="Q256" s="137">
        <v>0</v>
      </c>
      <c r="R256" s="137">
        <v>0</v>
      </c>
      <c r="S256" s="137">
        <f t="shared" si="18"/>
        <v>1728.27847</v>
      </c>
    </row>
    <row r="257" spans="1:19">
      <c r="A257" s="137" t="str">
        <f t="shared" si="16"/>
        <v>LGE</v>
      </c>
      <c r="B257" s="137" t="s">
        <v>923</v>
      </c>
      <c r="C257" s="137" t="str">
        <f t="shared" si="17"/>
        <v>368</v>
      </c>
      <c r="D257" s="134" t="s">
        <v>842</v>
      </c>
      <c r="E257" s="134" t="str">
        <f t="shared" si="19"/>
        <v/>
      </c>
      <c r="F257" s="137">
        <v>0</v>
      </c>
      <c r="G257" s="137">
        <v>0</v>
      </c>
      <c r="H257" s="137">
        <v>0</v>
      </c>
      <c r="I257" s="137">
        <v>202.35909000000001</v>
      </c>
      <c r="J257" s="137">
        <v>46.484089999999902</v>
      </c>
      <c r="K257" s="137">
        <v>0</v>
      </c>
      <c r="L257" s="137">
        <v>0</v>
      </c>
      <c r="M257" s="137">
        <v>0</v>
      </c>
      <c r="N257" s="137">
        <v>0</v>
      </c>
      <c r="O257" s="137">
        <v>0</v>
      </c>
      <c r="P257" s="137">
        <v>0</v>
      </c>
      <c r="Q257" s="137">
        <v>0</v>
      </c>
      <c r="R257" s="137">
        <v>0</v>
      </c>
      <c r="S257" s="137">
        <f t="shared" si="18"/>
        <v>248.8431799999999</v>
      </c>
    </row>
    <row r="258" spans="1:19">
      <c r="A258" s="137" t="str">
        <f t="shared" si="16"/>
        <v>LGE</v>
      </c>
      <c r="B258" s="137" t="s">
        <v>923</v>
      </c>
      <c r="C258" s="137" t="str">
        <f t="shared" si="17"/>
        <v>369</v>
      </c>
      <c r="D258" s="134" t="s">
        <v>843</v>
      </c>
      <c r="E258" s="134" t="str">
        <f t="shared" si="19"/>
        <v/>
      </c>
      <c r="F258" s="137">
        <v>0</v>
      </c>
      <c r="G258" s="137">
        <v>0</v>
      </c>
      <c r="H258" s="137">
        <v>0</v>
      </c>
      <c r="I258" s="137">
        <v>0</v>
      </c>
      <c r="J258" s="137">
        <v>0</v>
      </c>
      <c r="K258" s="137">
        <v>0</v>
      </c>
      <c r="L258" s="137">
        <v>33.212470000000003</v>
      </c>
      <c r="M258" s="137">
        <v>0</v>
      </c>
      <c r="N258" s="137">
        <v>0</v>
      </c>
      <c r="O258" s="137">
        <v>0</v>
      </c>
      <c r="P258" s="137">
        <v>0</v>
      </c>
      <c r="Q258" s="137">
        <v>0</v>
      </c>
      <c r="R258" s="137">
        <v>0</v>
      </c>
      <c r="S258" s="137">
        <f>SUM(G258:R258)</f>
        <v>33.212470000000003</v>
      </c>
    </row>
    <row r="259" spans="1:19">
      <c r="A259" s="137" t="str">
        <f t="shared" si="16"/>
        <v>LGE</v>
      </c>
      <c r="B259" s="137" t="s">
        <v>923</v>
      </c>
      <c r="C259" s="137" t="str">
        <f t="shared" si="17"/>
        <v>370</v>
      </c>
      <c r="D259" s="134" t="s">
        <v>844</v>
      </c>
      <c r="E259" s="134" t="str">
        <f t="shared" si="19"/>
        <v/>
      </c>
      <c r="F259" s="137">
        <v>0</v>
      </c>
      <c r="G259" s="137">
        <v>0</v>
      </c>
      <c r="H259" s="137">
        <v>0</v>
      </c>
      <c r="I259" s="137">
        <v>38.894849999999998</v>
      </c>
      <c r="J259" s="137">
        <v>0</v>
      </c>
      <c r="K259" s="137">
        <v>0</v>
      </c>
      <c r="L259" s="137">
        <v>0</v>
      </c>
      <c r="M259" s="137">
        <v>0</v>
      </c>
      <c r="N259" s="137">
        <v>0</v>
      </c>
      <c r="O259" s="137">
        <v>0</v>
      </c>
      <c r="P259" s="137">
        <v>0</v>
      </c>
      <c r="Q259" s="137">
        <v>0</v>
      </c>
      <c r="R259" s="137">
        <v>0</v>
      </c>
      <c r="S259" s="137">
        <f>SUM(G259:R259)</f>
        <v>38.894849999999998</v>
      </c>
    </row>
    <row r="260" spans="1:19">
      <c r="A260" s="137" t="str">
        <f t="shared" si="16"/>
        <v>LGE</v>
      </c>
      <c r="B260" s="137" t="s">
        <v>923</v>
      </c>
      <c r="C260" s="137" t="str">
        <f t="shared" si="17"/>
        <v>370</v>
      </c>
      <c r="D260" s="134" t="s">
        <v>1818</v>
      </c>
      <c r="E260" s="134" t="str">
        <f t="shared" si="19"/>
        <v>DSM</v>
      </c>
      <c r="F260" s="137">
        <v>77.652320000000003</v>
      </c>
      <c r="G260" s="137">
        <v>0</v>
      </c>
      <c r="H260" s="137">
        <v>0</v>
      </c>
      <c r="I260" s="137">
        <v>92.166780000000003</v>
      </c>
      <c r="J260" s="137">
        <v>0</v>
      </c>
      <c r="K260" s="137">
        <v>0</v>
      </c>
      <c r="L260" s="137">
        <v>0</v>
      </c>
      <c r="M260" s="137">
        <v>0</v>
      </c>
      <c r="N260" s="137">
        <v>0</v>
      </c>
      <c r="O260" s="137">
        <v>0</v>
      </c>
      <c r="P260" s="137">
        <v>0</v>
      </c>
      <c r="Q260" s="137">
        <v>0</v>
      </c>
      <c r="R260" s="137">
        <v>0</v>
      </c>
      <c r="S260" s="137">
        <f>SUM(G260:R260)</f>
        <v>92.166780000000003</v>
      </c>
    </row>
    <row r="261" spans="1:19">
      <c r="A261" s="137" t="str">
        <f t="shared" si="16"/>
        <v>LGE</v>
      </c>
      <c r="B261" s="137" t="s">
        <v>923</v>
      </c>
      <c r="C261" s="137" t="str">
        <f t="shared" si="17"/>
        <v>392</v>
      </c>
      <c r="D261" s="134" t="s">
        <v>1527</v>
      </c>
      <c r="E261" s="134" t="str">
        <f t="shared" si="19"/>
        <v/>
      </c>
      <c r="F261" s="137">
        <v>0</v>
      </c>
      <c r="G261" s="137">
        <v>0</v>
      </c>
      <c r="H261" s="137">
        <v>36.799990000000001</v>
      </c>
      <c r="I261" s="137">
        <v>0</v>
      </c>
      <c r="J261" s="137">
        <v>0</v>
      </c>
      <c r="K261" s="137">
        <v>0</v>
      </c>
      <c r="L261" s="137">
        <v>0</v>
      </c>
      <c r="M261" s="137">
        <v>0</v>
      </c>
      <c r="N261" s="137">
        <v>0</v>
      </c>
      <c r="O261" s="137">
        <v>0</v>
      </c>
      <c r="P261" s="137">
        <v>0</v>
      </c>
      <c r="Q261" s="137">
        <v>0</v>
      </c>
      <c r="R261" s="137">
        <v>0</v>
      </c>
      <c r="S261" s="137">
        <f>SUM(G261:R261)</f>
        <v>36.799990000000001</v>
      </c>
    </row>
    <row r="262" spans="1:19">
      <c r="A262" s="137" t="str">
        <f t="shared" si="16"/>
        <v>LGE</v>
      </c>
      <c r="B262" s="137" t="s">
        <v>923</v>
      </c>
      <c r="C262" s="137" t="str">
        <f t="shared" si="17"/>
        <v>392</v>
      </c>
      <c r="D262" s="134" t="s">
        <v>847</v>
      </c>
      <c r="E262" s="134" t="str">
        <f t="shared" si="19"/>
        <v/>
      </c>
      <c r="F262" s="137">
        <v>0</v>
      </c>
      <c r="G262" s="137">
        <v>0</v>
      </c>
      <c r="H262" s="137">
        <v>37.159320000000001</v>
      </c>
      <c r="I262" s="137">
        <v>0</v>
      </c>
      <c r="J262" s="137">
        <v>0</v>
      </c>
      <c r="K262" s="137">
        <v>97.64631</v>
      </c>
      <c r="L262" s="137">
        <v>0</v>
      </c>
      <c r="M262" s="137">
        <v>0</v>
      </c>
      <c r="N262" s="137">
        <v>0</v>
      </c>
      <c r="O262" s="137">
        <v>0</v>
      </c>
      <c r="P262" s="137">
        <v>0</v>
      </c>
      <c r="Q262" s="137">
        <v>0</v>
      </c>
      <c r="R262" s="137">
        <v>0</v>
      </c>
      <c r="S262" s="137">
        <f>SUM(G262:R262)</f>
        <v>134.80563000000001</v>
      </c>
    </row>
    <row r="263" spans="1:19">
      <c r="A263" s="137" t="str">
        <f t="shared" si="16"/>
        <v>LGE</v>
      </c>
      <c r="B263" s="137" t="s">
        <v>923</v>
      </c>
      <c r="C263" s="137" t="str">
        <f t="shared" si="17"/>
        <v>394</v>
      </c>
      <c r="D263" s="134" t="s">
        <v>848</v>
      </c>
      <c r="E263" s="134" t="str">
        <f t="shared" si="19"/>
        <v/>
      </c>
      <c r="F263" s="137">
        <v>0</v>
      </c>
      <c r="G263" s="137">
        <v>0</v>
      </c>
      <c r="H263" s="137">
        <v>17.40569</v>
      </c>
      <c r="I263" s="137">
        <v>0</v>
      </c>
      <c r="J263" s="137">
        <v>0</v>
      </c>
      <c r="K263" s="137">
        <v>0</v>
      </c>
      <c r="L263" s="137">
        <v>148.48434</v>
      </c>
      <c r="M263" s="137">
        <v>0</v>
      </c>
      <c r="N263" s="137">
        <v>0</v>
      </c>
      <c r="O263" s="137">
        <v>0</v>
      </c>
      <c r="P263" s="137">
        <v>0</v>
      </c>
      <c r="Q263" s="137">
        <v>0</v>
      </c>
      <c r="R263" s="137">
        <v>0</v>
      </c>
      <c r="S263" s="137">
        <f t="shared" si="18"/>
        <v>165.89003</v>
      </c>
    </row>
    <row r="266" spans="1:19">
      <c r="E266" s="134" t="str">
        <f t="shared" si="19"/>
        <v/>
      </c>
    </row>
    <row r="267" spans="1:19">
      <c r="E267" s="134" t="str">
        <f t="shared" si="19"/>
        <v/>
      </c>
      <c r="S267" s="137">
        <f t="shared" si="18"/>
        <v>0</v>
      </c>
    </row>
    <row r="268" spans="1:19">
      <c r="D268" s="134" t="s">
        <v>868</v>
      </c>
      <c r="E268" s="134" t="str">
        <f t="shared" si="19"/>
        <v/>
      </c>
      <c r="S268" s="137">
        <f t="shared" si="18"/>
        <v>0</v>
      </c>
    </row>
    <row r="269" spans="1:19">
      <c r="A269" s="137" t="str">
        <f t="shared" ref="A269:A276" si="20">MID($D269,4,3)</f>
        <v>LGE</v>
      </c>
      <c r="B269" s="137" t="s">
        <v>867</v>
      </c>
      <c r="C269" s="137" t="str">
        <f t="shared" ref="C269:C276" si="21">MID($D269,9,3)</f>
        <v>303</v>
      </c>
      <c r="D269" s="134" t="s">
        <v>853</v>
      </c>
      <c r="E269" s="134" t="str">
        <f t="shared" si="19"/>
        <v/>
      </c>
      <c r="F269" s="137">
        <v>0</v>
      </c>
      <c r="G269" s="137">
        <v>180.02195</v>
      </c>
      <c r="H269" s="137">
        <v>830.87692000000004</v>
      </c>
      <c r="I269" s="137">
        <v>0</v>
      </c>
      <c r="J269" s="137">
        <v>752.39017999999999</v>
      </c>
      <c r="K269" s="137">
        <v>104.01882000000001</v>
      </c>
      <c r="L269" s="137">
        <v>1100.3475900000001</v>
      </c>
      <c r="M269" s="137">
        <v>1171.4087300000001</v>
      </c>
      <c r="N269" s="137">
        <v>337.67444999999998</v>
      </c>
      <c r="O269" s="137">
        <v>1128.7489700000001</v>
      </c>
      <c r="P269" s="137">
        <v>1232.8056799999999</v>
      </c>
      <c r="Q269" s="137">
        <v>7.8545999999999996</v>
      </c>
      <c r="R269" s="137">
        <v>2.2220300000000002</v>
      </c>
      <c r="S269" s="137">
        <f t="shared" si="18"/>
        <v>6848.3699199999992</v>
      </c>
    </row>
    <row r="270" spans="1:19">
      <c r="A270" s="137" t="str">
        <f t="shared" si="20"/>
        <v>LGE</v>
      </c>
      <c r="B270" s="137" t="s">
        <v>867</v>
      </c>
      <c r="C270" s="137" t="str">
        <f t="shared" si="21"/>
        <v>303</v>
      </c>
      <c r="D270" s="134" t="s">
        <v>854</v>
      </c>
      <c r="E270" s="134" t="str">
        <f t="shared" si="19"/>
        <v/>
      </c>
      <c r="F270" s="137">
        <v>0</v>
      </c>
      <c r="G270" s="137">
        <v>0</v>
      </c>
      <c r="H270" s="137">
        <v>0</v>
      </c>
      <c r="I270" s="137">
        <v>0</v>
      </c>
      <c r="J270" s="137">
        <v>0</v>
      </c>
      <c r="K270" s="137">
        <v>0</v>
      </c>
      <c r="L270" s="137">
        <v>0</v>
      </c>
      <c r="M270" s="137">
        <v>0</v>
      </c>
      <c r="N270" s="137">
        <v>0</v>
      </c>
      <c r="O270" s="137">
        <v>0</v>
      </c>
      <c r="P270" s="137">
        <v>0</v>
      </c>
      <c r="Q270" s="137">
        <v>0</v>
      </c>
      <c r="R270" s="137">
        <v>0</v>
      </c>
      <c r="S270" s="137">
        <f t="shared" si="18"/>
        <v>0</v>
      </c>
    </row>
    <row r="271" spans="1:19">
      <c r="A271" s="137" t="str">
        <f t="shared" si="20"/>
        <v>LGE</v>
      </c>
      <c r="B271" s="137" t="s">
        <v>867</v>
      </c>
      <c r="C271" s="137" t="str">
        <f t="shared" si="21"/>
        <v>390</v>
      </c>
      <c r="D271" s="134" t="s">
        <v>856</v>
      </c>
      <c r="E271" s="134" t="str">
        <f t="shared" si="19"/>
        <v/>
      </c>
      <c r="F271" s="137">
        <v>0</v>
      </c>
      <c r="G271" s="137">
        <v>0</v>
      </c>
      <c r="H271" s="137">
        <v>34.866729999999997</v>
      </c>
      <c r="I271" s="137">
        <v>106.02497</v>
      </c>
      <c r="J271" s="137">
        <v>143.12996999999999</v>
      </c>
      <c r="K271" s="137">
        <v>44.220329999999997</v>
      </c>
      <c r="L271" s="137">
        <v>9.7523799999999898</v>
      </c>
      <c r="M271" s="137">
        <v>0</v>
      </c>
      <c r="N271" s="137">
        <v>0</v>
      </c>
      <c r="O271" s="137">
        <v>0</v>
      </c>
      <c r="P271" s="137">
        <v>0</v>
      </c>
      <c r="Q271" s="137">
        <v>0</v>
      </c>
      <c r="R271" s="137">
        <v>0</v>
      </c>
      <c r="S271" s="137">
        <f t="shared" si="18"/>
        <v>337.99437999999998</v>
      </c>
    </row>
    <row r="272" spans="1:19">
      <c r="A272" s="137" t="str">
        <f t="shared" si="20"/>
        <v>LGE</v>
      </c>
      <c r="B272" s="137" t="s">
        <v>867</v>
      </c>
      <c r="C272" s="137" t="str">
        <f t="shared" si="21"/>
        <v>391</v>
      </c>
      <c r="D272" s="134" t="s">
        <v>857</v>
      </c>
      <c r="E272" s="134" t="str">
        <f t="shared" si="19"/>
        <v/>
      </c>
      <c r="F272" s="137">
        <v>0</v>
      </c>
      <c r="G272" s="137">
        <v>116.77368</v>
      </c>
      <c r="H272" s="137">
        <v>335.16406999999998</v>
      </c>
      <c r="I272" s="137">
        <v>304.40270999999899</v>
      </c>
      <c r="J272" s="137">
        <v>854.81415000000004</v>
      </c>
      <c r="K272" s="137">
        <v>457.23446000000001</v>
      </c>
      <c r="L272" s="137">
        <v>345.66130999999899</v>
      </c>
      <c r="M272" s="137">
        <v>1266.5317700000001</v>
      </c>
      <c r="N272" s="137">
        <v>127.81592999999999</v>
      </c>
      <c r="O272" s="137">
        <v>102.4802</v>
      </c>
      <c r="P272" s="137">
        <v>556.84456</v>
      </c>
      <c r="Q272" s="137">
        <v>0</v>
      </c>
      <c r="R272" s="137">
        <v>64.916480000000007</v>
      </c>
      <c r="S272" s="137">
        <f t="shared" si="18"/>
        <v>4532.6393199999984</v>
      </c>
    </row>
    <row r="273" spans="1:19">
      <c r="A273" s="137" t="str">
        <f t="shared" si="20"/>
        <v>LGE</v>
      </c>
      <c r="B273" s="137" t="s">
        <v>867</v>
      </c>
      <c r="C273" s="137" t="str">
        <f t="shared" si="21"/>
        <v>392</v>
      </c>
      <c r="D273" s="134" t="s">
        <v>858</v>
      </c>
      <c r="E273" s="134" t="str">
        <f t="shared" si="19"/>
        <v/>
      </c>
      <c r="F273" s="137">
        <v>0</v>
      </c>
      <c r="G273" s="137">
        <v>0</v>
      </c>
      <c r="H273" s="137">
        <v>0</v>
      </c>
      <c r="I273" s="137">
        <v>0</v>
      </c>
      <c r="J273" s="137">
        <v>0</v>
      </c>
      <c r="K273" s="137">
        <v>26.992290000000001</v>
      </c>
      <c r="L273" s="137">
        <v>0</v>
      </c>
      <c r="M273" s="137">
        <v>0</v>
      </c>
      <c r="N273" s="137">
        <v>0</v>
      </c>
      <c r="O273" s="137">
        <v>0</v>
      </c>
      <c r="P273" s="137">
        <v>0</v>
      </c>
      <c r="Q273" s="137">
        <v>0</v>
      </c>
      <c r="R273" s="137">
        <v>0</v>
      </c>
      <c r="S273" s="137">
        <f t="shared" si="18"/>
        <v>26.992290000000001</v>
      </c>
    </row>
    <row r="274" spans="1:19">
      <c r="A274" s="137" t="str">
        <f t="shared" si="20"/>
        <v>LGE</v>
      </c>
      <c r="B274" s="137" t="s">
        <v>867</v>
      </c>
      <c r="C274" s="137" t="str">
        <f t="shared" si="21"/>
        <v>394</v>
      </c>
      <c r="D274" s="134" t="s">
        <v>860</v>
      </c>
      <c r="E274" s="134" t="str">
        <f t="shared" si="19"/>
        <v/>
      </c>
      <c r="F274" s="137">
        <v>0</v>
      </c>
      <c r="G274" s="137">
        <v>0</v>
      </c>
      <c r="H274" s="137">
        <v>0</v>
      </c>
      <c r="I274" s="137">
        <v>0</v>
      </c>
      <c r="J274" s="137">
        <v>0</v>
      </c>
      <c r="K274" s="137">
        <v>19.73969</v>
      </c>
      <c r="L274" s="137">
        <v>112.93086</v>
      </c>
      <c r="M274" s="137">
        <v>0</v>
      </c>
      <c r="N274" s="137">
        <v>0</v>
      </c>
      <c r="O274" s="137">
        <v>0</v>
      </c>
      <c r="P274" s="137">
        <v>0</v>
      </c>
      <c r="Q274" s="137">
        <v>0</v>
      </c>
      <c r="R274" s="137">
        <v>0</v>
      </c>
      <c r="S274" s="137">
        <f t="shared" si="18"/>
        <v>132.67054999999999</v>
      </c>
    </row>
    <row r="275" spans="1:19">
      <c r="A275" s="137" t="str">
        <f t="shared" si="20"/>
        <v>LGE</v>
      </c>
      <c r="B275" s="137" t="s">
        <v>867</v>
      </c>
      <c r="C275" s="137" t="str">
        <f t="shared" si="21"/>
        <v>396</v>
      </c>
      <c r="D275" s="134" t="s">
        <v>1530</v>
      </c>
      <c r="E275" s="134" t="str">
        <f t="shared" si="19"/>
        <v/>
      </c>
      <c r="F275" s="137">
        <v>0</v>
      </c>
      <c r="G275" s="137">
        <v>0</v>
      </c>
      <c r="H275" s="137">
        <v>0</v>
      </c>
      <c r="I275" s="137">
        <v>0</v>
      </c>
      <c r="J275" s="137">
        <v>0</v>
      </c>
      <c r="K275" s="137">
        <v>72.447000000000003</v>
      </c>
      <c r="L275" s="137">
        <v>0</v>
      </c>
      <c r="M275" s="137">
        <v>0</v>
      </c>
      <c r="N275" s="137">
        <v>0</v>
      </c>
      <c r="O275" s="137">
        <v>0</v>
      </c>
      <c r="P275" s="137">
        <v>0</v>
      </c>
      <c r="Q275" s="137">
        <v>0</v>
      </c>
      <c r="R275" s="137">
        <v>0</v>
      </c>
      <c r="S275" s="137">
        <f>SUM(G275:R275)</f>
        <v>72.447000000000003</v>
      </c>
    </row>
    <row r="276" spans="1:19">
      <c r="A276" s="137" t="str">
        <f t="shared" si="20"/>
        <v>LGE</v>
      </c>
      <c r="B276" s="137" t="s">
        <v>867</v>
      </c>
      <c r="C276" s="137" t="str">
        <f t="shared" si="21"/>
        <v>397</v>
      </c>
      <c r="D276" s="134" t="s">
        <v>864</v>
      </c>
      <c r="E276" s="134" t="str">
        <f t="shared" si="19"/>
        <v/>
      </c>
      <c r="F276" s="137">
        <v>1.45418</v>
      </c>
      <c r="G276" s="137">
        <v>0</v>
      </c>
      <c r="H276" s="137">
        <v>0</v>
      </c>
      <c r="I276" s="137">
        <v>0</v>
      </c>
      <c r="J276" s="137">
        <v>0</v>
      </c>
      <c r="K276" s="137">
        <v>0</v>
      </c>
      <c r="L276" s="137">
        <v>0</v>
      </c>
      <c r="M276" s="137">
        <v>0</v>
      </c>
      <c r="N276" s="137">
        <v>0</v>
      </c>
      <c r="O276" s="137">
        <v>0</v>
      </c>
      <c r="P276" s="137">
        <v>0</v>
      </c>
      <c r="Q276" s="137">
        <v>0</v>
      </c>
      <c r="R276" s="137">
        <v>0</v>
      </c>
      <c r="S276" s="137">
        <f t="shared" si="18"/>
        <v>0</v>
      </c>
    </row>
    <row r="277" spans="1:19">
      <c r="E277" s="134" t="str">
        <f t="shared" si="19"/>
        <v/>
      </c>
    </row>
    <row r="278" spans="1:19">
      <c r="E278" s="134" t="str">
        <f t="shared" si="19"/>
        <v/>
      </c>
    </row>
    <row r="279" spans="1:19">
      <c r="E279" s="134" t="str">
        <f t="shared" si="19"/>
        <v/>
      </c>
    </row>
    <row r="280" spans="1:19">
      <c r="E280" s="134" t="str">
        <f t="shared" si="19"/>
        <v/>
      </c>
    </row>
    <row r="281" spans="1:19">
      <c r="D281" s="134" t="s">
        <v>691</v>
      </c>
      <c r="E281" s="134" t="str">
        <f t="shared" si="19"/>
        <v/>
      </c>
    </row>
    <row r="282" spans="1:19">
      <c r="A282" s="137" t="str">
        <f t="shared" ref="A282:A358" si="22">MID($D282,4,3)</f>
        <v>LGE</v>
      </c>
      <c r="B282" s="137" t="s">
        <v>923</v>
      </c>
      <c r="C282" s="137" t="str">
        <f t="shared" ref="C282:C358" si="23">MID($D282,9,3)</f>
        <v>311</v>
      </c>
      <c r="D282" s="134" t="s">
        <v>788</v>
      </c>
      <c r="E282" s="134" t="str">
        <f t="shared" si="19"/>
        <v>ECR</v>
      </c>
      <c r="F282" s="137">
        <v>50.123350000000002</v>
      </c>
      <c r="G282" s="137">
        <v>51.119450000000001</v>
      </c>
      <c r="H282" s="137">
        <v>52.115549999999999</v>
      </c>
      <c r="I282" s="137">
        <v>53.111649999999997</v>
      </c>
      <c r="J282" s="137">
        <v>54.107750000000003</v>
      </c>
      <c r="K282" s="137">
        <v>55.103850000000001</v>
      </c>
      <c r="L282" s="137">
        <v>56.09995</v>
      </c>
      <c r="M282" s="137">
        <v>57.096049058520002</v>
      </c>
      <c r="N282" s="137">
        <v>58.092148117039997</v>
      </c>
      <c r="O282" s="137">
        <v>59.088247175559999</v>
      </c>
      <c r="P282" s="137">
        <v>60.084346234080002</v>
      </c>
      <c r="Q282" s="137">
        <v>61.080445292599997</v>
      </c>
      <c r="R282" s="137">
        <v>62.076544351119999</v>
      </c>
    </row>
    <row r="283" spans="1:19">
      <c r="A283" s="137" t="str">
        <f t="shared" si="22"/>
        <v>LGE</v>
      </c>
      <c r="B283" s="137" t="s">
        <v>923</v>
      </c>
      <c r="C283" s="137" t="str">
        <f t="shared" si="23"/>
        <v>311</v>
      </c>
      <c r="D283" s="134" t="s">
        <v>789</v>
      </c>
      <c r="E283" s="134" t="str">
        <f t="shared" si="19"/>
        <v>ECR</v>
      </c>
      <c r="F283" s="137">
        <v>740.1825</v>
      </c>
      <c r="G283" s="137">
        <v>767.32592999999997</v>
      </c>
      <c r="H283" s="137">
        <v>794.46935999999903</v>
      </c>
      <c r="I283" s="137">
        <v>821.61279000000002</v>
      </c>
      <c r="J283" s="137">
        <v>848.75621999999998</v>
      </c>
      <c r="K283" s="137">
        <v>875.89964999999995</v>
      </c>
      <c r="L283" s="137">
        <v>903.19290999999998</v>
      </c>
      <c r="M283" s="137">
        <v>930.63600286213</v>
      </c>
      <c r="N283" s="137">
        <v>958.07909572426001</v>
      </c>
      <c r="O283" s="137">
        <v>985.52218858639003</v>
      </c>
      <c r="P283" s="137">
        <v>1012.96528144852</v>
      </c>
      <c r="Q283" s="137">
        <v>1040.4083743106501</v>
      </c>
      <c r="R283" s="137">
        <v>1067.8514671727801</v>
      </c>
    </row>
    <row r="284" spans="1:19">
      <c r="A284" s="137" t="str">
        <f t="shared" si="22"/>
        <v>LGE</v>
      </c>
      <c r="B284" s="137" t="s">
        <v>923</v>
      </c>
      <c r="C284" s="137" t="str">
        <f t="shared" si="23"/>
        <v>311</v>
      </c>
      <c r="D284" s="134" t="s">
        <v>790</v>
      </c>
      <c r="E284" s="134" t="str">
        <f t="shared" si="19"/>
        <v/>
      </c>
      <c r="F284" s="137">
        <v>184107.89968999999</v>
      </c>
      <c r="G284" s="137">
        <v>184396.08577999999</v>
      </c>
      <c r="H284" s="137">
        <v>184251.58603999999</v>
      </c>
      <c r="I284" s="137">
        <v>184601.58111</v>
      </c>
      <c r="J284" s="137">
        <v>184910.03709999999</v>
      </c>
      <c r="K284" s="137">
        <v>172688.28073999999</v>
      </c>
      <c r="L284" s="137">
        <v>173038.55575999999</v>
      </c>
      <c r="M284" s="137">
        <v>173295.39123660201</v>
      </c>
      <c r="N284" s="137">
        <v>173644.66095319099</v>
      </c>
      <c r="O284" s="137">
        <v>173971.24691160899</v>
      </c>
      <c r="P284" s="137">
        <v>174309.235608772</v>
      </c>
      <c r="Q284" s="137">
        <v>174636.541569533</v>
      </c>
      <c r="R284" s="137">
        <v>174953.40815902501</v>
      </c>
    </row>
    <row r="285" spans="1:19">
      <c r="A285" s="137" t="str">
        <f t="shared" si="22"/>
        <v>LGE</v>
      </c>
      <c r="B285" s="137" t="s">
        <v>923</v>
      </c>
      <c r="C285" s="137" t="str">
        <f t="shared" si="23"/>
        <v>312</v>
      </c>
      <c r="D285" s="134" t="s">
        <v>791</v>
      </c>
      <c r="E285" s="134" t="str">
        <f t="shared" si="19"/>
        <v/>
      </c>
      <c r="F285" s="137">
        <v>407999.37099999998</v>
      </c>
      <c r="G285" s="137">
        <v>410307.78528000001</v>
      </c>
      <c r="H285" s="137">
        <v>406559.69984000002</v>
      </c>
      <c r="I285" s="137">
        <v>408670.32257000002</v>
      </c>
      <c r="J285" s="137">
        <v>410462.74333000003</v>
      </c>
      <c r="K285" s="137">
        <v>419917.87331</v>
      </c>
      <c r="L285" s="137">
        <v>421503.45101999998</v>
      </c>
      <c r="M285" s="137">
        <v>418741.88569114398</v>
      </c>
      <c r="N285" s="137">
        <v>421184.13139469997</v>
      </c>
      <c r="O285" s="137">
        <v>423610.28051610698</v>
      </c>
      <c r="P285" s="137">
        <v>426088.69479154202</v>
      </c>
      <c r="Q285" s="137">
        <v>429536.96233372402</v>
      </c>
      <c r="R285" s="137">
        <v>432029.58450812101</v>
      </c>
    </row>
    <row r="286" spans="1:19">
      <c r="A286" s="137" t="str">
        <f t="shared" si="22"/>
        <v>LGE</v>
      </c>
      <c r="B286" s="137" t="s">
        <v>923</v>
      </c>
      <c r="C286" s="137" t="str">
        <f t="shared" si="23"/>
        <v>312</v>
      </c>
      <c r="D286" s="134" t="s">
        <v>792</v>
      </c>
      <c r="E286" s="134" t="str">
        <f t="shared" si="19"/>
        <v>ECR</v>
      </c>
      <c r="F286" s="137">
        <v>2884.0989300000001</v>
      </c>
      <c r="G286" s="137">
        <v>2944.62655</v>
      </c>
      <c r="H286" s="137">
        <v>3005.1541699999998</v>
      </c>
      <c r="I286" s="137">
        <v>3065.6817899999901</v>
      </c>
      <c r="J286" s="137">
        <v>3126.2094099999999</v>
      </c>
      <c r="K286" s="137">
        <v>3186.7370299999998</v>
      </c>
      <c r="L286" s="137">
        <v>3247.2646500000001</v>
      </c>
      <c r="M286" s="137">
        <v>3309.4904721861999</v>
      </c>
      <c r="N286" s="137">
        <v>3413.0480648069001</v>
      </c>
      <c r="O286" s="137">
        <v>3589.406454464</v>
      </c>
      <c r="P286" s="137">
        <v>3800.8627100281001</v>
      </c>
      <c r="Q286" s="137">
        <v>1156.617057248759</v>
      </c>
      <c r="R286" s="137">
        <v>1370.9198995699501</v>
      </c>
    </row>
    <row r="287" spans="1:19">
      <c r="A287" s="137" t="str">
        <f t="shared" si="22"/>
        <v>LGE</v>
      </c>
      <c r="B287" s="137" t="s">
        <v>923</v>
      </c>
      <c r="C287" s="137" t="str">
        <f t="shared" si="23"/>
        <v>312</v>
      </c>
      <c r="D287" s="134" t="s">
        <v>793</v>
      </c>
      <c r="E287" s="134" t="str">
        <f t="shared" si="19"/>
        <v>ECR</v>
      </c>
      <c r="F287" s="137">
        <v>59055.147850000001</v>
      </c>
      <c r="G287" s="137">
        <v>61264.620929999997</v>
      </c>
      <c r="H287" s="137">
        <v>63474.094010000001</v>
      </c>
      <c r="I287" s="137">
        <v>65683.567089999997</v>
      </c>
      <c r="J287" s="137">
        <v>67893.040169999993</v>
      </c>
      <c r="K287" s="137">
        <v>70102.513249999902</v>
      </c>
      <c r="L287" s="137">
        <v>72322.786859999993</v>
      </c>
      <c r="M287" s="137">
        <v>74557.259924569997</v>
      </c>
      <c r="N287" s="137">
        <v>76796.325458683001</v>
      </c>
      <c r="O287" s="137">
        <v>79036.640365430008</v>
      </c>
      <c r="P287" s="137">
        <v>81277.011094714006</v>
      </c>
      <c r="Q287" s="137">
        <v>83517.381823998003</v>
      </c>
      <c r="R287" s="137">
        <v>85757.752553282</v>
      </c>
    </row>
    <row r="288" spans="1:19">
      <c r="A288" s="137" t="str">
        <f t="shared" si="22"/>
        <v>LGE</v>
      </c>
      <c r="B288" s="137" t="s">
        <v>923</v>
      </c>
      <c r="C288" s="137" t="str">
        <f t="shared" si="23"/>
        <v>312</v>
      </c>
      <c r="D288" s="134" t="s">
        <v>1512</v>
      </c>
      <c r="E288" s="134" t="str">
        <f t="shared" si="19"/>
        <v>ECR</v>
      </c>
      <c r="F288" s="137">
        <v>180.55253999999999</v>
      </c>
      <c r="G288" s="137">
        <v>201.33993999999899</v>
      </c>
      <c r="H288" s="137">
        <v>222.12734</v>
      </c>
      <c r="I288" s="137">
        <v>242.91473999999999</v>
      </c>
      <c r="J288" s="137">
        <v>263.70213999999999</v>
      </c>
      <c r="K288" s="137">
        <v>284.48953999999998</v>
      </c>
      <c r="L288" s="137">
        <v>305.276939999999</v>
      </c>
      <c r="M288" s="137">
        <v>328.35194458879602</v>
      </c>
      <c r="N288" s="137">
        <v>353.99162867478901</v>
      </c>
      <c r="O288" s="137">
        <v>380.11712946251203</v>
      </c>
      <c r="P288" s="137">
        <v>406.57515528593501</v>
      </c>
      <c r="Q288" s="137">
        <v>433.38905468212897</v>
      </c>
      <c r="R288" s="137">
        <v>461.64578196382098</v>
      </c>
    </row>
    <row r="289" spans="1:18">
      <c r="A289" s="137" t="str">
        <f t="shared" si="22"/>
        <v>LGE</v>
      </c>
      <c r="B289" s="137" t="s">
        <v>923</v>
      </c>
      <c r="C289" s="137" t="str">
        <f t="shared" si="23"/>
        <v>312</v>
      </c>
      <c r="D289" s="134" t="s">
        <v>1847</v>
      </c>
      <c r="E289" s="134" t="str">
        <f t="shared" si="19"/>
        <v/>
      </c>
      <c r="F289" s="137">
        <v>0</v>
      </c>
      <c r="G289" s="137">
        <v>0</v>
      </c>
      <c r="H289" s="137">
        <v>0</v>
      </c>
      <c r="I289" s="137">
        <v>0</v>
      </c>
      <c r="J289" s="137">
        <v>0</v>
      </c>
      <c r="K289" s="137">
        <v>0</v>
      </c>
      <c r="L289" s="137">
        <v>0</v>
      </c>
      <c r="M289" s="137">
        <v>-187.5</v>
      </c>
      <c r="N289" s="137">
        <v>-187.5</v>
      </c>
      <c r="O289" s="137">
        <v>-187.5</v>
      </c>
      <c r="P289" s="137">
        <v>-187.5</v>
      </c>
      <c r="Q289" s="137">
        <v>-187.5</v>
      </c>
      <c r="R289" s="137">
        <v>-187.5</v>
      </c>
    </row>
    <row r="290" spans="1:18">
      <c r="A290" s="137" t="str">
        <f t="shared" si="22"/>
        <v>LGE</v>
      </c>
      <c r="B290" s="137" t="s">
        <v>923</v>
      </c>
      <c r="C290" s="137" t="str">
        <f t="shared" si="23"/>
        <v>312</v>
      </c>
      <c r="D290" s="134" t="s">
        <v>1848</v>
      </c>
      <c r="E290" s="134" t="str">
        <f t="shared" si="19"/>
        <v/>
      </c>
      <c r="F290" s="137">
        <v>0</v>
      </c>
      <c r="G290" s="137">
        <v>0</v>
      </c>
      <c r="H290" s="137">
        <v>0</v>
      </c>
      <c r="I290" s="137">
        <v>0</v>
      </c>
      <c r="J290" s="137">
        <v>0</v>
      </c>
      <c r="K290" s="137">
        <v>0</v>
      </c>
      <c r="L290" s="137">
        <v>0</v>
      </c>
      <c r="M290" s="137">
        <v>-11442.57386</v>
      </c>
      <c r="N290" s="137">
        <v>-11442.57386</v>
      </c>
      <c r="O290" s="137">
        <v>-11442.57386</v>
      </c>
      <c r="P290" s="137">
        <v>-11442.57386</v>
      </c>
      <c r="Q290" s="137">
        <v>-11442.57386</v>
      </c>
      <c r="R290" s="137">
        <v>-11442.57386</v>
      </c>
    </row>
    <row r="291" spans="1:18">
      <c r="A291" s="137" t="str">
        <f t="shared" si="22"/>
        <v>LGE</v>
      </c>
      <c r="B291" s="137" t="s">
        <v>923</v>
      </c>
      <c r="C291" s="137" t="str">
        <f t="shared" si="23"/>
        <v>312</v>
      </c>
      <c r="D291" s="134" t="s">
        <v>1849</v>
      </c>
      <c r="E291" s="134" t="str">
        <f t="shared" si="19"/>
        <v/>
      </c>
    </row>
    <row r="292" spans="1:18">
      <c r="A292" s="137" t="str">
        <f t="shared" si="22"/>
        <v>LGE</v>
      </c>
      <c r="B292" s="137" t="s">
        <v>923</v>
      </c>
      <c r="C292" s="137" t="str">
        <f t="shared" si="23"/>
        <v>314</v>
      </c>
      <c r="D292" s="134" t="s">
        <v>795</v>
      </c>
      <c r="E292" s="134" t="str">
        <f t="shared" si="19"/>
        <v/>
      </c>
      <c r="F292" s="137">
        <v>104828.08913999901</v>
      </c>
      <c r="G292" s="137">
        <v>105162.81366</v>
      </c>
      <c r="H292" s="137">
        <v>105532.629689999</v>
      </c>
      <c r="I292" s="137">
        <v>105902.52909</v>
      </c>
      <c r="J292" s="137">
        <v>106272.52783999901</v>
      </c>
      <c r="K292" s="137">
        <v>106568.35494999999</v>
      </c>
      <c r="L292" s="137">
        <v>106692.85094999999</v>
      </c>
      <c r="M292" s="137">
        <v>106637.366523837</v>
      </c>
      <c r="N292" s="137">
        <v>106995.146156357</v>
      </c>
      <c r="O292" s="137">
        <v>107372.70556303499</v>
      </c>
      <c r="P292" s="137">
        <v>107750.321287596</v>
      </c>
      <c r="Q292" s="137">
        <v>108724.982133468</v>
      </c>
      <c r="R292" s="137">
        <v>109108.41297847099</v>
      </c>
    </row>
    <row r="293" spans="1:18">
      <c r="A293" s="137" t="str">
        <f t="shared" si="22"/>
        <v>LGE</v>
      </c>
      <c r="B293" s="137" t="s">
        <v>923</v>
      </c>
      <c r="C293" s="137" t="str">
        <f t="shared" si="23"/>
        <v>315</v>
      </c>
      <c r="D293" s="134" t="s">
        <v>796</v>
      </c>
      <c r="E293" s="134" t="str">
        <f t="shared" si="19"/>
        <v/>
      </c>
      <c r="F293" s="137">
        <v>85188.547470000005</v>
      </c>
      <c r="G293" s="137">
        <v>85416.715370000005</v>
      </c>
      <c r="H293" s="137">
        <v>85025.528969999999</v>
      </c>
      <c r="I293" s="137">
        <v>85252.965559999997</v>
      </c>
      <c r="J293" s="137">
        <v>85480.421619999994</v>
      </c>
      <c r="K293" s="137">
        <v>86882.674920000005</v>
      </c>
      <c r="L293" s="137">
        <v>86973.124929999904</v>
      </c>
      <c r="M293" s="137">
        <v>87157.2123720198</v>
      </c>
      <c r="N293" s="137">
        <v>87385.5002521149</v>
      </c>
      <c r="O293" s="137">
        <v>87613.78813221</v>
      </c>
      <c r="P293" s="137">
        <v>87842.0760123051</v>
      </c>
      <c r="Q293" s="137">
        <v>88060.396737188494</v>
      </c>
      <c r="R293" s="137">
        <v>88288.803431871202</v>
      </c>
    </row>
    <row r="294" spans="1:18">
      <c r="A294" s="137" t="str">
        <f t="shared" si="22"/>
        <v>LGE</v>
      </c>
      <c r="B294" s="137" t="s">
        <v>923</v>
      </c>
      <c r="C294" s="137" t="str">
        <f t="shared" si="23"/>
        <v>315</v>
      </c>
      <c r="D294" s="134" t="s">
        <v>1513</v>
      </c>
      <c r="E294" s="134" t="str">
        <f t="shared" si="19"/>
        <v>ECR</v>
      </c>
      <c r="F294" s="137">
        <v>90.854380000000006</v>
      </c>
      <c r="G294" s="137">
        <v>93.771509999999907</v>
      </c>
      <c r="H294" s="137">
        <v>96.688640000000007</v>
      </c>
      <c r="I294" s="137">
        <v>99.605770000000007</v>
      </c>
      <c r="J294" s="137">
        <v>102.522899999999</v>
      </c>
      <c r="K294" s="137">
        <v>105.44002999999999</v>
      </c>
      <c r="L294" s="137">
        <v>108.35715999999999</v>
      </c>
      <c r="M294" s="137">
        <v>111.274294083</v>
      </c>
      <c r="N294" s="137">
        <v>114.19142816599999</v>
      </c>
      <c r="O294" s="137">
        <v>117.108562249</v>
      </c>
      <c r="P294" s="137">
        <v>120.025696332</v>
      </c>
      <c r="Q294" s="137">
        <v>122.942830415</v>
      </c>
      <c r="R294" s="137">
        <v>125.859964498</v>
      </c>
    </row>
    <row r="295" spans="1:18">
      <c r="A295" s="137" t="str">
        <f t="shared" si="22"/>
        <v>LGE</v>
      </c>
      <c r="B295" s="137" t="s">
        <v>923</v>
      </c>
      <c r="C295" s="137" t="str">
        <f t="shared" si="23"/>
        <v>315</v>
      </c>
      <c r="D295" s="134" t="s">
        <v>1514</v>
      </c>
      <c r="E295" s="134" t="str">
        <f t="shared" si="19"/>
        <v>ECR</v>
      </c>
      <c r="F295" s="137">
        <v>1469.5670500000001</v>
      </c>
      <c r="G295" s="137">
        <v>1519.80870999999</v>
      </c>
      <c r="H295" s="137">
        <v>1570.0503699999999</v>
      </c>
      <c r="I295" s="137">
        <v>1620.2920300000001</v>
      </c>
      <c r="J295" s="137">
        <v>1670.53369</v>
      </c>
      <c r="K295" s="137">
        <v>1720.7753499999999</v>
      </c>
      <c r="L295" s="137">
        <v>1771.1749399999901</v>
      </c>
      <c r="M295" s="137">
        <v>1821.73242274122</v>
      </c>
      <c r="N295" s="137">
        <v>1872.28990548245</v>
      </c>
      <c r="O295" s="137">
        <v>1922.8473882236799</v>
      </c>
      <c r="P295" s="137">
        <v>1973.4048709649101</v>
      </c>
      <c r="Q295" s="137">
        <v>2023.96235370614</v>
      </c>
      <c r="R295" s="137">
        <v>2074.5198364473699</v>
      </c>
    </row>
    <row r="296" spans="1:18">
      <c r="A296" s="137" t="str">
        <f t="shared" si="22"/>
        <v>LGE</v>
      </c>
      <c r="B296" s="137" t="s">
        <v>923</v>
      </c>
      <c r="C296" s="137" t="str">
        <f t="shared" si="23"/>
        <v>316</v>
      </c>
      <c r="D296" s="134" t="s">
        <v>797</v>
      </c>
      <c r="E296" s="134" t="str">
        <f t="shared" si="19"/>
        <v>ECR</v>
      </c>
      <c r="F296" s="137">
        <v>100.09505</v>
      </c>
      <c r="G296" s="137">
        <v>102.37885</v>
      </c>
      <c r="H296" s="137">
        <v>104.66265</v>
      </c>
      <c r="I296" s="137">
        <v>106.94645</v>
      </c>
      <c r="J296" s="137">
        <v>109.23025</v>
      </c>
      <c r="K296" s="137">
        <v>111.51405</v>
      </c>
      <c r="L296" s="137">
        <v>113.79801999999999</v>
      </c>
      <c r="M296" s="137">
        <v>116.08216473858199</v>
      </c>
      <c r="N296" s="137">
        <v>118.366309477165</v>
      </c>
      <c r="O296" s="137">
        <v>120.650454215748</v>
      </c>
      <c r="P296" s="137">
        <v>122.93459895433099</v>
      </c>
      <c r="Q296" s="137">
        <v>125.218743692914</v>
      </c>
      <c r="R296" s="137">
        <v>127.502888431497</v>
      </c>
    </row>
    <row r="297" spans="1:18">
      <c r="A297" s="137" t="str">
        <f t="shared" si="22"/>
        <v>LGE</v>
      </c>
      <c r="B297" s="137" t="s">
        <v>923</v>
      </c>
      <c r="C297" s="137" t="str">
        <f t="shared" si="23"/>
        <v>316</v>
      </c>
      <c r="D297" s="134" t="s">
        <v>798</v>
      </c>
      <c r="E297" s="134" t="str">
        <f t="shared" si="19"/>
        <v/>
      </c>
      <c r="F297" s="137">
        <v>6802.9740400000001</v>
      </c>
      <c r="G297" s="137">
        <v>6847.8398399999996</v>
      </c>
      <c r="H297" s="137">
        <v>6892.2934500000001</v>
      </c>
      <c r="I297" s="137">
        <v>6936.7154099999998</v>
      </c>
      <c r="J297" s="137">
        <v>6981.1337599999997</v>
      </c>
      <c r="K297" s="137">
        <v>6889.2100300000002</v>
      </c>
      <c r="L297" s="137">
        <v>6928.9964299999901</v>
      </c>
      <c r="M297" s="137">
        <v>6969.7489848581099</v>
      </c>
      <c r="N297" s="137">
        <v>7014.42882127335</v>
      </c>
      <c r="O297" s="137">
        <v>7059.3005112090495</v>
      </c>
      <c r="P297" s="137">
        <v>7104.2580832138401</v>
      </c>
      <c r="Q297" s="137">
        <v>7105.0205579676303</v>
      </c>
      <c r="R297" s="137">
        <v>7151.8163021321998</v>
      </c>
    </row>
    <row r="298" spans="1:18">
      <c r="A298" s="137" t="str">
        <f t="shared" si="22"/>
        <v>LGE</v>
      </c>
      <c r="B298" s="137" t="s">
        <v>923</v>
      </c>
      <c r="C298" s="137" t="str">
        <f t="shared" si="23"/>
        <v>317</v>
      </c>
      <c r="D298" s="134" t="s">
        <v>799</v>
      </c>
      <c r="E298" s="134" t="str">
        <f t="shared" si="19"/>
        <v>ARO</v>
      </c>
      <c r="F298" s="137">
        <v>7931.7560800000001</v>
      </c>
      <c r="G298" s="137">
        <v>8220.5277900000001</v>
      </c>
      <c r="H298" s="137">
        <v>8509.2994699999999</v>
      </c>
      <c r="I298" s="137">
        <v>8793.7075999999997</v>
      </c>
      <c r="J298" s="137">
        <v>8821.0080999999991</v>
      </c>
      <c r="K298" s="137">
        <v>9106.6571700000004</v>
      </c>
      <c r="L298" s="137">
        <v>9392.3062100000006</v>
      </c>
      <c r="M298" s="137">
        <v>9661.1043948927108</v>
      </c>
      <c r="N298" s="137">
        <v>9929.9025797854301</v>
      </c>
      <c r="O298" s="137">
        <v>10198.7007646781</v>
      </c>
      <c r="P298" s="137">
        <v>10467.4989495708</v>
      </c>
      <c r="Q298" s="137">
        <v>10736.297134463501</v>
      </c>
      <c r="R298" s="137">
        <v>11005.0953193563</v>
      </c>
    </row>
    <row r="299" spans="1:18">
      <c r="A299" s="137" t="str">
        <f t="shared" si="22"/>
        <v>LGE</v>
      </c>
      <c r="B299" s="137" t="s">
        <v>923</v>
      </c>
      <c r="C299" s="137" t="str">
        <f t="shared" si="23"/>
        <v>317</v>
      </c>
      <c r="D299" s="134" t="s">
        <v>1817</v>
      </c>
      <c r="E299" s="134" t="str">
        <f t="shared" si="19"/>
        <v>ARO</v>
      </c>
      <c r="F299" s="137">
        <v>28080.861099999998</v>
      </c>
      <c r="G299" s="137">
        <v>28700.04507</v>
      </c>
      <c r="H299" s="137">
        <v>29319.229149999999</v>
      </c>
      <c r="I299" s="137">
        <v>29637.440429999999</v>
      </c>
      <c r="J299" s="137">
        <v>30242.427380000001</v>
      </c>
      <c r="K299" s="137">
        <v>30847.414250000002</v>
      </c>
      <c r="L299" s="137">
        <v>31452.401140000002</v>
      </c>
      <c r="M299" s="137">
        <v>32057.38809</v>
      </c>
      <c r="N299" s="137">
        <v>32662.375039999999</v>
      </c>
      <c r="O299" s="137">
        <v>33267.361989999998</v>
      </c>
      <c r="P299" s="137">
        <v>33872.348939999902</v>
      </c>
      <c r="Q299" s="137">
        <v>34477.3358899999</v>
      </c>
      <c r="R299" s="137">
        <v>35082.322839999899</v>
      </c>
    </row>
    <row r="300" spans="1:18">
      <c r="A300" s="137" t="str">
        <f t="shared" si="22"/>
        <v>LGE</v>
      </c>
      <c r="B300" s="137" t="s">
        <v>923</v>
      </c>
      <c r="C300" s="137" t="str">
        <f t="shared" si="23"/>
        <v>331</v>
      </c>
      <c r="D300" s="134" t="s">
        <v>801</v>
      </c>
      <c r="E300" s="134" t="str">
        <f t="shared" si="19"/>
        <v/>
      </c>
      <c r="F300" s="137">
        <v>4436.1951600000002</v>
      </c>
      <c r="G300" s="137">
        <v>4453.2438199999997</v>
      </c>
      <c r="H300" s="137">
        <v>4470.3093099999996</v>
      </c>
      <c r="I300" s="137">
        <v>4487.3475699999999</v>
      </c>
      <c r="J300" s="137">
        <v>4504.3450899999998</v>
      </c>
      <c r="K300" s="137">
        <v>4521.34512</v>
      </c>
      <c r="L300" s="137">
        <v>4538.3454499999998</v>
      </c>
      <c r="M300" s="137">
        <v>4521.5498393904199</v>
      </c>
      <c r="N300" s="137">
        <v>4538.5947236892498</v>
      </c>
      <c r="O300" s="137">
        <v>4555.6396079880797</v>
      </c>
      <c r="P300" s="137">
        <v>4572.6844922869104</v>
      </c>
      <c r="Q300" s="137">
        <v>4589.7293765857403</v>
      </c>
      <c r="R300" s="137">
        <v>4606.7742608845701</v>
      </c>
    </row>
    <row r="301" spans="1:18">
      <c r="A301" s="137" t="str">
        <f t="shared" si="22"/>
        <v>LGE</v>
      </c>
      <c r="B301" s="137" t="s">
        <v>923</v>
      </c>
      <c r="C301" s="137" t="str">
        <f t="shared" si="23"/>
        <v>332</v>
      </c>
      <c r="D301" s="134" t="s">
        <v>802</v>
      </c>
      <c r="E301" s="134" t="str">
        <f t="shared" si="19"/>
        <v/>
      </c>
      <c r="F301" s="137">
        <v>3760.5312100000001</v>
      </c>
      <c r="G301" s="137">
        <v>3779.10817</v>
      </c>
      <c r="H301" s="137">
        <v>3797.6952200000001</v>
      </c>
      <c r="I301" s="137">
        <v>3816.25279</v>
      </c>
      <c r="J301" s="137">
        <v>3834.7736599999998</v>
      </c>
      <c r="K301" s="137">
        <v>3853.2966900000001</v>
      </c>
      <c r="L301" s="137">
        <v>3871.8199800000002</v>
      </c>
      <c r="M301" s="137">
        <v>3890.3410109657002</v>
      </c>
      <c r="N301" s="137">
        <v>3908.8620419314002</v>
      </c>
      <c r="O301" s="137">
        <v>3927.3830728971002</v>
      </c>
      <c r="P301" s="137">
        <v>3916.6366888242001</v>
      </c>
      <c r="Q301" s="137">
        <v>3936.5124897026999</v>
      </c>
      <c r="R301" s="137">
        <v>3956.3882905812002</v>
      </c>
    </row>
    <row r="302" spans="1:18">
      <c r="A302" s="137" t="str">
        <f t="shared" si="22"/>
        <v>LGE</v>
      </c>
      <c r="B302" s="137" t="s">
        <v>923</v>
      </c>
      <c r="C302" s="137" t="str">
        <f t="shared" si="23"/>
        <v>333</v>
      </c>
      <c r="D302" s="134" t="s">
        <v>803</v>
      </c>
      <c r="E302" s="134" t="str">
        <f t="shared" si="19"/>
        <v/>
      </c>
      <c r="F302" s="137">
        <v>8226.7802800000009</v>
      </c>
      <c r="G302" s="137">
        <v>8474.21976</v>
      </c>
      <c r="H302" s="137">
        <v>8114.4706799999904</v>
      </c>
      <c r="I302" s="137">
        <v>8360.2673500000001</v>
      </c>
      <c r="J302" s="137">
        <v>8605.6272300000001</v>
      </c>
      <c r="K302" s="137">
        <v>8850.8325100000002</v>
      </c>
      <c r="L302" s="137">
        <v>9096.0414899999996</v>
      </c>
      <c r="M302" s="137">
        <v>2995.2095267469899</v>
      </c>
      <c r="N302" s="137">
        <v>3257.11067825999</v>
      </c>
      <c r="O302" s="137">
        <v>3522.1559474389901</v>
      </c>
      <c r="P302" s="137">
        <v>3790.3717371179901</v>
      </c>
      <c r="Q302" s="137">
        <v>4060.9507472299902</v>
      </c>
      <c r="R302" s="137">
        <v>4334.2716073419897</v>
      </c>
    </row>
    <row r="303" spans="1:18">
      <c r="A303" s="137" t="str">
        <f t="shared" si="22"/>
        <v>LGE</v>
      </c>
      <c r="B303" s="137" t="s">
        <v>923</v>
      </c>
      <c r="C303" s="137" t="str">
        <f t="shared" si="23"/>
        <v>334</v>
      </c>
      <c r="D303" s="134" t="s">
        <v>804</v>
      </c>
      <c r="E303" s="134" t="str">
        <f t="shared" si="19"/>
        <v/>
      </c>
      <c r="F303" s="137">
        <v>2990.01964</v>
      </c>
      <c r="G303" s="137">
        <v>3016.0571500000001</v>
      </c>
      <c r="H303" s="137">
        <v>3042.11231</v>
      </c>
      <c r="I303" s="137">
        <v>3068.1158599999999</v>
      </c>
      <c r="J303" s="137">
        <v>3086.1540500000001</v>
      </c>
      <c r="K303" s="137">
        <v>3112.36852</v>
      </c>
      <c r="L303" s="137">
        <v>3138.5834399999999</v>
      </c>
      <c r="M303" s="137">
        <v>3164.794418</v>
      </c>
      <c r="N303" s="137">
        <v>3191.005396</v>
      </c>
      <c r="O303" s="137">
        <v>3217.2163740000001</v>
      </c>
      <c r="P303" s="137">
        <v>3243.4273520000002</v>
      </c>
      <c r="Q303" s="137">
        <v>3269.6383300000002</v>
      </c>
      <c r="R303" s="137">
        <v>3295.8493079999998</v>
      </c>
    </row>
    <row r="304" spans="1:18">
      <c r="A304" s="137" t="str">
        <f t="shared" si="22"/>
        <v>LGE</v>
      </c>
      <c r="B304" s="137" t="s">
        <v>923</v>
      </c>
      <c r="C304" s="137" t="str">
        <f t="shared" si="23"/>
        <v>335</v>
      </c>
      <c r="D304" s="134" t="s">
        <v>805</v>
      </c>
      <c r="E304" s="134" t="str">
        <f t="shared" si="19"/>
        <v/>
      </c>
      <c r="F304" s="137">
        <v>270.30860999999999</v>
      </c>
      <c r="G304" s="137">
        <v>279.56986000000001</v>
      </c>
      <c r="H304" s="137">
        <v>288.84255999999999</v>
      </c>
      <c r="I304" s="137">
        <v>298.08179000000001</v>
      </c>
      <c r="J304" s="137">
        <v>307.279349999999</v>
      </c>
      <c r="K304" s="137">
        <v>316.47935999999999</v>
      </c>
      <c r="L304" s="137">
        <v>325.67966000000001</v>
      </c>
      <c r="M304" s="137">
        <v>334.87740050941301</v>
      </c>
      <c r="N304" s="137">
        <v>344.075141018826</v>
      </c>
      <c r="O304" s="137">
        <v>353.272881528239</v>
      </c>
      <c r="P304" s="137">
        <v>362.47062203765199</v>
      </c>
      <c r="Q304" s="137">
        <v>371.66836254706499</v>
      </c>
      <c r="R304" s="137">
        <v>380.86610305647798</v>
      </c>
    </row>
    <row r="305" spans="1:18">
      <c r="A305" s="137" t="str">
        <f t="shared" si="22"/>
        <v>LGE</v>
      </c>
      <c r="B305" s="137" t="s">
        <v>923</v>
      </c>
      <c r="C305" s="137" t="str">
        <f t="shared" si="23"/>
        <v>336</v>
      </c>
      <c r="D305" s="134" t="s">
        <v>806</v>
      </c>
      <c r="E305" s="134" t="str">
        <f t="shared" si="19"/>
        <v/>
      </c>
      <c r="F305" s="137">
        <v>21.068649999999899</v>
      </c>
      <c r="G305" s="137">
        <v>21.124319999999901</v>
      </c>
      <c r="H305" s="137">
        <v>21.17999</v>
      </c>
      <c r="I305" s="137">
        <v>21.235659999999999</v>
      </c>
      <c r="J305" s="137">
        <v>21.291329999999999</v>
      </c>
      <c r="K305" s="137">
        <v>21.346999999999898</v>
      </c>
      <c r="L305" s="137">
        <v>21.402670000000001</v>
      </c>
      <c r="M305" s="137">
        <v>21.458343484663001</v>
      </c>
      <c r="N305" s="137">
        <v>21.514016969326001</v>
      </c>
      <c r="O305" s="137">
        <v>21.569690453989001</v>
      </c>
      <c r="P305" s="137">
        <v>21.625363938652001</v>
      </c>
      <c r="Q305" s="137">
        <v>21.681037423315001</v>
      </c>
      <c r="R305" s="137">
        <v>21.736710907978001</v>
      </c>
    </row>
    <row r="306" spans="1:18">
      <c r="A306" s="137" t="str">
        <f t="shared" si="22"/>
        <v>LGE</v>
      </c>
      <c r="B306" s="137" t="s">
        <v>923</v>
      </c>
      <c r="C306" s="137" t="str">
        <f t="shared" si="23"/>
        <v>337</v>
      </c>
      <c r="D306" s="134" t="s">
        <v>807</v>
      </c>
      <c r="E306" s="134" t="str">
        <f t="shared" si="19"/>
        <v>ARO</v>
      </c>
      <c r="F306" s="137">
        <v>22.331130000000002</v>
      </c>
      <c r="G306" s="137">
        <v>23.305499999999999</v>
      </c>
      <c r="H306" s="137">
        <v>24.279869999999999</v>
      </c>
      <c r="I306" s="137">
        <v>25.254239999999999</v>
      </c>
      <c r="J306" s="137">
        <v>26.058900000000001</v>
      </c>
      <c r="K306" s="137">
        <v>27.02684</v>
      </c>
      <c r="L306" s="137">
        <v>27.994779999999999</v>
      </c>
      <c r="M306" s="137">
        <v>32.892199616435597</v>
      </c>
      <c r="N306" s="137">
        <v>37.789619232871303</v>
      </c>
      <c r="O306" s="137">
        <v>42.687038849307001</v>
      </c>
      <c r="P306" s="137">
        <v>47.584458465742699</v>
      </c>
      <c r="Q306" s="137">
        <v>52.481878082178298</v>
      </c>
      <c r="R306" s="137">
        <v>57.379297698614003</v>
      </c>
    </row>
    <row r="307" spans="1:18">
      <c r="A307" s="137" t="str">
        <f t="shared" si="22"/>
        <v>LGE</v>
      </c>
      <c r="B307" s="137" t="s">
        <v>923</v>
      </c>
      <c r="C307" s="137" t="str">
        <f t="shared" si="23"/>
        <v>341</v>
      </c>
      <c r="D307" s="134" t="s">
        <v>809</v>
      </c>
      <c r="E307" s="134" t="str">
        <f t="shared" ref="E307:E379" si="24">IF(ISTEXT(MID($D307,SEARCH("FUTURE USE",$D307),3)),"FUTURE USE",IF(ISTEXT(MID($D307,SEARCH("ECR",$D307),3)),"ECR",IF(ISTEXT(MID($D307,SEARCH("ARO",$D307),3)),"ARO",IF(ISTEXT(MID($D307,SEARCH("DSM",$D307),3)),"DSM",""))))</f>
        <v/>
      </c>
      <c r="F307" s="137">
        <v>7553.7899099999904</v>
      </c>
      <c r="G307" s="137">
        <v>7607.9399400000002</v>
      </c>
      <c r="H307" s="137">
        <v>7662.08997</v>
      </c>
      <c r="I307" s="137">
        <v>7716.24</v>
      </c>
      <c r="J307" s="137">
        <v>7770.3900299999996</v>
      </c>
      <c r="K307" s="137">
        <v>7824.5400600000003</v>
      </c>
      <c r="L307" s="137">
        <v>7878.6900900000001</v>
      </c>
      <c r="M307" s="137">
        <v>7932.8552780473401</v>
      </c>
      <c r="N307" s="137">
        <v>7987.0356351886703</v>
      </c>
      <c r="O307" s="137">
        <v>8041.2159923300096</v>
      </c>
      <c r="P307" s="137">
        <v>8095.4428581596503</v>
      </c>
      <c r="Q307" s="137">
        <v>8149.7162326785901</v>
      </c>
      <c r="R307" s="137">
        <v>8203.98960719754</v>
      </c>
    </row>
    <row r="308" spans="1:18">
      <c r="A308" s="137" t="str">
        <f t="shared" si="22"/>
        <v>LGE</v>
      </c>
      <c r="B308" s="137" t="s">
        <v>923</v>
      </c>
      <c r="C308" s="137" t="str">
        <f t="shared" si="23"/>
        <v>341</v>
      </c>
      <c r="D308" s="134" t="s">
        <v>1516</v>
      </c>
      <c r="E308" s="134" t="str">
        <f t="shared" si="24"/>
        <v/>
      </c>
      <c r="F308" s="137">
        <v>4780.1995800000004</v>
      </c>
      <c r="G308" s="137">
        <v>4810.7088199999998</v>
      </c>
      <c r="H308" s="137">
        <v>4841.2180599999901</v>
      </c>
      <c r="I308" s="137">
        <v>4871.7272999999996</v>
      </c>
      <c r="J308" s="137">
        <v>4902.2368299999998</v>
      </c>
      <c r="K308" s="137">
        <v>4932.7466399999903</v>
      </c>
      <c r="L308" s="137">
        <v>4963.4036999999998</v>
      </c>
      <c r="M308" s="137">
        <v>4994.1671469559997</v>
      </c>
      <c r="N308" s="137">
        <v>5025.169456263</v>
      </c>
      <c r="O308" s="137">
        <v>5056.18229557</v>
      </c>
      <c r="P308" s="137">
        <v>5084.060119877</v>
      </c>
      <c r="Q308" s="137">
        <v>5115.092399184</v>
      </c>
      <c r="R308" s="137">
        <v>5146.1246784909999</v>
      </c>
    </row>
    <row r="309" spans="1:18">
      <c r="A309" s="137" t="str">
        <f t="shared" si="22"/>
        <v>LGE</v>
      </c>
      <c r="B309" s="137" t="s">
        <v>923</v>
      </c>
      <c r="C309" s="137" t="str">
        <f t="shared" si="23"/>
        <v>341</v>
      </c>
      <c r="D309" s="134" t="s">
        <v>1517</v>
      </c>
      <c r="E309" s="134" t="str">
        <f t="shared" si="24"/>
        <v/>
      </c>
      <c r="F309" s="137">
        <v>37.867239999999903</v>
      </c>
      <c r="G309" s="137">
        <v>41.13185</v>
      </c>
      <c r="H309" s="137">
        <v>44.396459999999998</v>
      </c>
      <c r="I309" s="137">
        <v>47.661070000000002</v>
      </c>
      <c r="J309" s="137">
        <v>50.92568</v>
      </c>
      <c r="K309" s="137">
        <v>54.190289999999997</v>
      </c>
      <c r="L309" s="137">
        <v>57.454900000000002</v>
      </c>
      <c r="M309" s="137">
        <v>60.719508670000003</v>
      </c>
      <c r="N309" s="137">
        <v>63.984117339999997</v>
      </c>
      <c r="O309" s="137">
        <v>67.248726009999999</v>
      </c>
      <c r="P309" s="137">
        <v>70.51333468</v>
      </c>
      <c r="Q309" s="137">
        <v>73.777943350000001</v>
      </c>
      <c r="R309" s="137">
        <v>77.042552020000002</v>
      </c>
    </row>
    <row r="310" spans="1:18">
      <c r="A310" s="137" t="str">
        <f t="shared" si="22"/>
        <v>LGE</v>
      </c>
      <c r="B310" s="137" t="s">
        <v>923</v>
      </c>
      <c r="C310" s="137" t="str">
        <f t="shared" si="23"/>
        <v>342</v>
      </c>
      <c r="D310" s="134" t="s">
        <v>810</v>
      </c>
      <c r="E310" s="134" t="str">
        <f t="shared" si="24"/>
        <v/>
      </c>
      <c r="F310" s="137">
        <v>3048.05782</v>
      </c>
      <c r="G310" s="137">
        <v>3076.49829</v>
      </c>
      <c r="H310" s="137">
        <v>3104.93875999999</v>
      </c>
      <c r="I310" s="137">
        <v>3133.4257200000002</v>
      </c>
      <c r="J310" s="137">
        <v>3161.9591799999998</v>
      </c>
      <c r="K310" s="137">
        <v>3190.4926399999999</v>
      </c>
      <c r="L310" s="137">
        <v>3219.0261</v>
      </c>
      <c r="M310" s="137">
        <v>3247.6285015315998</v>
      </c>
      <c r="N310" s="137">
        <v>3276.2998417058002</v>
      </c>
      <c r="O310" s="137">
        <v>3304.9711818800001</v>
      </c>
      <c r="P310" s="137">
        <v>3333.8780773826002</v>
      </c>
      <c r="Q310" s="137">
        <v>3363.0205282134998</v>
      </c>
      <c r="R310" s="137">
        <v>3392.1629790443999</v>
      </c>
    </row>
    <row r="311" spans="1:18">
      <c r="A311" s="137" t="str">
        <f t="shared" si="22"/>
        <v>LGE</v>
      </c>
      <c r="B311" s="137" t="s">
        <v>923</v>
      </c>
      <c r="C311" s="137" t="str">
        <f t="shared" si="23"/>
        <v>342</v>
      </c>
      <c r="D311" s="134" t="s">
        <v>1518</v>
      </c>
      <c r="E311" s="134" t="str">
        <f t="shared" si="24"/>
        <v/>
      </c>
      <c r="F311" s="137">
        <v>992.67345999999998</v>
      </c>
      <c r="G311" s="137">
        <v>996.85694999999998</v>
      </c>
      <c r="H311" s="137">
        <v>1001.04044</v>
      </c>
      <c r="I311" s="137">
        <v>1005.22393</v>
      </c>
      <c r="J311" s="137">
        <v>1009.40742</v>
      </c>
      <c r="K311" s="137">
        <v>1013.59091</v>
      </c>
      <c r="L311" s="137">
        <v>1017.7744</v>
      </c>
      <c r="M311" s="137">
        <v>1021.9578895643</v>
      </c>
      <c r="N311" s="137">
        <v>1026.1413791286</v>
      </c>
      <c r="O311" s="137">
        <v>1030.3248686929001</v>
      </c>
      <c r="P311" s="137">
        <v>1034.5083582571999</v>
      </c>
      <c r="Q311" s="137">
        <v>1038.6918478215</v>
      </c>
      <c r="R311" s="137">
        <v>1042.8753373858001</v>
      </c>
    </row>
    <row r="312" spans="1:18">
      <c r="A312" s="137" t="str">
        <f t="shared" si="22"/>
        <v>LGE</v>
      </c>
      <c r="B312" s="137" t="s">
        <v>923</v>
      </c>
      <c r="C312" s="137" t="str">
        <f t="shared" si="23"/>
        <v>342</v>
      </c>
      <c r="D312" s="134" t="s">
        <v>1519</v>
      </c>
      <c r="E312" s="134" t="str">
        <f t="shared" si="24"/>
        <v/>
      </c>
      <c r="F312" s="137">
        <v>1792.6130599999999</v>
      </c>
      <c r="G312" s="137">
        <v>1832.3702699999999</v>
      </c>
      <c r="H312" s="137">
        <v>1872.1274800000001</v>
      </c>
      <c r="I312" s="137">
        <v>1911.8846899999901</v>
      </c>
      <c r="J312" s="137">
        <v>1951.6418999999901</v>
      </c>
      <c r="K312" s="137">
        <v>1991.3991100000001</v>
      </c>
      <c r="L312" s="137">
        <v>2031.1563200000001</v>
      </c>
      <c r="M312" s="137">
        <v>2070.9135346503999</v>
      </c>
      <c r="N312" s="137">
        <v>2110.6707493007998</v>
      </c>
      <c r="O312" s="137">
        <v>2150.4279639512001</v>
      </c>
      <c r="P312" s="137">
        <v>2190.1851786016</v>
      </c>
      <c r="Q312" s="137">
        <v>2229.9423932519999</v>
      </c>
      <c r="R312" s="137">
        <v>2269.6996079024002</v>
      </c>
    </row>
    <row r="313" spans="1:18">
      <c r="A313" s="137" t="str">
        <f t="shared" si="22"/>
        <v>LGE</v>
      </c>
      <c r="B313" s="137" t="s">
        <v>923</v>
      </c>
      <c r="C313" s="137" t="str">
        <f t="shared" si="23"/>
        <v>343</v>
      </c>
      <c r="D313" s="134" t="s">
        <v>811</v>
      </c>
      <c r="E313" s="134" t="str">
        <f t="shared" si="24"/>
        <v/>
      </c>
      <c r="F313" s="137">
        <v>74623.698969999998</v>
      </c>
      <c r="G313" s="137">
        <v>75308.923970000003</v>
      </c>
      <c r="H313" s="137">
        <v>74061.130579999997</v>
      </c>
      <c r="I313" s="137">
        <v>74739.266220000005</v>
      </c>
      <c r="J313" s="137">
        <v>75417.53052</v>
      </c>
      <c r="K313" s="137">
        <v>76095.923479999998</v>
      </c>
      <c r="L313" s="137">
        <v>76774.317649999997</v>
      </c>
      <c r="M313" s="137">
        <v>63989.1098975731</v>
      </c>
      <c r="N313" s="137">
        <v>64667.587277835497</v>
      </c>
      <c r="O313" s="137">
        <v>65346.146630787203</v>
      </c>
      <c r="P313" s="137">
        <v>66024.940877293397</v>
      </c>
      <c r="Q313" s="137">
        <v>66702.287772337295</v>
      </c>
      <c r="R313" s="137">
        <v>67385.057447801999</v>
      </c>
    </row>
    <row r="314" spans="1:18">
      <c r="A314" s="137" t="str">
        <f t="shared" si="22"/>
        <v>LGE</v>
      </c>
      <c r="B314" s="137" t="s">
        <v>923</v>
      </c>
      <c r="C314" s="137" t="str">
        <f t="shared" si="23"/>
        <v>343</v>
      </c>
      <c r="D314" s="134" t="s">
        <v>1520</v>
      </c>
      <c r="E314" s="134" t="str">
        <f t="shared" si="24"/>
        <v/>
      </c>
      <c r="F314" s="137">
        <v>3795.5391500000001</v>
      </c>
      <c r="G314" s="137">
        <v>4000.6597700000002</v>
      </c>
      <c r="H314" s="137">
        <v>2631.6180099999901</v>
      </c>
      <c r="I314" s="137">
        <v>2831.6874299999999</v>
      </c>
      <c r="J314" s="137">
        <v>3031.7618600000001</v>
      </c>
      <c r="K314" s="137">
        <v>3231.8354399999998</v>
      </c>
      <c r="L314" s="137">
        <v>3431.90753</v>
      </c>
      <c r="M314" s="137">
        <v>3468.6649381460002</v>
      </c>
      <c r="N314" s="137">
        <v>3672.4404528679902</v>
      </c>
      <c r="O314" s="137">
        <v>3873.9518246289999</v>
      </c>
      <c r="P314" s="137">
        <v>4074.3139983289998</v>
      </c>
      <c r="Q314" s="137">
        <v>4278.2277970289997</v>
      </c>
      <c r="R314" s="137">
        <v>4482.2763257059996</v>
      </c>
    </row>
    <row r="315" spans="1:18">
      <c r="A315" s="137" t="str">
        <f t="shared" si="22"/>
        <v>LGE</v>
      </c>
      <c r="B315" s="137" t="s">
        <v>923</v>
      </c>
      <c r="C315" s="137" t="str">
        <f t="shared" si="23"/>
        <v>344</v>
      </c>
      <c r="D315" s="134" t="s">
        <v>812</v>
      </c>
      <c r="E315" s="134" t="str">
        <f t="shared" si="24"/>
        <v/>
      </c>
      <c r="F315" s="137">
        <v>22048.736570000001</v>
      </c>
      <c r="G315" s="137">
        <v>22145.86609</v>
      </c>
      <c r="H315" s="137">
        <v>22243.054619999999</v>
      </c>
      <c r="I315" s="137">
        <v>22340.26887</v>
      </c>
      <c r="J315" s="137">
        <v>22437.508860000002</v>
      </c>
      <c r="K315" s="137">
        <v>22534.74885</v>
      </c>
      <c r="L315" s="137">
        <v>22631.988840000002</v>
      </c>
      <c r="M315" s="137">
        <v>22729.228871754302</v>
      </c>
      <c r="N315" s="137">
        <v>22826.468903508601</v>
      </c>
      <c r="O315" s="137">
        <v>22922.102103515899</v>
      </c>
      <c r="P315" s="137">
        <v>22997.020247608401</v>
      </c>
      <c r="Q315" s="137">
        <v>23095.390167531401</v>
      </c>
      <c r="R315" s="137">
        <v>23193.959862787498</v>
      </c>
    </row>
    <row r="316" spans="1:18">
      <c r="A316" s="137" t="str">
        <f t="shared" si="22"/>
        <v>LGE</v>
      </c>
      <c r="B316" s="137" t="s">
        <v>923</v>
      </c>
      <c r="C316" s="137" t="str">
        <f t="shared" si="23"/>
        <v>344</v>
      </c>
      <c r="D316" s="134" t="s">
        <v>1521</v>
      </c>
      <c r="E316" s="134" t="str">
        <f t="shared" si="24"/>
        <v/>
      </c>
      <c r="F316" s="137">
        <v>1766.7972600000001</v>
      </c>
      <c r="G316" s="137">
        <v>1803.32981</v>
      </c>
      <c r="H316" s="137">
        <v>1839.8632</v>
      </c>
      <c r="I316" s="137">
        <v>1876.39679</v>
      </c>
      <c r="J316" s="137">
        <v>1912.93038</v>
      </c>
      <c r="K316" s="137">
        <v>1949.46397</v>
      </c>
      <c r="L316" s="137">
        <v>1985.99756</v>
      </c>
      <c r="M316" s="137">
        <v>2008.0387875394999</v>
      </c>
      <c r="N316" s="137">
        <v>2044.572385079</v>
      </c>
      <c r="O316" s="137">
        <v>2081.1222506220902</v>
      </c>
      <c r="P316" s="137">
        <v>2116.95299054009</v>
      </c>
      <c r="Q316" s="137">
        <v>2153.5883368292898</v>
      </c>
      <c r="R316" s="137">
        <v>2190.22368311849</v>
      </c>
    </row>
    <row r="317" spans="1:18">
      <c r="A317" s="137" t="str">
        <f t="shared" si="22"/>
        <v>LGE</v>
      </c>
      <c r="B317" s="137" t="s">
        <v>923</v>
      </c>
      <c r="C317" s="137" t="str">
        <f t="shared" si="23"/>
        <v>344</v>
      </c>
      <c r="D317" s="134" t="s">
        <v>1522</v>
      </c>
      <c r="E317" s="134" t="str">
        <f t="shared" si="24"/>
        <v/>
      </c>
      <c r="F317" s="137">
        <v>606.33468000000005</v>
      </c>
      <c r="G317" s="137">
        <v>638.46294</v>
      </c>
      <c r="H317" s="137">
        <v>670.59119999999996</v>
      </c>
      <c r="I317" s="137">
        <v>702.71946000000003</v>
      </c>
      <c r="J317" s="137">
        <v>734.84771999999998</v>
      </c>
      <c r="K317" s="137">
        <v>766.97598000000005</v>
      </c>
      <c r="L317" s="137">
        <v>799.10424</v>
      </c>
      <c r="M317" s="137">
        <v>831.40444573608397</v>
      </c>
      <c r="N317" s="137">
        <v>863.87660180214698</v>
      </c>
      <c r="O317" s="137">
        <v>896.34875786820999</v>
      </c>
      <c r="P317" s="137">
        <v>928.82091393427299</v>
      </c>
      <c r="Q317" s="137">
        <v>961.293070000336</v>
      </c>
      <c r="R317" s="137">
        <v>993.76522606639901</v>
      </c>
    </row>
    <row r="318" spans="1:18">
      <c r="A318" s="137" t="str">
        <f t="shared" si="22"/>
        <v>LGE</v>
      </c>
      <c r="B318" s="137" t="s">
        <v>923</v>
      </c>
      <c r="C318" s="137" t="str">
        <f t="shared" si="23"/>
        <v>345</v>
      </c>
      <c r="D318" s="134" t="s">
        <v>813</v>
      </c>
      <c r="E318" s="134" t="str">
        <f t="shared" si="24"/>
        <v/>
      </c>
      <c r="F318" s="137">
        <v>11056.371440000001</v>
      </c>
      <c r="G318" s="137">
        <v>11166.315860000001</v>
      </c>
      <c r="H318" s="137">
        <v>11276.264139999999</v>
      </c>
      <c r="I318" s="137">
        <v>11386.217570000001</v>
      </c>
      <c r="J318" s="137">
        <v>11496.174870000001</v>
      </c>
      <c r="K318" s="137">
        <v>11606.132320000001</v>
      </c>
      <c r="L318" s="137">
        <v>11716.08977</v>
      </c>
      <c r="M318" s="137">
        <v>11823.7464500021</v>
      </c>
      <c r="N318" s="137">
        <v>11934.0933213883</v>
      </c>
      <c r="O318" s="137">
        <v>12044.4401927745</v>
      </c>
      <c r="P318" s="137">
        <v>12154.787064160701</v>
      </c>
      <c r="Q318" s="137">
        <v>12265.133935546801</v>
      </c>
      <c r="R318" s="137">
        <v>12375.480806932999</v>
      </c>
    </row>
    <row r="319" spans="1:18">
      <c r="A319" s="137" t="str">
        <f t="shared" si="22"/>
        <v>LGE</v>
      </c>
      <c r="B319" s="137" t="s">
        <v>923</v>
      </c>
      <c r="C319" s="137" t="str">
        <f t="shared" si="23"/>
        <v>345</v>
      </c>
      <c r="D319" s="134" t="s">
        <v>1523</v>
      </c>
      <c r="E319" s="134" t="str">
        <f t="shared" si="24"/>
        <v/>
      </c>
      <c r="F319" s="137">
        <v>456.19857000000002</v>
      </c>
      <c r="G319" s="137">
        <v>473.87295999999998</v>
      </c>
      <c r="H319" s="137">
        <v>491.54768999999999</v>
      </c>
      <c r="I319" s="137">
        <v>509.22242999999997</v>
      </c>
      <c r="J319" s="137">
        <v>526.89725999999996</v>
      </c>
      <c r="K319" s="137">
        <v>544.57213999999999</v>
      </c>
      <c r="L319" s="137">
        <v>562.24684999999999</v>
      </c>
      <c r="M319" s="137">
        <v>579.92142819000003</v>
      </c>
      <c r="N319" s="137">
        <v>597.59600637999995</v>
      </c>
      <c r="O319" s="137">
        <v>615.27058456999998</v>
      </c>
      <c r="P319" s="137">
        <v>632.95165646400005</v>
      </c>
      <c r="Q319" s="137">
        <v>650.63922206200004</v>
      </c>
      <c r="R319" s="137">
        <v>668.32678766000004</v>
      </c>
    </row>
    <row r="320" spans="1:18">
      <c r="A320" s="137" t="str">
        <f t="shared" si="22"/>
        <v>LGE</v>
      </c>
      <c r="B320" s="137" t="s">
        <v>923</v>
      </c>
      <c r="C320" s="137" t="str">
        <f t="shared" si="23"/>
        <v>345</v>
      </c>
      <c r="D320" s="134" t="s">
        <v>1524</v>
      </c>
      <c r="E320" s="134" t="str">
        <f t="shared" si="24"/>
        <v/>
      </c>
      <c r="F320" s="137">
        <v>29.342939999999999</v>
      </c>
      <c r="G320" s="137">
        <v>30.378699999999998</v>
      </c>
      <c r="H320" s="137">
        <v>31.414459999999998</v>
      </c>
      <c r="I320" s="137">
        <v>32.450220000000002</v>
      </c>
      <c r="J320" s="137">
        <v>33.485979999999998</v>
      </c>
      <c r="K320" s="137">
        <v>34.521740000000001</v>
      </c>
      <c r="L320" s="137">
        <v>35.557499999999997</v>
      </c>
      <c r="M320" s="137">
        <v>36.593261672699903</v>
      </c>
      <c r="N320" s="137">
        <v>37.629023345399901</v>
      </c>
      <c r="O320" s="137">
        <v>38.664785018099899</v>
      </c>
      <c r="P320" s="137">
        <v>39.700546690799897</v>
      </c>
      <c r="Q320" s="137">
        <v>40.736308363499901</v>
      </c>
      <c r="R320" s="137">
        <v>41.772070036199899</v>
      </c>
    </row>
    <row r="321" spans="1:18">
      <c r="A321" s="137" t="str">
        <f t="shared" si="22"/>
        <v>LGE</v>
      </c>
      <c r="B321" s="137" t="s">
        <v>923</v>
      </c>
      <c r="C321" s="137" t="str">
        <f t="shared" si="23"/>
        <v>346</v>
      </c>
      <c r="D321" s="134" t="s">
        <v>814</v>
      </c>
      <c r="E321" s="134" t="str">
        <f t="shared" si="24"/>
        <v/>
      </c>
      <c r="F321" s="137">
        <v>2070.4248499999999</v>
      </c>
      <c r="G321" s="137">
        <v>2083.4744599999999</v>
      </c>
      <c r="H321" s="137">
        <v>2096.5344399999999</v>
      </c>
      <c r="I321" s="137">
        <v>2109.6047899999899</v>
      </c>
      <c r="J321" s="137">
        <v>2122.6751399999998</v>
      </c>
      <c r="K321" s="137">
        <v>2135.7454899999998</v>
      </c>
      <c r="L321" s="137">
        <v>2148.8158400000002</v>
      </c>
      <c r="M321" s="137">
        <v>2161.8861922716901</v>
      </c>
      <c r="N321" s="137">
        <v>2174.95654454339</v>
      </c>
      <c r="O321" s="137">
        <v>2188.0268968150799</v>
      </c>
      <c r="P321" s="137">
        <v>2201.0972490867798</v>
      </c>
      <c r="Q321" s="137">
        <v>2214.2254027853701</v>
      </c>
      <c r="R321" s="137">
        <v>2227.4113579108698</v>
      </c>
    </row>
    <row r="322" spans="1:18">
      <c r="A322" s="137" t="str">
        <f t="shared" si="22"/>
        <v>LGE</v>
      </c>
      <c r="B322" s="137" t="s">
        <v>923</v>
      </c>
      <c r="C322" s="137" t="str">
        <f t="shared" si="23"/>
        <v>346</v>
      </c>
      <c r="D322" s="134" t="s">
        <v>1525</v>
      </c>
      <c r="E322" s="134" t="str">
        <f t="shared" si="24"/>
        <v/>
      </c>
      <c r="F322" s="137">
        <v>36.606160000000003</v>
      </c>
      <c r="G322" s="137">
        <v>38.712809999999998</v>
      </c>
      <c r="H322" s="137">
        <v>40.827820000000003</v>
      </c>
      <c r="I322" s="137">
        <v>42.951189999999997</v>
      </c>
      <c r="J322" s="137">
        <v>45.074559999999998</v>
      </c>
      <c r="K322" s="137">
        <v>47.197929999999999</v>
      </c>
      <c r="L322" s="137">
        <v>49.321300000000001</v>
      </c>
      <c r="M322" s="137">
        <v>51.444666397500001</v>
      </c>
      <c r="N322" s="137">
        <v>53.568032795000001</v>
      </c>
      <c r="O322" s="137">
        <v>55.697792954299999</v>
      </c>
      <c r="P322" s="137">
        <v>57.833946875300001</v>
      </c>
      <c r="Q322" s="137">
        <v>60.124567042599999</v>
      </c>
      <c r="R322" s="137">
        <v>62.621954330100003</v>
      </c>
    </row>
    <row r="323" spans="1:18">
      <c r="A323" s="137" t="str">
        <f t="shared" si="22"/>
        <v>LGE</v>
      </c>
      <c r="B323" s="137" t="s">
        <v>923</v>
      </c>
      <c r="C323" s="137" t="str">
        <f t="shared" si="23"/>
        <v>346</v>
      </c>
      <c r="D323" s="134" t="s">
        <v>1526</v>
      </c>
      <c r="E323" s="134" t="str">
        <f t="shared" si="24"/>
        <v/>
      </c>
      <c r="F323" s="137">
        <v>12.56277</v>
      </c>
      <c r="G323" s="137">
        <v>13.52557</v>
      </c>
      <c r="H323" s="137">
        <v>14.48837</v>
      </c>
      <c r="I323" s="137">
        <v>15.451169999999999</v>
      </c>
      <c r="J323" s="137">
        <v>16.413969999999999</v>
      </c>
      <c r="K323" s="137">
        <v>17.37677</v>
      </c>
      <c r="L323" s="137">
        <v>18.339569999999998</v>
      </c>
      <c r="M323" s="137">
        <v>19.302369002099901</v>
      </c>
      <c r="N323" s="137">
        <v>20.2651680041999</v>
      </c>
      <c r="O323" s="137">
        <v>21.227967006299899</v>
      </c>
      <c r="P323" s="137">
        <v>22.190766008399901</v>
      </c>
      <c r="Q323" s="137">
        <v>23.1535650104999</v>
      </c>
      <c r="R323" s="137">
        <v>24.116364012599899</v>
      </c>
    </row>
    <row r="324" spans="1:18">
      <c r="A324" s="137" t="str">
        <f t="shared" si="22"/>
        <v>LGE</v>
      </c>
      <c r="B324" s="137" t="s">
        <v>923</v>
      </c>
      <c r="C324" s="137" t="str">
        <f t="shared" si="23"/>
        <v>347</v>
      </c>
      <c r="D324" s="134" t="s">
        <v>815</v>
      </c>
      <c r="E324" s="134" t="str">
        <f t="shared" si="24"/>
        <v>ARO</v>
      </c>
      <c r="F324" s="137">
        <v>13.61881</v>
      </c>
      <c r="G324" s="137">
        <v>14.088559999999999</v>
      </c>
      <c r="H324" s="137">
        <v>14.558309999999899</v>
      </c>
      <c r="I324" s="137">
        <v>15.02806</v>
      </c>
      <c r="J324" s="137">
        <v>15.497809999999999</v>
      </c>
      <c r="K324" s="137">
        <v>15.967560000000001</v>
      </c>
      <c r="L324" s="137">
        <v>16.43731</v>
      </c>
      <c r="M324" s="137">
        <v>17.030049141310599</v>
      </c>
      <c r="N324" s="137">
        <v>17.6227882826213</v>
      </c>
      <c r="O324" s="137">
        <v>18.215527423931999</v>
      </c>
      <c r="P324" s="137">
        <v>18.8082665652427</v>
      </c>
      <c r="Q324" s="137">
        <v>19.401005706553399</v>
      </c>
      <c r="R324" s="137">
        <v>19.993744847864001</v>
      </c>
    </row>
    <row r="325" spans="1:18">
      <c r="A325" s="137" t="str">
        <f t="shared" si="22"/>
        <v>LGE</v>
      </c>
      <c r="B325" s="137" t="s">
        <v>923</v>
      </c>
      <c r="C325" s="137" t="str">
        <f t="shared" si="23"/>
        <v>350</v>
      </c>
      <c r="D325" s="134" t="s">
        <v>816</v>
      </c>
      <c r="E325" s="134" t="str">
        <f t="shared" si="24"/>
        <v/>
      </c>
      <c r="F325" s="137">
        <v>347.43883</v>
      </c>
      <c r="G325" s="137">
        <v>348.06008000000003</v>
      </c>
      <c r="H325" s="137">
        <v>348.68133</v>
      </c>
      <c r="I325" s="137">
        <v>349.30257999999998</v>
      </c>
      <c r="J325" s="137">
        <v>349.92383000000001</v>
      </c>
      <c r="K325" s="137">
        <v>350.54507999999998</v>
      </c>
      <c r="L325" s="137">
        <v>351.16633000000002</v>
      </c>
      <c r="M325" s="137">
        <v>351.78757778800002</v>
      </c>
      <c r="N325" s="137">
        <v>352.40882557600003</v>
      </c>
      <c r="O325" s="137">
        <v>353.03007336399997</v>
      </c>
      <c r="P325" s="137">
        <v>353.65132115199998</v>
      </c>
      <c r="Q325" s="137">
        <v>354.27256893999999</v>
      </c>
      <c r="R325" s="137">
        <v>354.89381672799999</v>
      </c>
    </row>
    <row r="326" spans="1:18">
      <c r="A326" s="137" t="str">
        <f t="shared" si="22"/>
        <v>LGE</v>
      </c>
      <c r="B326" s="137" t="s">
        <v>923</v>
      </c>
      <c r="C326" s="137" t="str">
        <f t="shared" si="23"/>
        <v>350</v>
      </c>
      <c r="D326" s="134" t="s">
        <v>817</v>
      </c>
      <c r="E326" s="134" t="str">
        <f t="shared" si="24"/>
        <v/>
      </c>
      <c r="F326" s="137">
        <v>2859.7694700000002</v>
      </c>
      <c r="G326" s="137">
        <v>2867.3064899999999</v>
      </c>
      <c r="H326" s="137">
        <v>2874.8435099999901</v>
      </c>
      <c r="I326" s="137">
        <v>2882.3805299999999</v>
      </c>
      <c r="J326" s="137">
        <v>2889.9175499999901</v>
      </c>
      <c r="K326" s="137">
        <v>2897.4545699999999</v>
      </c>
      <c r="L326" s="137">
        <v>2904.9915900000001</v>
      </c>
      <c r="M326" s="137">
        <v>2912.5286121730001</v>
      </c>
      <c r="N326" s="137">
        <v>2920.065634346</v>
      </c>
      <c r="O326" s="137">
        <v>2927.602656519</v>
      </c>
      <c r="P326" s="137">
        <v>2935.139678692</v>
      </c>
      <c r="Q326" s="137">
        <v>2942.6767008649999</v>
      </c>
      <c r="R326" s="137">
        <v>2947.4218930379998</v>
      </c>
    </row>
    <row r="327" spans="1:18">
      <c r="A327" s="137" t="str">
        <f t="shared" si="22"/>
        <v>LGE</v>
      </c>
      <c r="B327" s="137" t="s">
        <v>923</v>
      </c>
      <c r="C327" s="137" t="str">
        <f t="shared" si="23"/>
        <v>352</v>
      </c>
      <c r="D327" s="134" t="s">
        <v>818</v>
      </c>
      <c r="E327" s="134" t="str">
        <f t="shared" si="24"/>
        <v/>
      </c>
      <c r="F327" s="137">
        <v>92.076030000000003</v>
      </c>
      <c r="G327" s="137">
        <v>92.401179999999997</v>
      </c>
      <c r="H327" s="137">
        <v>92.726330000000004</v>
      </c>
      <c r="I327" s="137">
        <v>93.051479999999998</v>
      </c>
      <c r="J327" s="137">
        <v>93.376629999999906</v>
      </c>
      <c r="K327" s="137">
        <v>93.701779999999999</v>
      </c>
      <c r="L327" s="137">
        <v>94.026929999999993</v>
      </c>
      <c r="M327" s="137">
        <v>94.353599021799994</v>
      </c>
      <c r="N327" s="137">
        <v>94.681789121599905</v>
      </c>
      <c r="O327" s="137">
        <v>95.009979221399902</v>
      </c>
      <c r="P327" s="137">
        <v>95.338169321199899</v>
      </c>
      <c r="Q327" s="137">
        <v>95.666359420999896</v>
      </c>
      <c r="R327" s="137">
        <v>95.994549520799893</v>
      </c>
    </row>
    <row r="328" spans="1:18">
      <c r="A328" s="137" t="str">
        <f t="shared" si="22"/>
        <v>LGE</v>
      </c>
      <c r="B328" s="137" t="s">
        <v>923</v>
      </c>
      <c r="C328" s="137" t="str">
        <f t="shared" si="23"/>
        <v>352</v>
      </c>
      <c r="D328" s="134" t="s">
        <v>819</v>
      </c>
      <c r="E328" s="134" t="str">
        <f t="shared" si="24"/>
        <v/>
      </c>
      <c r="F328" s="137">
        <v>572.41471999999999</v>
      </c>
      <c r="G328" s="137">
        <v>585.40454999999997</v>
      </c>
      <c r="H328" s="137">
        <v>598.39437999999996</v>
      </c>
      <c r="I328" s="137">
        <v>611.38420999999903</v>
      </c>
      <c r="J328" s="137">
        <v>624.37404000000004</v>
      </c>
      <c r="K328" s="137">
        <v>637.36387000000002</v>
      </c>
      <c r="L328" s="137">
        <v>650.3537</v>
      </c>
      <c r="M328" s="137">
        <v>663.34353141899999</v>
      </c>
      <c r="N328" s="137">
        <v>676.33336283799997</v>
      </c>
      <c r="O328" s="137">
        <v>689.32319425699995</v>
      </c>
      <c r="P328" s="137">
        <v>702.31302567599903</v>
      </c>
      <c r="Q328" s="137">
        <v>715.30285709499901</v>
      </c>
      <c r="R328" s="137">
        <v>728.292688513999</v>
      </c>
    </row>
    <row r="329" spans="1:18">
      <c r="A329" s="137" t="str">
        <f t="shared" si="22"/>
        <v>LGE</v>
      </c>
      <c r="B329" s="137" t="s">
        <v>923</v>
      </c>
      <c r="C329" s="137" t="str">
        <f t="shared" si="23"/>
        <v>352</v>
      </c>
      <c r="D329" s="134" t="s">
        <v>820</v>
      </c>
      <c r="E329" s="134" t="str">
        <f t="shared" si="24"/>
        <v/>
      </c>
      <c r="F329" s="137">
        <v>1724.52414</v>
      </c>
      <c r="G329" s="137">
        <v>1736.1846</v>
      </c>
      <c r="H329" s="137">
        <v>1747.8450600000001</v>
      </c>
      <c r="I329" s="137">
        <v>1753.67866</v>
      </c>
      <c r="J329" s="137">
        <v>1765.5614499999999</v>
      </c>
      <c r="K329" s="137">
        <v>1766.2837300000001</v>
      </c>
      <c r="L329" s="137">
        <v>1778.24884</v>
      </c>
      <c r="M329" s="137">
        <v>1790.213620366</v>
      </c>
      <c r="N329" s="137">
        <v>1802.178400732</v>
      </c>
      <c r="O329" s="137">
        <v>1814.143181098</v>
      </c>
      <c r="P329" s="137">
        <v>1826.107961464</v>
      </c>
      <c r="Q329" s="137">
        <v>1838.07274183</v>
      </c>
      <c r="R329" s="137">
        <v>1850.304896873</v>
      </c>
    </row>
    <row r="330" spans="1:18">
      <c r="A330" s="137" t="str">
        <f t="shared" si="22"/>
        <v>LGE</v>
      </c>
      <c r="B330" s="137" t="s">
        <v>923</v>
      </c>
      <c r="C330" s="137" t="str">
        <f t="shared" si="23"/>
        <v>353</v>
      </c>
      <c r="D330" s="134" t="s">
        <v>821</v>
      </c>
      <c r="E330" s="134" t="str">
        <f t="shared" si="24"/>
        <v/>
      </c>
      <c r="F330" s="137">
        <v>38.306999999999903</v>
      </c>
      <c r="G330" s="137">
        <v>39.131120000000003</v>
      </c>
      <c r="H330" s="137">
        <v>39.955239999999897</v>
      </c>
      <c r="I330" s="137">
        <v>40.779359999999997</v>
      </c>
      <c r="J330" s="137">
        <v>41.603479999999998</v>
      </c>
      <c r="K330" s="137">
        <v>42.427599999999998</v>
      </c>
      <c r="L330" s="137">
        <v>43.251719999999999</v>
      </c>
      <c r="M330" s="137">
        <v>44.075833987029903</v>
      </c>
      <c r="N330" s="137">
        <v>44.899947974059899</v>
      </c>
      <c r="O330" s="137">
        <v>45.724061961089902</v>
      </c>
      <c r="P330" s="137">
        <v>46.548175948119898</v>
      </c>
      <c r="Q330" s="137">
        <v>47.372289935149901</v>
      </c>
      <c r="R330" s="137">
        <v>47.109723922179903</v>
      </c>
    </row>
    <row r="331" spans="1:18">
      <c r="A331" s="137" t="str">
        <f t="shared" si="22"/>
        <v>LGE</v>
      </c>
      <c r="B331" s="137" t="s">
        <v>923</v>
      </c>
      <c r="C331" s="137" t="str">
        <f t="shared" si="23"/>
        <v>353</v>
      </c>
      <c r="D331" s="134" t="s">
        <v>822</v>
      </c>
      <c r="E331" s="134" t="str">
        <f t="shared" si="24"/>
        <v/>
      </c>
      <c r="F331" s="137">
        <v>7831.6529700000001</v>
      </c>
      <c r="G331" s="137">
        <v>7856.4529000000002</v>
      </c>
      <c r="H331" s="137">
        <v>7881.3394799999996</v>
      </c>
      <c r="I331" s="137">
        <v>7897.9657699999998</v>
      </c>
      <c r="J331" s="137">
        <v>7897.0476399999998</v>
      </c>
      <c r="K331" s="137">
        <v>7922.0169900000001</v>
      </c>
      <c r="L331" s="137">
        <v>7946.9933499999997</v>
      </c>
      <c r="M331" s="137">
        <v>7968.4345782907903</v>
      </c>
      <c r="N331" s="137">
        <v>7993.47496139749</v>
      </c>
      <c r="O331" s="137">
        <v>8018.5153445041897</v>
      </c>
      <c r="P331" s="137">
        <v>8043.5557276108902</v>
      </c>
      <c r="Q331" s="137">
        <v>8068.5961107175899</v>
      </c>
      <c r="R331" s="137">
        <v>8093.6364938242896</v>
      </c>
    </row>
    <row r="332" spans="1:18">
      <c r="A332" s="137" t="str">
        <f t="shared" si="22"/>
        <v>LGE</v>
      </c>
      <c r="B332" s="137" t="s">
        <v>923</v>
      </c>
      <c r="C332" s="137" t="str">
        <f t="shared" si="23"/>
        <v>353</v>
      </c>
      <c r="D332" s="134" t="s">
        <v>823</v>
      </c>
      <c r="E332" s="134" t="str">
        <f t="shared" si="24"/>
        <v/>
      </c>
      <c r="F332" s="137">
        <v>61640.454659999901</v>
      </c>
      <c r="G332" s="137">
        <v>61826.002849999997</v>
      </c>
      <c r="H332" s="137">
        <v>61810.568429999999</v>
      </c>
      <c r="I332" s="137">
        <v>61878.65137</v>
      </c>
      <c r="J332" s="137">
        <v>61681.222260000002</v>
      </c>
      <c r="K332" s="137">
        <v>60899.249530000001</v>
      </c>
      <c r="L332" s="137">
        <v>60903.640140000003</v>
      </c>
      <c r="M332" s="137">
        <v>60403.817599636001</v>
      </c>
      <c r="N332" s="137">
        <v>60622.663193066997</v>
      </c>
      <c r="O332" s="137">
        <v>60884.753528797002</v>
      </c>
      <c r="P332" s="137">
        <v>61128.419733176001</v>
      </c>
      <c r="Q332" s="137">
        <v>61401.971977162</v>
      </c>
      <c r="R332" s="137">
        <v>61698.504695531003</v>
      </c>
    </row>
    <row r="333" spans="1:18">
      <c r="A333" s="137" t="str">
        <f t="shared" si="22"/>
        <v>LGE</v>
      </c>
      <c r="B333" s="137" t="s">
        <v>923</v>
      </c>
      <c r="C333" s="137" t="str">
        <f t="shared" si="23"/>
        <v>354</v>
      </c>
      <c r="D333" s="134" t="s">
        <v>824</v>
      </c>
      <c r="E333" s="134" t="str">
        <f t="shared" si="24"/>
        <v/>
      </c>
      <c r="F333" s="137">
        <v>5482.4275799999996</v>
      </c>
      <c r="G333" s="137">
        <v>5503.5960100000002</v>
      </c>
      <c r="H333" s="137">
        <v>5524.7644399999999</v>
      </c>
      <c r="I333" s="137">
        <v>5545.9328699999996</v>
      </c>
      <c r="J333" s="137">
        <v>5567.1013000000003</v>
      </c>
      <c r="K333" s="137">
        <v>5588.26973</v>
      </c>
      <c r="L333" s="137">
        <v>5609.4381599999997</v>
      </c>
      <c r="M333" s="137">
        <v>5630.6065970619002</v>
      </c>
      <c r="N333" s="137">
        <v>5651.7750341237997</v>
      </c>
      <c r="O333" s="137">
        <v>5672.9434711857002</v>
      </c>
      <c r="P333" s="137">
        <v>5694.1119082475998</v>
      </c>
      <c r="Q333" s="137">
        <v>5715.2803453095003</v>
      </c>
      <c r="R333" s="137">
        <v>5736.4487823713998</v>
      </c>
    </row>
    <row r="334" spans="1:18">
      <c r="A334" s="137" t="str">
        <f t="shared" si="22"/>
        <v>LGE</v>
      </c>
      <c r="B334" s="137" t="s">
        <v>923</v>
      </c>
      <c r="C334" s="137" t="str">
        <f t="shared" si="23"/>
        <v>354</v>
      </c>
      <c r="D334" s="134" t="s">
        <v>825</v>
      </c>
      <c r="E334" s="134" t="str">
        <f t="shared" si="24"/>
        <v/>
      </c>
      <c r="F334" s="137">
        <v>20407.280170000002</v>
      </c>
      <c r="G334" s="137">
        <v>20453.342989999899</v>
      </c>
      <c r="H334" s="137">
        <v>20499.40581</v>
      </c>
      <c r="I334" s="137">
        <v>20545.468629999999</v>
      </c>
      <c r="J334" s="137">
        <v>20590.133699999998</v>
      </c>
      <c r="K334" s="137">
        <v>20636.200710000001</v>
      </c>
      <c r="L334" s="137">
        <v>20682.26772</v>
      </c>
      <c r="M334" s="137">
        <v>20728.334727848</v>
      </c>
      <c r="N334" s="137">
        <v>20774.401735695999</v>
      </c>
      <c r="O334" s="137">
        <v>20820.468743543999</v>
      </c>
      <c r="P334" s="137">
        <v>20866.535751391999</v>
      </c>
      <c r="Q334" s="137">
        <v>20912.602759239999</v>
      </c>
      <c r="R334" s="137">
        <v>20958.669767087998</v>
      </c>
    </row>
    <row r="335" spans="1:18">
      <c r="A335" s="137" t="str">
        <f t="shared" si="22"/>
        <v>LGE</v>
      </c>
      <c r="B335" s="137" t="s">
        <v>923</v>
      </c>
      <c r="C335" s="137" t="str">
        <f t="shared" si="23"/>
        <v>355</v>
      </c>
      <c r="D335" s="134" t="s">
        <v>826</v>
      </c>
      <c r="E335" s="134" t="str">
        <f t="shared" si="24"/>
        <v/>
      </c>
      <c r="F335" s="137">
        <v>2084.6505099999999</v>
      </c>
      <c r="G335" s="137">
        <v>2119.11339</v>
      </c>
      <c r="H335" s="137">
        <v>2153.57627</v>
      </c>
      <c r="I335" s="137">
        <v>2188.0391500000001</v>
      </c>
      <c r="J335" s="137">
        <v>2222.5020299999901</v>
      </c>
      <c r="K335" s="137">
        <v>2256.9649100000001</v>
      </c>
      <c r="L335" s="137">
        <v>2291.4277900000002</v>
      </c>
      <c r="M335" s="137">
        <v>2325.8906731110001</v>
      </c>
      <c r="N335" s="137">
        <v>2360.353556222</v>
      </c>
      <c r="O335" s="137">
        <v>2394.8164393329998</v>
      </c>
      <c r="P335" s="137">
        <v>2429.2793224440002</v>
      </c>
      <c r="Q335" s="137">
        <v>2463.7422055550001</v>
      </c>
      <c r="R335" s="137">
        <v>2498.2050886659999</v>
      </c>
    </row>
    <row r="336" spans="1:18">
      <c r="A336" s="137" t="str">
        <f t="shared" si="22"/>
        <v>LGE</v>
      </c>
      <c r="B336" s="137" t="s">
        <v>923</v>
      </c>
      <c r="C336" s="137" t="str">
        <f t="shared" si="23"/>
        <v>355</v>
      </c>
      <c r="D336" s="134" t="s">
        <v>827</v>
      </c>
      <c r="E336" s="134" t="str">
        <f t="shared" si="24"/>
        <v/>
      </c>
      <c r="F336" s="137">
        <v>23957.529279999999</v>
      </c>
      <c r="G336" s="137">
        <v>24159.3541999999</v>
      </c>
      <c r="H336" s="137">
        <v>24361.386999999999</v>
      </c>
      <c r="I336" s="137">
        <v>24552.16401</v>
      </c>
      <c r="J336" s="137">
        <v>24593.782070000001</v>
      </c>
      <c r="K336" s="137">
        <v>24797.472880000001</v>
      </c>
      <c r="L336" s="137">
        <v>24649.83484</v>
      </c>
      <c r="M336" s="137">
        <v>24750.827620010001</v>
      </c>
      <c r="N336" s="137">
        <v>24962.07026878</v>
      </c>
      <c r="O336" s="137">
        <v>25173.417312149999</v>
      </c>
      <c r="P336" s="137">
        <v>25384.807602230001</v>
      </c>
      <c r="Q336" s="137">
        <v>25597.981348609999</v>
      </c>
      <c r="R336" s="137">
        <v>25812.97771739</v>
      </c>
    </row>
    <row r="337" spans="1:18">
      <c r="A337" s="137" t="str">
        <f t="shared" si="22"/>
        <v>LGE</v>
      </c>
      <c r="B337" s="137" t="s">
        <v>923</v>
      </c>
      <c r="C337" s="137" t="str">
        <f t="shared" si="23"/>
        <v>356</v>
      </c>
      <c r="D337" s="134" t="s">
        <v>828</v>
      </c>
      <c r="E337" s="134" t="str">
        <f t="shared" si="24"/>
        <v/>
      </c>
      <c r="F337" s="137">
        <v>3681.37203</v>
      </c>
      <c r="G337" s="137">
        <v>3698.8647599999999</v>
      </c>
      <c r="H337" s="137">
        <v>3716.3574899999999</v>
      </c>
      <c r="I337" s="137">
        <v>3733.8502199999998</v>
      </c>
      <c r="J337" s="137">
        <v>3751.3429500000002</v>
      </c>
      <c r="K337" s="137">
        <v>3768.8356800000001</v>
      </c>
      <c r="L337" s="137">
        <v>3786.3284100000001</v>
      </c>
      <c r="M337" s="137">
        <v>3803.821142064</v>
      </c>
      <c r="N337" s="137">
        <v>3821.313874128</v>
      </c>
      <c r="O337" s="137">
        <v>3838.8066061919999</v>
      </c>
      <c r="P337" s="137">
        <v>3856.2993382559998</v>
      </c>
      <c r="Q337" s="137">
        <v>3873.7920703199902</v>
      </c>
      <c r="R337" s="137">
        <v>3891.2848023839902</v>
      </c>
    </row>
    <row r="338" spans="1:18">
      <c r="A338" s="137" t="str">
        <f t="shared" si="22"/>
        <v>LGE</v>
      </c>
      <c r="B338" s="137" t="s">
        <v>923</v>
      </c>
      <c r="C338" s="137" t="str">
        <f t="shared" si="23"/>
        <v>356</v>
      </c>
      <c r="D338" s="134" t="s">
        <v>829</v>
      </c>
      <c r="E338" s="134" t="str">
        <f t="shared" si="24"/>
        <v/>
      </c>
      <c r="F338" s="137">
        <v>24841.664120000001</v>
      </c>
      <c r="G338" s="137">
        <v>24989.543659999999</v>
      </c>
      <c r="H338" s="137">
        <v>25137.8488799999</v>
      </c>
      <c r="I338" s="137">
        <v>25255.513319999998</v>
      </c>
      <c r="J338" s="137">
        <v>25255.45448</v>
      </c>
      <c r="K338" s="137">
        <v>25404.79492</v>
      </c>
      <c r="L338" s="137">
        <v>25497.171149999998</v>
      </c>
      <c r="M338" s="137">
        <v>25648.537022971999</v>
      </c>
      <c r="N338" s="137">
        <v>25800.841185943998</v>
      </c>
      <c r="O338" s="137">
        <v>25953.145348915899</v>
      </c>
      <c r="P338" s="137">
        <v>26105.449511887899</v>
      </c>
      <c r="Q338" s="137">
        <v>26257.753674859901</v>
      </c>
      <c r="R338" s="137">
        <v>26410.057837831901</v>
      </c>
    </row>
    <row r="339" spans="1:18">
      <c r="A339" s="137" t="str">
        <f t="shared" si="22"/>
        <v>LGE</v>
      </c>
      <c r="B339" s="137" t="s">
        <v>923</v>
      </c>
      <c r="C339" s="137" t="str">
        <f t="shared" si="23"/>
        <v>357</v>
      </c>
      <c r="D339" s="134" t="s">
        <v>830</v>
      </c>
      <c r="E339" s="134" t="str">
        <f t="shared" si="24"/>
        <v/>
      </c>
      <c r="F339" s="137">
        <v>639.83213999999998</v>
      </c>
      <c r="G339" s="137">
        <v>642.55188999999996</v>
      </c>
      <c r="H339" s="137">
        <v>645.27164000000005</v>
      </c>
      <c r="I339" s="137">
        <v>647.99139000000002</v>
      </c>
      <c r="J339" s="137">
        <v>744.08181999999999</v>
      </c>
      <c r="K339" s="137">
        <v>746.90593000000001</v>
      </c>
      <c r="L339" s="137">
        <v>749.65711999999996</v>
      </c>
      <c r="M339" s="137">
        <v>752.40830950279997</v>
      </c>
      <c r="N339" s="137">
        <v>755.15949900559997</v>
      </c>
      <c r="O339" s="137">
        <v>757.91068850839997</v>
      </c>
      <c r="P339" s="137">
        <v>760.66187801119997</v>
      </c>
      <c r="Q339" s="137">
        <v>763.41306751399998</v>
      </c>
      <c r="R339" s="137">
        <v>766.16425701679998</v>
      </c>
    </row>
    <row r="340" spans="1:18">
      <c r="A340" s="137" t="str">
        <f t="shared" si="22"/>
        <v>LGE</v>
      </c>
      <c r="B340" s="137" t="s">
        <v>923</v>
      </c>
      <c r="C340" s="137" t="str">
        <f t="shared" si="23"/>
        <v>358</v>
      </c>
      <c r="D340" s="134" t="s">
        <v>831</v>
      </c>
      <c r="E340" s="134" t="str">
        <f t="shared" si="24"/>
        <v/>
      </c>
      <c r="F340" s="137">
        <v>3328.3340499999999</v>
      </c>
      <c r="G340" s="137">
        <v>3343.3239199999998</v>
      </c>
      <c r="H340" s="137">
        <v>3358.3137900000002</v>
      </c>
      <c r="I340" s="137">
        <v>3373.30366</v>
      </c>
      <c r="J340" s="137">
        <v>3512.2475199999999</v>
      </c>
      <c r="K340" s="137">
        <v>3527.5516600000001</v>
      </c>
      <c r="L340" s="137">
        <v>3542.8557999999998</v>
      </c>
      <c r="M340" s="137">
        <v>3539.8136643289899</v>
      </c>
      <c r="N340" s="137">
        <v>3555.1229762989901</v>
      </c>
      <c r="O340" s="137">
        <v>3570.4322882689999</v>
      </c>
      <c r="P340" s="137">
        <v>3585.741600239</v>
      </c>
      <c r="Q340" s="137">
        <v>3601.0509122090002</v>
      </c>
      <c r="R340" s="137">
        <v>3616.3602241789999</v>
      </c>
    </row>
    <row r="341" spans="1:18">
      <c r="A341" s="137" t="str">
        <f t="shared" si="22"/>
        <v>LGE</v>
      </c>
      <c r="B341" s="137" t="s">
        <v>923</v>
      </c>
      <c r="C341" s="137" t="str">
        <f t="shared" si="23"/>
        <v>359</v>
      </c>
      <c r="D341" s="134" t="s">
        <v>832</v>
      </c>
      <c r="E341" s="134" t="str">
        <f t="shared" si="24"/>
        <v>ARO</v>
      </c>
      <c r="F341" s="137">
        <v>35.649259999999998</v>
      </c>
      <c r="G341" s="137">
        <v>36.197189999999999</v>
      </c>
      <c r="H341" s="137">
        <v>36.74512</v>
      </c>
      <c r="I341" s="137">
        <v>37.293050000000001</v>
      </c>
      <c r="J341" s="137">
        <v>37.840980000000002</v>
      </c>
      <c r="K341" s="137">
        <v>38.388910000000003</v>
      </c>
      <c r="L341" s="137">
        <v>38.685499999999998</v>
      </c>
      <c r="M341" s="137">
        <v>39.376888095153497</v>
      </c>
      <c r="N341" s="137">
        <v>40.068276190307003</v>
      </c>
      <c r="O341" s="137">
        <v>40.759664285460502</v>
      </c>
      <c r="P341" s="137">
        <v>41.451052380614001</v>
      </c>
      <c r="Q341" s="137">
        <v>42.142440475767501</v>
      </c>
      <c r="R341" s="137">
        <v>42.833828570921</v>
      </c>
    </row>
    <row r="342" spans="1:18">
      <c r="A342" s="137" t="str">
        <f t="shared" si="22"/>
        <v>LGE</v>
      </c>
      <c r="B342" s="137" t="s">
        <v>923</v>
      </c>
      <c r="C342" s="137" t="str">
        <f t="shared" si="23"/>
        <v>360</v>
      </c>
      <c r="D342" s="134" t="s">
        <v>834</v>
      </c>
      <c r="E342" s="134" t="str">
        <f t="shared" si="24"/>
        <v/>
      </c>
      <c r="F342" s="137">
        <v>0</v>
      </c>
      <c r="G342" s="137">
        <v>0</v>
      </c>
      <c r="H342" s="137">
        <v>0</v>
      </c>
      <c r="I342" s="137">
        <v>0</v>
      </c>
      <c r="J342" s="137">
        <v>0</v>
      </c>
      <c r="K342" s="137">
        <v>0</v>
      </c>
      <c r="L342" s="137">
        <v>0</v>
      </c>
      <c r="M342" s="137">
        <v>-46.07846</v>
      </c>
      <c r="N342" s="137">
        <v>-46.07846</v>
      </c>
      <c r="O342" s="137">
        <v>-46.07846</v>
      </c>
      <c r="P342" s="137">
        <v>-46.07846</v>
      </c>
      <c r="Q342" s="137">
        <v>-46.07846</v>
      </c>
      <c r="R342" s="137">
        <v>-46.07846</v>
      </c>
    </row>
    <row r="343" spans="1:18">
      <c r="A343" s="137" t="str">
        <f t="shared" si="22"/>
        <v>LGE</v>
      </c>
      <c r="B343" s="137" t="s">
        <v>923</v>
      </c>
      <c r="C343" s="137" t="str">
        <f t="shared" si="23"/>
        <v>361</v>
      </c>
      <c r="D343" s="134" t="s">
        <v>835</v>
      </c>
      <c r="E343" s="134" t="str">
        <f t="shared" si="24"/>
        <v/>
      </c>
      <c r="F343" s="137">
        <v>2347.5412999999999</v>
      </c>
      <c r="G343" s="137">
        <v>2359.4561600000002</v>
      </c>
      <c r="H343" s="137">
        <v>2371.37102</v>
      </c>
      <c r="I343" s="137">
        <v>2383.2858799999999</v>
      </c>
      <c r="J343" s="137">
        <v>2395.27342</v>
      </c>
      <c r="K343" s="137">
        <v>2407.36913</v>
      </c>
      <c r="L343" s="137">
        <v>2419.5002999999901</v>
      </c>
      <c r="M343" s="137">
        <v>2351.2005950439898</v>
      </c>
      <c r="N343" s="137">
        <v>2366.56189063999</v>
      </c>
      <c r="O343" s="137">
        <v>2384.0160659199901</v>
      </c>
      <c r="P343" s="137">
        <v>2403.5202411999899</v>
      </c>
      <c r="Q343" s="137">
        <v>2425.0751001549902</v>
      </c>
      <c r="R343" s="137">
        <v>2446.7008280329901</v>
      </c>
    </row>
    <row r="344" spans="1:18">
      <c r="A344" s="137" t="str">
        <f t="shared" si="22"/>
        <v>LGE</v>
      </c>
      <c r="B344" s="137" t="s">
        <v>924</v>
      </c>
      <c r="C344" s="137" t="str">
        <f t="shared" si="23"/>
        <v>362</v>
      </c>
      <c r="D344" s="134" t="s">
        <v>836</v>
      </c>
      <c r="E344" s="134" t="str">
        <f t="shared" si="24"/>
        <v>FUTURE USE</v>
      </c>
      <c r="F344" s="137">
        <v>9.8899999999999995E-3</v>
      </c>
      <c r="G344" s="137">
        <v>9.8899999999999995E-3</v>
      </c>
      <c r="H344" s="137">
        <v>9.8899999999999995E-3</v>
      </c>
      <c r="I344" s="137">
        <v>9.8899999999999995E-3</v>
      </c>
      <c r="J344" s="137">
        <v>9.8899999999999995E-3</v>
      </c>
      <c r="K344" s="137">
        <v>9.8899999999999995E-3</v>
      </c>
      <c r="L344" s="137">
        <v>9.8899999999999995E-3</v>
      </c>
      <c r="M344" s="137">
        <v>9.8899999999999995E-3</v>
      </c>
      <c r="N344" s="137">
        <v>9.8899999999999995E-3</v>
      </c>
      <c r="O344" s="137">
        <v>9.8899999999999995E-3</v>
      </c>
      <c r="P344" s="137">
        <v>9.8899999999999995E-3</v>
      </c>
      <c r="Q344" s="137">
        <v>9.8899999999999995E-3</v>
      </c>
      <c r="R344" s="137">
        <v>9.8899999999999995E-3</v>
      </c>
    </row>
    <row r="345" spans="1:18">
      <c r="A345" s="137" t="str">
        <f t="shared" si="22"/>
        <v>LGE</v>
      </c>
      <c r="B345" s="137" t="s">
        <v>923</v>
      </c>
      <c r="C345" s="137" t="str">
        <f t="shared" si="23"/>
        <v>362</v>
      </c>
      <c r="D345" s="134" t="s">
        <v>837</v>
      </c>
      <c r="E345" s="134" t="str">
        <f t="shared" si="24"/>
        <v/>
      </c>
      <c r="F345" s="137">
        <v>45310.130239999999</v>
      </c>
      <c r="G345" s="137">
        <v>45449.158210000001</v>
      </c>
      <c r="H345" s="137">
        <v>45652.267439999901</v>
      </c>
      <c r="I345" s="137">
        <v>45895.103459999998</v>
      </c>
      <c r="J345" s="137">
        <v>46118.048510000001</v>
      </c>
      <c r="K345" s="137">
        <v>46092.029069999997</v>
      </c>
      <c r="L345" s="137">
        <v>46336.1325</v>
      </c>
      <c r="M345" s="137">
        <v>46058.793434352003</v>
      </c>
      <c r="N345" s="137">
        <v>46238.4888195409</v>
      </c>
      <c r="O345" s="137">
        <v>46458.964118615899</v>
      </c>
      <c r="P345" s="137">
        <v>46699.545141452902</v>
      </c>
      <c r="Q345" s="137">
        <v>46941.569196261902</v>
      </c>
      <c r="R345" s="137">
        <v>46920.534276345898</v>
      </c>
    </row>
    <row r="346" spans="1:18">
      <c r="A346" s="137" t="str">
        <f t="shared" si="22"/>
        <v>LGE</v>
      </c>
      <c r="B346" s="137" t="s">
        <v>923</v>
      </c>
      <c r="C346" s="137" t="str">
        <f t="shared" si="23"/>
        <v>364</v>
      </c>
      <c r="D346" s="134" t="s">
        <v>838</v>
      </c>
      <c r="E346" s="134" t="str">
        <f t="shared" si="24"/>
        <v/>
      </c>
      <c r="F346" s="137">
        <v>81010.624219999998</v>
      </c>
      <c r="G346" s="137">
        <v>81502.986900000004</v>
      </c>
      <c r="H346" s="137">
        <v>82002.999159999905</v>
      </c>
      <c r="I346" s="137">
        <v>82263.379300000001</v>
      </c>
      <c r="J346" s="137">
        <v>82802.694340000002</v>
      </c>
      <c r="K346" s="137">
        <v>83022.923760000005</v>
      </c>
      <c r="L346" s="137">
        <v>83046.270049999905</v>
      </c>
      <c r="M346" s="137">
        <v>81585.956849199996</v>
      </c>
      <c r="N346" s="137">
        <v>82038.169114179997</v>
      </c>
      <c r="O346" s="137">
        <v>82490.909812140002</v>
      </c>
      <c r="P346" s="137">
        <v>82943.793862480001</v>
      </c>
      <c r="Q346" s="137">
        <v>83399.862315110004</v>
      </c>
      <c r="R346" s="137">
        <v>83571.512410709998</v>
      </c>
    </row>
    <row r="347" spans="1:18">
      <c r="A347" s="137" t="str">
        <f t="shared" si="22"/>
        <v>LGE</v>
      </c>
      <c r="B347" s="137" t="s">
        <v>923</v>
      </c>
      <c r="C347" s="137" t="str">
        <f t="shared" si="23"/>
        <v>365</v>
      </c>
      <c r="D347" s="134" t="s">
        <v>839</v>
      </c>
      <c r="E347" s="134" t="str">
        <f t="shared" si="24"/>
        <v/>
      </c>
      <c r="F347" s="137">
        <v>122611.96090000001</v>
      </c>
      <c r="G347" s="137">
        <v>123423.1103</v>
      </c>
      <c r="H347" s="137">
        <v>124160.5551</v>
      </c>
      <c r="I347" s="137">
        <v>124667.0059</v>
      </c>
      <c r="J347" s="137">
        <v>125524.05039999999</v>
      </c>
      <c r="K347" s="137">
        <v>125697.1231</v>
      </c>
      <c r="L347" s="137">
        <v>125047.4685</v>
      </c>
      <c r="M347" s="137">
        <v>124281.59201012</v>
      </c>
      <c r="N347" s="137">
        <v>125063.60011319999</v>
      </c>
      <c r="O347" s="137">
        <v>125873.16753623</v>
      </c>
      <c r="P347" s="137">
        <v>126670.87724635001</v>
      </c>
      <c r="Q347" s="137">
        <v>127499.25423886999</v>
      </c>
      <c r="R347" s="137">
        <v>128066.31085485</v>
      </c>
    </row>
    <row r="348" spans="1:18">
      <c r="A348" s="137" t="str">
        <f t="shared" si="22"/>
        <v>LGE</v>
      </c>
      <c r="B348" s="137" t="s">
        <v>923</v>
      </c>
      <c r="C348" s="137" t="str">
        <f t="shared" si="23"/>
        <v>366</v>
      </c>
      <c r="D348" s="134" t="s">
        <v>840</v>
      </c>
      <c r="E348" s="134" t="str">
        <f t="shared" si="24"/>
        <v/>
      </c>
      <c r="F348" s="137">
        <v>31952.44714</v>
      </c>
      <c r="G348" s="137">
        <v>32064.685730000001</v>
      </c>
      <c r="H348" s="137">
        <v>32176.993180000001</v>
      </c>
      <c r="I348" s="137">
        <v>32289.33077</v>
      </c>
      <c r="J348" s="137">
        <v>32401.73256</v>
      </c>
      <c r="K348" s="137">
        <v>32514.690879999998</v>
      </c>
      <c r="L348" s="137">
        <v>32627.754440000001</v>
      </c>
      <c r="M348" s="137">
        <v>32811.084602559997</v>
      </c>
      <c r="N348" s="137">
        <v>32924.872413730001</v>
      </c>
      <c r="O348" s="137">
        <v>33038.660224899999</v>
      </c>
      <c r="P348" s="137">
        <v>33152.448036070004</v>
      </c>
      <c r="Q348" s="137">
        <v>33266.235847240001</v>
      </c>
      <c r="R348" s="137">
        <v>33388.616362510002</v>
      </c>
    </row>
    <row r="349" spans="1:18">
      <c r="A349" s="137" t="str">
        <f t="shared" si="22"/>
        <v>LGE</v>
      </c>
      <c r="B349" s="137" t="s">
        <v>923</v>
      </c>
      <c r="C349" s="137" t="str">
        <f t="shared" si="23"/>
        <v>367</v>
      </c>
      <c r="D349" s="134" t="s">
        <v>841</v>
      </c>
      <c r="E349" s="134" t="str">
        <f t="shared" si="24"/>
        <v/>
      </c>
      <c r="F349" s="137">
        <v>61200.79408</v>
      </c>
      <c r="G349" s="137">
        <v>61638.13985</v>
      </c>
      <c r="H349" s="137">
        <v>62076.160619999901</v>
      </c>
      <c r="I349" s="137">
        <v>62510.933590000001</v>
      </c>
      <c r="J349" s="137">
        <v>62949.632160000001</v>
      </c>
      <c r="K349" s="137">
        <v>61718.968849999997</v>
      </c>
      <c r="L349" s="137">
        <v>62048.785759999999</v>
      </c>
      <c r="M349" s="137">
        <v>61423.552148715899</v>
      </c>
      <c r="N349" s="137">
        <v>61767.455749446999</v>
      </c>
      <c r="O349" s="137">
        <v>62122.921867808</v>
      </c>
      <c r="P349" s="137">
        <v>62457.877075313001</v>
      </c>
      <c r="Q349" s="137">
        <v>62820.833710063998</v>
      </c>
      <c r="R349" s="137">
        <v>63203.231143279001</v>
      </c>
    </row>
    <row r="350" spans="1:18">
      <c r="A350" s="137" t="str">
        <f t="shared" si="22"/>
        <v>LGE</v>
      </c>
      <c r="B350" s="137" t="s">
        <v>923</v>
      </c>
      <c r="C350" s="137" t="str">
        <f t="shared" si="23"/>
        <v>368</v>
      </c>
      <c r="D350" s="134" t="s">
        <v>842</v>
      </c>
      <c r="E350" s="134" t="str">
        <f t="shared" si="24"/>
        <v/>
      </c>
      <c r="F350" s="137">
        <v>78157.021340000007</v>
      </c>
      <c r="G350" s="137">
        <v>78479.197879999905</v>
      </c>
      <c r="H350" s="137">
        <v>78801.964089999994</v>
      </c>
      <c r="I350" s="137">
        <v>78824.389239999902</v>
      </c>
      <c r="J350" s="137">
        <v>79142.869709999999</v>
      </c>
      <c r="K350" s="137">
        <v>79467.648809999999</v>
      </c>
      <c r="L350" s="137">
        <v>79792.773249999998</v>
      </c>
      <c r="M350" s="137">
        <v>79996.233846789997</v>
      </c>
      <c r="N350" s="137">
        <v>80293.528680920004</v>
      </c>
      <c r="O350" s="137">
        <v>80602.405905459993</v>
      </c>
      <c r="P350" s="137">
        <v>80907.086620739996</v>
      </c>
      <c r="Q350" s="137">
        <v>81223.770238790006</v>
      </c>
      <c r="R350" s="137">
        <v>81554.509004029998</v>
      </c>
    </row>
    <row r="351" spans="1:18">
      <c r="A351" s="137" t="str">
        <f t="shared" si="22"/>
        <v>LGE</v>
      </c>
      <c r="B351" s="137" t="s">
        <v>923</v>
      </c>
      <c r="C351" s="137" t="str">
        <f t="shared" si="23"/>
        <v>369</v>
      </c>
      <c r="D351" s="134" t="s">
        <v>843</v>
      </c>
      <c r="E351" s="134" t="str">
        <f t="shared" si="24"/>
        <v/>
      </c>
      <c r="F351" s="137">
        <v>25709.181339999999</v>
      </c>
      <c r="G351" s="137">
        <v>25796.63679</v>
      </c>
      <c r="H351" s="137">
        <v>25884.233700000001</v>
      </c>
      <c r="I351" s="137">
        <v>25971.89186</v>
      </c>
      <c r="J351" s="137">
        <v>26059.68692</v>
      </c>
      <c r="K351" s="137">
        <v>26147.68635</v>
      </c>
      <c r="L351" s="137">
        <v>26111.215240000001</v>
      </c>
      <c r="M351" s="137">
        <v>26180.520709169999</v>
      </c>
      <c r="N351" s="137">
        <v>26268.285495799999</v>
      </c>
      <c r="O351" s="137">
        <v>26356.050282429998</v>
      </c>
      <c r="P351" s="137">
        <v>26443.8150690599</v>
      </c>
      <c r="Q351" s="137">
        <v>26531.579855689899</v>
      </c>
      <c r="R351" s="137">
        <v>26521.536582069901</v>
      </c>
    </row>
    <row r="352" spans="1:18">
      <c r="A352" s="137" t="str">
        <f t="shared" si="22"/>
        <v>LGE</v>
      </c>
      <c r="B352" s="137" t="s">
        <v>923</v>
      </c>
      <c r="C352" s="137" t="str">
        <f t="shared" si="23"/>
        <v>370</v>
      </c>
      <c r="D352" s="134" t="s">
        <v>844</v>
      </c>
      <c r="E352" s="134" t="str">
        <f t="shared" si="24"/>
        <v/>
      </c>
      <c r="F352" s="137">
        <v>23229.01757</v>
      </c>
      <c r="G352" s="137">
        <v>23324.631870000001</v>
      </c>
      <c r="H352" s="137">
        <v>23420.44528</v>
      </c>
      <c r="I352" s="137">
        <v>23477.503279999899</v>
      </c>
      <c r="J352" s="137">
        <v>23573.53326</v>
      </c>
      <c r="K352" s="137">
        <v>23669.751049999999</v>
      </c>
      <c r="L352" s="137">
        <v>23766.082259999901</v>
      </c>
      <c r="M352" s="137">
        <v>23862.672920909899</v>
      </c>
      <c r="N352" s="137">
        <v>23959.5512040699</v>
      </c>
      <c r="O352" s="137">
        <v>24056.465066709901</v>
      </c>
      <c r="P352" s="137">
        <v>24154.597986421901</v>
      </c>
      <c r="Q352" s="137">
        <v>24253.945537566899</v>
      </c>
      <c r="R352" s="137">
        <v>24353.300088121901</v>
      </c>
    </row>
    <row r="353" spans="1:18">
      <c r="A353" s="137" t="str">
        <f t="shared" si="22"/>
        <v>LGE</v>
      </c>
      <c r="B353" s="137" t="s">
        <v>923</v>
      </c>
      <c r="C353" s="137" t="str">
        <f t="shared" si="23"/>
        <v>370</v>
      </c>
      <c r="D353" s="134" t="s">
        <v>1818</v>
      </c>
      <c r="E353" s="134" t="str">
        <f t="shared" si="24"/>
        <v>DSM</v>
      </c>
      <c r="F353" s="137">
        <v>137.96404999999999</v>
      </c>
      <c r="G353" s="137">
        <v>147.90227999999999</v>
      </c>
      <c r="H353" s="137">
        <v>157.84469000000001</v>
      </c>
      <c r="I353" s="137">
        <v>160.22756999999999</v>
      </c>
      <c r="J353" s="137">
        <v>169.66114999999999</v>
      </c>
      <c r="K353" s="137">
        <v>179.09504999999999</v>
      </c>
      <c r="L353" s="137">
        <v>188.52927</v>
      </c>
      <c r="M353" s="137">
        <v>197.963802343</v>
      </c>
      <c r="N353" s="137">
        <v>207.398334686</v>
      </c>
      <c r="O353" s="137">
        <v>216.832867029</v>
      </c>
      <c r="P353" s="137">
        <v>226.267399372</v>
      </c>
      <c r="Q353" s="137">
        <v>235.701931715</v>
      </c>
      <c r="R353" s="137">
        <v>245.136464058</v>
      </c>
    </row>
    <row r="354" spans="1:18">
      <c r="A354" s="137" t="str">
        <f t="shared" si="22"/>
        <v>LGE</v>
      </c>
      <c r="B354" s="137" t="s">
        <v>923</v>
      </c>
      <c r="C354" s="137" t="str">
        <f t="shared" si="23"/>
        <v>371</v>
      </c>
      <c r="D354" s="134" t="s">
        <v>2572</v>
      </c>
      <c r="E354" s="134" t="str">
        <f t="shared" si="24"/>
        <v/>
      </c>
      <c r="F354" s="137">
        <v>0</v>
      </c>
      <c r="G354" s="137">
        <v>0</v>
      </c>
      <c r="H354" s="137">
        <v>0</v>
      </c>
      <c r="I354" s="137">
        <v>0</v>
      </c>
      <c r="J354" s="137">
        <v>0</v>
      </c>
      <c r="K354" s="137">
        <v>0</v>
      </c>
      <c r="L354" s="137">
        <v>0</v>
      </c>
      <c r="M354" s="137">
        <v>0.39697145830000002</v>
      </c>
      <c r="N354" s="137">
        <v>1.2201876250000001</v>
      </c>
      <c r="O354" s="137">
        <v>2.1019502917000001</v>
      </c>
      <c r="P354" s="137">
        <v>3.0422594583999998</v>
      </c>
      <c r="Q354" s="137">
        <v>4.0411151251000001</v>
      </c>
      <c r="R354" s="137">
        <v>5.2074135421000003</v>
      </c>
    </row>
    <row r="355" spans="1:18">
      <c r="A355" s="137" t="str">
        <f t="shared" si="22"/>
        <v>LGE</v>
      </c>
      <c r="B355" s="137" t="s">
        <v>923</v>
      </c>
      <c r="C355" s="137" t="str">
        <f t="shared" si="23"/>
        <v>373</v>
      </c>
      <c r="D355" s="134" t="s">
        <v>845</v>
      </c>
      <c r="E355" s="134" t="str">
        <f t="shared" si="24"/>
        <v/>
      </c>
      <c r="F355" s="137">
        <v>39995.960359999997</v>
      </c>
      <c r="G355" s="137">
        <v>40401.487520000002</v>
      </c>
      <c r="H355" s="137">
        <v>40808.322489999999</v>
      </c>
      <c r="I355" s="137">
        <v>41215.737330000004</v>
      </c>
      <c r="J355" s="137">
        <v>41624.663399999998</v>
      </c>
      <c r="K355" s="137">
        <v>42036.347750000001</v>
      </c>
      <c r="L355" s="137">
        <v>42449.27089</v>
      </c>
      <c r="M355" s="137">
        <v>42279.800116263898</v>
      </c>
      <c r="N355" s="137">
        <v>42684.982622873897</v>
      </c>
      <c r="O355" s="137">
        <v>43094.296892343897</v>
      </c>
      <c r="P355" s="137">
        <v>43505.6516088149</v>
      </c>
      <c r="Q355" s="137">
        <v>43919.053728863903</v>
      </c>
      <c r="R355" s="137">
        <v>44334.634785272901</v>
      </c>
    </row>
    <row r="356" spans="1:18">
      <c r="A356" s="137" t="str">
        <f t="shared" si="22"/>
        <v>LGE</v>
      </c>
      <c r="B356" s="137" t="s">
        <v>923</v>
      </c>
      <c r="C356" s="137" t="str">
        <f t="shared" si="23"/>
        <v>374</v>
      </c>
      <c r="D356" s="134" t="s">
        <v>846</v>
      </c>
      <c r="E356" s="134" t="str">
        <f t="shared" si="24"/>
        <v>ARO</v>
      </c>
      <c r="F356" s="137">
        <v>49.407640000000001</v>
      </c>
      <c r="G356" s="137">
        <v>49.93479</v>
      </c>
      <c r="H356" s="137">
        <v>50.461939999999998</v>
      </c>
      <c r="I356" s="137">
        <v>50.989089999999997</v>
      </c>
      <c r="J356" s="137">
        <v>51.516240000000003</v>
      </c>
      <c r="K356" s="137">
        <v>52.043390000000002</v>
      </c>
      <c r="L356" s="137">
        <v>52.570540000000001</v>
      </c>
      <c r="M356" s="137">
        <v>53.235707511105701</v>
      </c>
      <c r="N356" s="137">
        <v>53.900875022211501</v>
      </c>
      <c r="O356" s="137">
        <v>54.566042533317201</v>
      </c>
      <c r="P356" s="137">
        <v>55.231210044423001</v>
      </c>
      <c r="Q356" s="137">
        <v>55.896377555528701</v>
      </c>
      <c r="R356" s="137">
        <v>56.561545066634501</v>
      </c>
    </row>
    <row r="357" spans="1:18">
      <c r="A357" s="137" t="str">
        <f t="shared" si="22"/>
        <v>LGE</v>
      </c>
      <c r="B357" s="137" t="s">
        <v>923</v>
      </c>
      <c r="C357" s="137" t="str">
        <f t="shared" si="23"/>
        <v>392</v>
      </c>
      <c r="D357" s="134" t="s">
        <v>1527</v>
      </c>
      <c r="E357" s="134" t="str">
        <f t="shared" si="24"/>
        <v/>
      </c>
      <c r="F357" s="137">
        <v>66.143950000000004</v>
      </c>
      <c r="G357" s="137">
        <v>68.445999999999998</v>
      </c>
      <c r="H357" s="137">
        <v>33.866339999999902</v>
      </c>
      <c r="I357" s="137">
        <v>36.004939999999998</v>
      </c>
      <c r="J357" s="137">
        <v>38.143540000000002</v>
      </c>
      <c r="K357" s="137">
        <v>40.282139999999998</v>
      </c>
      <c r="L357" s="137">
        <v>42.557769999999998</v>
      </c>
      <c r="M357" s="137">
        <v>45.160740703999998</v>
      </c>
      <c r="N357" s="137">
        <v>47.954030339999903</v>
      </c>
      <c r="O357" s="137">
        <v>50.747319975999901</v>
      </c>
      <c r="P357" s="137">
        <v>53.540609611999898</v>
      </c>
      <c r="Q357" s="137">
        <v>56.333899247999902</v>
      </c>
      <c r="R357" s="137">
        <v>59.127188883999899</v>
      </c>
    </row>
    <row r="358" spans="1:18">
      <c r="A358" s="137" t="str">
        <f t="shared" si="22"/>
        <v>LGE</v>
      </c>
      <c r="B358" s="137" t="s">
        <v>923</v>
      </c>
      <c r="C358" s="137" t="str">
        <f t="shared" si="23"/>
        <v>392</v>
      </c>
      <c r="D358" s="134" t="s">
        <v>847</v>
      </c>
      <c r="E358" s="134" t="str">
        <f t="shared" si="24"/>
        <v/>
      </c>
      <c r="F358" s="137">
        <v>2911.3104399999902</v>
      </c>
      <c r="G358" s="137">
        <v>2930.5987999999902</v>
      </c>
      <c r="H358" s="137">
        <v>2913.6154499999998</v>
      </c>
      <c r="I358" s="137">
        <v>2934.6790299999998</v>
      </c>
      <c r="J358" s="137">
        <v>2955.7426099999998</v>
      </c>
      <c r="K358" s="137">
        <v>2887.53629</v>
      </c>
      <c r="L358" s="137">
        <v>2908.7845299999999</v>
      </c>
      <c r="M358" s="137">
        <v>2930.4012879779998</v>
      </c>
      <c r="N358" s="137">
        <v>2952.2848589959999</v>
      </c>
      <c r="O358" s="137">
        <v>2974.168430014</v>
      </c>
      <c r="P358" s="137">
        <v>2996.1390843720001</v>
      </c>
      <c r="Q358" s="137">
        <v>3018.1968220600002</v>
      </c>
      <c r="R358" s="137">
        <v>3040.5303986479998</v>
      </c>
    </row>
    <row r="359" spans="1:18">
      <c r="A359" s="137" t="str">
        <f>MID($D359,4,3)</f>
        <v>LGE</v>
      </c>
      <c r="B359" s="137" t="s">
        <v>923</v>
      </c>
      <c r="C359" s="137" t="str">
        <f>MID($D359,9,3)</f>
        <v>394</v>
      </c>
      <c r="D359" s="134" t="s">
        <v>848</v>
      </c>
      <c r="E359" s="134" t="str">
        <f t="shared" si="24"/>
        <v/>
      </c>
      <c r="F359" s="137">
        <v>2648.3449000000001</v>
      </c>
      <c r="G359" s="137">
        <v>2670.7977299999998</v>
      </c>
      <c r="H359" s="137">
        <v>2675.9070200000001</v>
      </c>
      <c r="I359" s="137">
        <v>2698.5118900000002</v>
      </c>
      <c r="J359" s="137">
        <v>2721.2047499999999</v>
      </c>
      <c r="K359" s="137">
        <v>2744.1729599999999</v>
      </c>
      <c r="L359" s="137">
        <v>2618.6720499999901</v>
      </c>
      <c r="M359" s="137">
        <v>2641.45867012999</v>
      </c>
      <c r="N359" s="137">
        <v>2664.3246507699901</v>
      </c>
      <c r="O359" s="137">
        <v>2687.3501982799899</v>
      </c>
      <c r="P359" s="137">
        <v>2710.4808078999899</v>
      </c>
      <c r="Q359" s="137">
        <v>2733.6211127499901</v>
      </c>
      <c r="R359" s="137">
        <v>2757.29300654999</v>
      </c>
    </row>
    <row r="360" spans="1:18">
      <c r="A360" s="137" t="str">
        <f>MID($D360,4,3)</f>
        <v>LGE</v>
      </c>
      <c r="B360" s="137" t="s">
        <v>923</v>
      </c>
      <c r="C360" s="137" t="str">
        <f>MID($D360,9,3)</f>
        <v>396</v>
      </c>
      <c r="D360" s="134" t="s">
        <v>849</v>
      </c>
      <c r="E360" s="134" t="str">
        <f t="shared" si="24"/>
        <v/>
      </c>
      <c r="F360" s="137">
        <v>105.408369999999</v>
      </c>
      <c r="G360" s="137">
        <v>105.99221</v>
      </c>
      <c r="H360" s="137">
        <v>106.57605</v>
      </c>
      <c r="I360" s="137">
        <v>107.15989</v>
      </c>
      <c r="J360" s="137">
        <v>107.74373</v>
      </c>
      <c r="K360" s="137">
        <v>108.32756999999999</v>
      </c>
      <c r="L360" s="137">
        <v>108.91141</v>
      </c>
      <c r="M360" s="137">
        <v>109.495248514</v>
      </c>
      <c r="N360" s="137">
        <v>110.079087028</v>
      </c>
      <c r="O360" s="137">
        <v>110.662925542</v>
      </c>
      <c r="P360" s="137">
        <v>111.246764056</v>
      </c>
      <c r="Q360" s="137">
        <v>111.83060257</v>
      </c>
      <c r="R360" s="137">
        <v>112.5410383415</v>
      </c>
    </row>
    <row r="361" spans="1:18">
      <c r="A361" s="137" t="str">
        <f>MID($D361,4,3)</f>
        <v>LGE</v>
      </c>
      <c r="B361" s="137" t="s">
        <v>923</v>
      </c>
      <c r="C361" s="137" t="str">
        <f>MID($D361,9,3)</f>
        <v>396</v>
      </c>
      <c r="D361" s="134" t="s">
        <v>1528</v>
      </c>
      <c r="E361" s="134" t="str">
        <f t="shared" si="24"/>
        <v/>
      </c>
      <c r="F361" s="137">
        <v>1487.24612</v>
      </c>
      <c r="G361" s="137">
        <v>1487.81702</v>
      </c>
      <c r="H361" s="137">
        <v>1488.3879199999999</v>
      </c>
      <c r="I361" s="137">
        <v>1488.9588200000001</v>
      </c>
      <c r="J361" s="137">
        <v>1489.52972</v>
      </c>
      <c r="K361" s="137">
        <v>1490.1006199999999</v>
      </c>
      <c r="L361" s="137">
        <v>1490.6715200000001</v>
      </c>
      <c r="M361" s="137">
        <v>1491.2424151247999</v>
      </c>
      <c r="N361" s="137">
        <v>1491.8133102495999</v>
      </c>
      <c r="O361" s="137">
        <v>1492.3842053743999</v>
      </c>
      <c r="P361" s="137">
        <v>1492.9551004991999</v>
      </c>
      <c r="Q361" s="137">
        <v>1493.525995624</v>
      </c>
      <c r="R361" s="137">
        <v>1494.0968907488</v>
      </c>
    </row>
    <row r="362" spans="1:18">
      <c r="A362" s="137" t="str">
        <f>MID($D362,4,3)</f>
        <v>LGE</v>
      </c>
      <c r="B362" s="137" t="s">
        <v>923</v>
      </c>
      <c r="C362" s="137" t="str">
        <f>MID($D362,9,3)</f>
        <v>397</v>
      </c>
      <c r="D362" s="134" t="s">
        <v>850</v>
      </c>
      <c r="E362" s="134" t="str">
        <f t="shared" si="24"/>
        <v>DSM</v>
      </c>
      <c r="F362" s="137">
        <v>2515.7189400000002</v>
      </c>
      <c r="G362" s="137">
        <v>2585.5396500000002</v>
      </c>
      <c r="H362" s="137">
        <v>2655.06151</v>
      </c>
      <c r="I362" s="137">
        <v>2724.5884000000001</v>
      </c>
      <c r="J362" s="137">
        <v>2794.12264</v>
      </c>
      <c r="K362" s="137">
        <v>2863.66561</v>
      </c>
      <c r="L362" s="137">
        <v>2933.23218</v>
      </c>
      <c r="M362" s="137">
        <v>3002.8437485600002</v>
      </c>
      <c r="N362" s="137">
        <v>3072.5051865599999</v>
      </c>
      <c r="O362" s="137">
        <v>3142.73964308</v>
      </c>
      <c r="P362" s="137">
        <v>3213.5471361800001</v>
      </c>
      <c r="Q362" s="137">
        <v>3284.4032376099999</v>
      </c>
      <c r="R362" s="137">
        <v>3355.54798489</v>
      </c>
    </row>
    <row r="366" spans="1:18">
      <c r="E366" s="134" t="str">
        <f t="shared" si="24"/>
        <v/>
      </c>
    </row>
    <row r="367" spans="1:18">
      <c r="E367" s="134" t="str">
        <f t="shared" si="24"/>
        <v/>
      </c>
    </row>
    <row r="368" spans="1:18">
      <c r="E368" s="134" t="str">
        <f t="shared" si="24"/>
        <v/>
      </c>
    </row>
    <row r="369" spans="1:18">
      <c r="E369" s="134" t="str">
        <f t="shared" si="24"/>
        <v/>
      </c>
    </row>
    <row r="370" spans="1:18">
      <c r="D370" s="134" t="s">
        <v>865</v>
      </c>
      <c r="E370" s="134" t="str">
        <f t="shared" si="24"/>
        <v/>
      </c>
    </row>
    <row r="371" spans="1:18">
      <c r="A371" s="137" t="str">
        <f t="shared" ref="A371:A399" si="25">MID($D371,4,3)</f>
        <v>LGE</v>
      </c>
      <c r="B371" s="137" t="s">
        <v>867</v>
      </c>
      <c r="C371" s="137" t="str">
        <f t="shared" ref="C371:C399" si="26">MID($D371,9,3)</f>
        <v>121</v>
      </c>
      <c r="D371" s="134" t="s">
        <v>851</v>
      </c>
      <c r="E371" s="134" t="str">
        <f t="shared" si="24"/>
        <v/>
      </c>
      <c r="F371" s="137">
        <v>63.36036</v>
      </c>
      <c r="G371" s="137">
        <v>63.36036</v>
      </c>
      <c r="H371" s="137">
        <v>63.36036</v>
      </c>
      <c r="I371" s="137">
        <v>63.36036</v>
      </c>
      <c r="J371" s="137">
        <v>63.36036</v>
      </c>
      <c r="K371" s="137">
        <v>63.36036</v>
      </c>
      <c r="L371" s="137">
        <v>63.36036</v>
      </c>
      <c r="M371" s="137">
        <v>63.36036</v>
      </c>
      <c r="N371" s="137">
        <v>63.36036</v>
      </c>
      <c r="O371" s="137">
        <v>63.36036</v>
      </c>
      <c r="P371" s="137">
        <v>63.36036</v>
      </c>
      <c r="Q371" s="137">
        <v>63.36036</v>
      </c>
      <c r="R371" s="137">
        <v>63.36036</v>
      </c>
    </row>
    <row r="372" spans="1:18">
      <c r="A372" s="137" t="str">
        <f t="shared" si="25"/>
        <v>LGE</v>
      </c>
      <c r="B372" s="137" t="s">
        <v>867</v>
      </c>
      <c r="C372" s="137" t="str">
        <f t="shared" si="26"/>
        <v>303</v>
      </c>
      <c r="D372" s="134" t="s">
        <v>853</v>
      </c>
      <c r="E372" s="134" t="str">
        <f t="shared" si="24"/>
        <v/>
      </c>
      <c r="F372" s="137">
        <v>19164.980100000001</v>
      </c>
      <c r="G372" s="137">
        <v>19990.308669999999</v>
      </c>
      <c r="H372" s="137">
        <v>20203.86738</v>
      </c>
      <c r="I372" s="137">
        <v>21241.009979999999</v>
      </c>
      <c r="J372" s="137">
        <v>21519.038550000001</v>
      </c>
      <c r="K372" s="137">
        <v>22441.998609999999</v>
      </c>
      <c r="L372" s="137">
        <v>22363.079269999998</v>
      </c>
      <c r="M372" s="137">
        <v>22230.1555239999</v>
      </c>
      <c r="N372" s="137">
        <v>22960.1319149999</v>
      </c>
      <c r="O372" s="137">
        <v>22901.385724999898</v>
      </c>
      <c r="P372" s="137">
        <v>22780.028198999898</v>
      </c>
      <c r="Q372" s="137">
        <v>23940.687519999999</v>
      </c>
      <c r="R372" s="137">
        <v>25152.819937</v>
      </c>
    </row>
    <row r="373" spans="1:18">
      <c r="A373" s="137" t="str">
        <f t="shared" si="25"/>
        <v>LGE</v>
      </c>
      <c r="B373" s="137" t="s">
        <v>867</v>
      </c>
      <c r="C373" s="137" t="str">
        <f t="shared" si="26"/>
        <v>303</v>
      </c>
      <c r="D373" s="134" t="s">
        <v>854</v>
      </c>
      <c r="E373" s="134" t="str">
        <f t="shared" si="24"/>
        <v/>
      </c>
      <c r="F373" s="137">
        <v>39145.769659999998</v>
      </c>
      <c r="G373" s="137">
        <v>39620.182379999998</v>
      </c>
      <c r="H373" s="137">
        <v>40094.595099999999</v>
      </c>
      <c r="I373" s="137">
        <v>40569.007819999999</v>
      </c>
      <c r="J373" s="137">
        <v>41043.420539999999</v>
      </c>
      <c r="K373" s="137">
        <v>41517.833259999999</v>
      </c>
      <c r="L373" s="137">
        <v>41992.24598</v>
      </c>
      <c r="M373" s="137">
        <v>42466.658697999999</v>
      </c>
      <c r="N373" s="137">
        <v>42941.071415999999</v>
      </c>
      <c r="O373" s="137">
        <v>43416.788159800002</v>
      </c>
      <c r="P373" s="137">
        <v>43893.875373499999</v>
      </c>
      <c r="Q373" s="137">
        <v>44371.067414600002</v>
      </c>
      <c r="R373" s="137">
        <v>44848.755084099997</v>
      </c>
    </row>
    <row r="374" spans="1:18">
      <c r="A374" s="137" t="str">
        <f t="shared" si="25"/>
        <v>LGE</v>
      </c>
      <c r="B374" s="137" t="s">
        <v>867</v>
      </c>
      <c r="C374" s="137" t="str">
        <f t="shared" si="26"/>
        <v>390</v>
      </c>
      <c r="D374" s="134" t="s">
        <v>856</v>
      </c>
      <c r="E374" s="134" t="str">
        <f t="shared" si="24"/>
        <v/>
      </c>
      <c r="F374" s="137">
        <v>36038.092559999997</v>
      </c>
      <c r="G374" s="137">
        <v>36216.875330000003</v>
      </c>
      <c r="H374" s="137">
        <v>36344.595979999998</v>
      </c>
      <c r="I374" s="137">
        <v>36416.68247</v>
      </c>
      <c r="J374" s="137">
        <v>36433.749389999997</v>
      </c>
      <c r="K374" s="137">
        <v>36552.175989999902</v>
      </c>
      <c r="L374" s="137">
        <v>36721.601239999902</v>
      </c>
      <c r="M374" s="137">
        <v>36872.924948126303</v>
      </c>
      <c r="N374" s="137">
        <v>36767.817342952701</v>
      </c>
      <c r="O374" s="137">
        <v>36936.071013048997</v>
      </c>
      <c r="P374" s="137">
        <v>37119.809616025399</v>
      </c>
      <c r="Q374" s="137">
        <v>37299.113874611699</v>
      </c>
      <c r="R374" s="137">
        <v>37479.8216925581</v>
      </c>
    </row>
    <row r="375" spans="1:18">
      <c r="A375" s="137" t="str">
        <f t="shared" si="25"/>
        <v>LGE</v>
      </c>
      <c r="B375" s="137" t="s">
        <v>867</v>
      </c>
      <c r="C375" s="137" t="str">
        <f t="shared" si="26"/>
        <v>391</v>
      </c>
      <c r="D375" s="134" t="s">
        <v>857</v>
      </c>
      <c r="E375" s="134" t="str">
        <f t="shared" si="24"/>
        <v/>
      </c>
      <c r="F375" s="137">
        <v>15279.03032</v>
      </c>
      <c r="G375" s="137">
        <v>15645.024310000001</v>
      </c>
      <c r="H375" s="137">
        <v>15831.0309</v>
      </c>
      <c r="I375" s="137">
        <v>16040.254720000001</v>
      </c>
      <c r="J375" s="137">
        <v>15700.86075</v>
      </c>
      <c r="K375" s="137">
        <v>15750.931909999999</v>
      </c>
      <c r="L375" s="137">
        <v>15908.76908</v>
      </c>
      <c r="M375" s="137">
        <v>15139.6767746399</v>
      </c>
      <c r="N375" s="137">
        <v>15504.786692366901</v>
      </c>
      <c r="O375" s="137">
        <v>15906.512779057901</v>
      </c>
      <c r="P375" s="137">
        <v>15868.389439648899</v>
      </c>
      <c r="Q375" s="137">
        <v>16409.894790124999</v>
      </c>
      <c r="R375" s="137">
        <v>16910.205441384998</v>
      </c>
    </row>
    <row r="376" spans="1:18">
      <c r="A376" s="137" t="str">
        <f t="shared" si="25"/>
        <v>LGE</v>
      </c>
      <c r="B376" s="137" t="s">
        <v>867</v>
      </c>
      <c r="C376" s="137" t="str">
        <f t="shared" si="26"/>
        <v>392</v>
      </c>
      <c r="D376" s="134" t="s">
        <v>1529</v>
      </c>
      <c r="E376" s="134" t="str">
        <f t="shared" si="24"/>
        <v/>
      </c>
      <c r="F376" s="137">
        <v>-3.9699800000000001</v>
      </c>
      <c r="G376" s="137">
        <v>-3.6574</v>
      </c>
      <c r="H376" s="137">
        <v>-3.3448199999999999</v>
      </c>
      <c r="I376" s="137">
        <v>-3.0322399999999998</v>
      </c>
      <c r="J376" s="137">
        <v>-2.71965999999999</v>
      </c>
      <c r="K376" s="137">
        <v>-2.4070800000000001</v>
      </c>
      <c r="L376" s="137">
        <v>-2.0945</v>
      </c>
      <c r="M376" s="137">
        <v>-1.7819239482</v>
      </c>
      <c r="N376" s="137">
        <v>-1.4693478964</v>
      </c>
      <c r="O376" s="137">
        <v>-1.1567718445999999</v>
      </c>
      <c r="P376" s="137">
        <v>-0.84419579279999901</v>
      </c>
      <c r="Q376" s="137">
        <v>-0.53161974099999898</v>
      </c>
      <c r="R376" s="137">
        <v>-0.219043689199999</v>
      </c>
    </row>
    <row r="377" spans="1:18">
      <c r="A377" s="137" t="str">
        <f t="shared" si="25"/>
        <v>LGE</v>
      </c>
      <c r="B377" s="137" t="s">
        <v>867</v>
      </c>
      <c r="C377" s="137" t="str">
        <f t="shared" si="26"/>
        <v>392</v>
      </c>
      <c r="D377" s="134" t="s">
        <v>858</v>
      </c>
      <c r="E377" s="134" t="str">
        <f t="shared" si="24"/>
        <v/>
      </c>
      <c r="F377" s="137">
        <v>183.95392000000001</v>
      </c>
      <c r="G377" s="137">
        <v>184.56573</v>
      </c>
      <c r="H377" s="137">
        <v>185.17753999999999</v>
      </c>
      <c r="I377" s="137">
        <v>185.78935000000001</v>
      </c>
      <c r="J377" s="137">
        <v>186.40116</v>
      </c>
      <c r="K377" s="137">
        <v>160.03664000000001</v>
      </c>
      <c r="L377" s="137">
        <v>160.68037000000001</v>
      </c>
      <c r="M377" s="137">
        <v>154.8013015466</v>
      </c>
      <c r="N377" s="137">
        <v>155.54943690089999</v>
      </c>
      <c r="O377" s="137">
        <v>156.29757225520001</v>
      </c>
      <c r="P377" s="137">
        <v>157.0457076095</v>
      </c>
      <c r="Q377" s="137">
        <v>157.79384296379999</v>
      </c>
      <c r="R377" s="137">
        <v>158.54197831809901</v>
      </c>
    </row>
    <row r="378" spans="1:18">
      <c r="A378" s="137" t="str">
        <f t="shared" si="25"/>
        <v>LGE</v>
      </c>
      <c r="B378" s="137" t="s">
        <v>867</v>
      </c>
      <c r="C378" s="137" t="str">
        <f t="shared" si="26"/>
        <v>393</v>
      </c>
      <c r="D378" s="134" t="s">
        <v>859</v>
      </c>
      <c r="E378" s="134" t="str">
        <f t="shared" si="24"/>
        <v/>
      </c>
      <c r="F378" s="137">
        <v>994.94428000000005</v>
      </c>
      <c r="G378" s="137">
        <v>1001.25764</v>
      </c>
      <c r="H378" s="137">
        <v>1007.99405</v>
      </c>
      <c r="I378" s="137">
        <v>1015.1535</v>
      </c>
      <c r="J378" s="137">
        <v>1022.31295</v>
      </c>
      <c r="K378" s="137">
        <v>1029.4724000000001</v>
      </c>
      <c r="L378" s="137">
        <v>1036.63185</v>
      </c>
      <c r="M378" s="137">
        <v>1043.8496487519999</v>
      </c>
      <c r="N378" s="137">
        <v>1051.1257965969901</v>
      </c>
      <c r="O378" s="137">
        <v>1058.4019444419901</v>
      </c>
      <c r="P378" s="137">
        <v>1065.7141598609901</v>
      </c>
      <c r="Q378" s="137">
        <v>1073.062442854</v>
      </c>
      <c r="R378" s="137">
        <v>1080.4107258470001</v>
      </c>
    </row>
    <row r="379" spans="1:18">
      <c r="A379" s="137" t="str">
        <f t="shared" si="25"/>
        <v>LGE</v>
      </c>
      <c r="B379" s="137" t="s">
        <v>867</v>
      </c>
      <c r="C379" s="137" t="str">
        <f t="shared" si="26"/>
        <v>394</v>
      </c>
      <c r="D379" s="134" t="s">
        <v>860</v>
      </c>
      <c r="E379" s="134" t="str">
        <f t="shared" si="24"/>
        <v/>
      </c>
      <c r="F379" s="137">
        <v>2399.6388900000002</v>
      </c>
      <c r="G379" s="137">
        <v>2414.5140900000001</v>
      </c>
      <c r="H379" s="137">
        <v>2429.3892900000001</v>
      </c>
      <c r="I379" s="137">
        <v>2444.26388</v>
      </c>
      <c r="J379" s="137">
        <v>2459.16437</v>
      </c>
      <c r="K379" s="137">
        <v>2456.0016900000001</v>
      </c>
      <c r="L379" s="137">
        <v>2357.7279400000002</v>
      </c>
      <c r="M379" s="137">
        <v>2372.2379078899999</v>
      </c>
      <c r="N379" s="137">
        <v>2386.9724961799998</v>
      </c>
      <c r="O379" s="137">
        <v>2401.8788652500002</v>
      </c>
      <c r="P379" s="137">
        <v>2416.7852343200002</v>
      </c>
      <c r="Q379" s="137">
        <v>2431.6916033900002</v>
      </c>
      <c r="R379" s="137">
        <v>2446.5979724600002</v>
      </c>
    </row>
    <row r="380" spans="1:18">
      <c r="A380" s="137" t="str">
        <f t="shared" si="25"/>
        <v>LGE</v>
      </c>
      <c r="B380" s="137" t="s">
        <v>867</v>
      </c>
      <c r="C380" s="137" t="str">
        <f t="shared" si="26"/>
        <v>396</v>
      </c>
      <c r="D380" s="134" t="s">
        <v>861</v>
      </c>
      <c r="E380" s="134" t="str">
        <f t="shared" ref="E380:E399" si="27">IF(ISTEXT(MID($D380,SEARCH("FUTURE USE",$D380),3)),"FUTURE USE",IF(ISTEXT(MID($D380,SEARCH("ECR",$D380),3)),"ECR",IF(ISTEXT(MID($D380,SEARCH("ARO",$D380),3)),"ARO",IF(ISTEXT(MID($D380,SEARCH("DSM",$D380),3)),"DSM",""))))</f>
        <v/>
      </c>
      <c r="F380" s="137">
        <v>14.34862</v>
      </c>
      <c r="G380" s="137">
        <v>14.365119999999999</v>
      </c>
      <c r="H380" s="137">
        <v>14.38162</v>
      </c>
      <c r="I380" s="137">
        <v>14.39812</v>
      </c>
      <c r="J380" s="137">
        <v>14.414619999999999</v>
      </c>
      <c r="K380" s="137">
        <v>14.43112</v>
      </c>
      <c r="L380" s="137">
        <v>14.46636</v>
      </c>
      <c r="M380" s="137">
        <v>14.53694051583</v>
      </c>
      <c r="N380" s="137">
        <v>14.62412144416</v>
      </c>
      <c r="O380" s="137">
        <v>14.71130237249</v>
      </c>
      <c r="P380" s="137">
        <v>14.798483300819999</v>
      </c>
      <c r="Q380" s="137">
        <v>14.885664229150001</v>
      </c>
      <c r="R380" s="137">
        <v>14.97284515748</v>
      </c>
    </row>
    <row r="381" spans="1:18">
      <c r="A381" s="137" t="str">
        <f t="shared" si="25"/>
        <v>LGE</v>
      </c>
      <c r="B381" s="137" t="s">
        <v>867</v>
      </c>
      <c r="C381" s="137" t="str">
        <f t="shared" si="26"/>
        <v>396</v>
      </c>
      <c r="D381" s="134" t="s">
        <v>1530</v>
      </c>
      <c r="E381" s="134" t="str">
        <f t="shared" si="27"/>
        <v/>
      </c>
      <c r="F381" s="137">
        <v>300.55327</v>
      </c>
      <c r="G381" s="137">
        <v>300.69835</v>
      </c>
      <c r="H381" s="137">
        <v>300.84343000000001</v>
      </c>
      <c r="I381" s="137">
        <v>300.98851000000002</v>
      </c>
      <c r="J381" s="137">
        <v>301.13359000000003</v>
      </c>
      <c r="K381" s="137">
        <v>235.00566000000001</v>
      </c>
      <c r="L381" s="137">
        <v>235.13082</v>
      </c>
      <c r="M381" s="137">
        <v>235.25597860229999</v>
      </c>
      <c r="N381" s="137">
        <v>235.38113720459901</v>
      </c>
      <c r="O381" s="137">
        <v>235.506295806899</v>
      </c>
      <c r="P381" s="137">
        <v>235.63145440919899</v>
      </c>
      <c r="Q381" s="137">
        <v>235.75661301149901</v>
      </c>
      <c r="R381" s="137">
        <v>235.881771613799</v>
      </c>
    </row>
    <row r="382" spans="1:18">
      <c r="A382" s="137" t="str">
        <f t="shared" si="25"/>
        <v>LGE</v>
      </c>
      <c r="B382" s="137" t="s">
        <v>867</v>
      </c>
      <c r="C382" s="137" t="str">
        <f t="shared" si="26"/>
        <v>397</v>
      </c>
      <c r="D382" s="134" t="s">
        <v>862</v>
      </c>
      <c r="E382" s="134" t="str">
        <f t="shared" si="27"/>
        <v/>
      </c>
      <c r="F382" s="137">
        <v>10431.162399999999</v>
      </c>
      <c r="G382" s="137">
        <v>10469.036480000001</v>
      </c>
      <c r="H382" s="137">
        <v>10507.521500000001</v>
      </c>
      <c r="I382" s="137">
        <v>10546.008309999999</v>
      </c>
      <c r="J382" s="137">
        <v>10584.54854</v>
      </c>
      <c r="K382" s="137">
        <v>10623.140529999901</v>
      </c>
      <c r="L382" s="137">
        <v>10661.77031</v>
      </c>
      <c r="M382" s="137">
        <v>10700.43814118</v>
      </c>
      <c r="N382" s="137">
        <v>10739.105972359999</v>
      </c>
      <c r="O382" s="137">
        <v>10777.77380354</v>
      </c>
      <c r="P382" s="137">
        <v>10816.51603827</v>
      </c>
      <c r="Q382" s="137">
        <v>10856.31145585</v>
      </c>
      <c r="R382" s="137">
        <v>10898.422012229999</v>
      </c>
    </row>
    <row r="383" spans="1:18">
      <c r="A383" s="137" t="str">
        <f t="shared" si="25"/>
        <v>LGE</v>
      </c>
      <c r="B383" s="137" t="s">
        <v>867</v>
      </c>
      <c r="C383" s="137" t="str">
        <f t="shared" si="26"/>
        <v>397</v>
      </c>
      <c r="D383" s="134" t="s">
        <v>863</v>
      </c>
      <c r="E383" s="134" t="str">
        <f t="shared" si="27"/>
        <v/>
      </c>
      <c r="F383" s="137">
        <v>-10.221500000000001</v>
      </c>
      <c r="G383" s="137">
        <v>-10.17252</v>
      </c>
      <c r="H383" s="137">
        <v>-10.12354</v>
      </c>
      <c r="I383" s="137">
        <v>-10.07456</v>
      </c>
      <c r="J383" s="137">
        <v>-10.02558</v>
      </c>
      <c r="K383" s="137">
        <v>-9.9765999999999995</v>
      </c>
      <c r="L383" s="137">
        <v>-9.9276199999999992</v>
      </c>
      <c r="M383" s="137">
        <v>-9.8786433904200006</v>
      </c>
      <c r="N383" s="137">
        <v>-9.8296667808400002</v>
      </c>
      <c r="O383" s="137">
        <v>-9.7806901712599998</v>
      </c>
      <c r="P383" s="137">
        <v>-9.7317135616799995</v>
      </c>
      <c r="Q383" s="137">
        <v>-9.6827369520999902</v>
      </c>
      <c r="R383" s="137">
        <v>-9.6337603425199898</v>
      </c>
    </row>
    <row r="384" spans="1:18">
      <c r="A384" s="137" t="str">
        <f t="shared" si="25"/>
        <v>LGE</v>
      </c>
      <c r="B384" s="137" t="s">
        <v>867</v>
      </c>
      <c r="C384" s="137" t="str">
        <f t="shared" si="26"/>
        <v>397</v>
      </c>
      <c r="D384" s="134" t="s">
        <v>864</v>
      </c>
      <c r="E384" s="134" t="str">
        <f t="shared" si="27"/>
        <v/>
      </c>
      <c r="F384" s="137">
        <v>15953.10066</v>
      </c>
      <c r="G384" s="137">
        <v>15966.317300000001</v>
      </c>
      <c r="H384" s="137">
        <v>15979.760780000001</v>
      </c>
      <c r="I384" s="137">
        <v>15993.08034</v>
      </c>
      <c r="J384" s="137">
        <v>16006.275879999999</v>
      </c>
      <c r="K384" s="137">
        <v>16019.47142</v>
      </c>
      <c r="L384" s="137">
        <v>16032.68074</v>
      </c>
      <c r="M384" s="137">
        <v>16045.903834889999</v>
      </c>
      <c r="N384" s="137">
        <v>16059.14677342</v>
      </c>
      <c r="O384" s="137">
        <v>16072.40955559</v>
      </c>
      <c r="P384" s="137">
        <v>16085.672337759999</v>
      </c>
      <c r="Q384" s="137">
        <v>16098.961028490001</v>
      </c>
      <c r="R384" s="137">
        <v>16112.292744460001</v>
      </c>
    </row>
    <row r="387" spans="1:19">
      <c r="E387" s="134" t="str">
        <f t="shared" si="27"/>
        <v/>
      </c>
    </row>
    <row r="388" spans="1:19">
      <c r="D388" s="134" t="s">
        <v>1028</v>
      </c>
      <c r="E388" s="134" t="str">
        <f t="shared" si="27"/>
        <v/>
      </c>
      <c r="F388" s="137">
        <v>0</v>
      </c>
      <c r="G388" s="137">
        <v>0</v>
      </c>
      <c r="H388" s="137">
        <v>0</v>
      </c>
      <c r="I388" s="137">
        <v>0</v>
      </c>
      <c r="J388" s="137">
        <v>0</v>
      </c>
      <c r="K388" s="137">
        <v>0</v>
      </c>
      <c r="L388" s="137">
        <v>0</v>
      </c>
      <c r="M388" s="137">
        <v>0</v>
      </c>
      <c r="N388" s="137">
        <v>0</v>
      </c>
      <c r="O388" s="137">
        <v>0</v>
      </c>
      <c r="P388" s="137">
        <v>0</v>
      </c>
      <c r="Q388" s="137">
        <v>0</v>
      </c>
      <c r="R388" s="137">
        <v>0</v>
      </c>
    </row>
    <row r="389" spans="1:19">
      <c r="A389" s="137" t="str">
        <f t="shared" si="25"/>
        <v>LGE</v>
      </c>
      <c r="B389" s="137" t="s">
        <v>923</v>
      </c>
      <c r="C389" s="137" t="str">
        <f t="shared" si="26"/>
        <v>311</v>
      </c>
      <c r="D389" s="134" t="s">
        <v>790</v>
      </c>
      <c r="E389" s="134" t="str">
        <f t="shared" si="27"/>
        <v/>
      </c>
      <c r="F389" s="137">
        <v>0</v>
      </c>
      <c r="G389" s="137">
        <v>0</v>
      </c>
      <c r="H389" s="137">
        <v>0</v>
      </c>
      <c r="I389" s="137">
        <v>0</v>
      </c>
      <c r="J389" s="137">
        <v>0</v>
      </c>
      <c r="K389" s="137">
        <v>7679.5816100000002</v>
      </c>
      <c r="L389" s="137">
        <v>0</v>
      </c>
      <c r="M389" s="137">
        <v>0</v>
      </c>
      <c r="N389" s="137">
        <v>0</v>
      </c>
      <c r="O389" s="137">
        <v>0</v>
      </c>
      <c r="P389" s="137">
        <v>0</v>
      </c>
      <c r="Q389" s="137">
        <v>0</v>
      </c>
      <c r="R389" s="137">
        <v>0</v>
      </c>
      <c r="S389" s="137">
        <f t="shared" ref="S389:S411" si="28">SUM(G389:R389)</f>
        <v>7679.5816100000002</v>
      </c>
    </row>
    <row r="390" spans="1:19">
      <c r="A390" s="137" t="str">
        <f t="shared" si="25"/>
        <v>LGE</v>
      </c>
      <c r="B390" s="137" t="s">
        <v>923</v>
      </c>
      <c r="C390" s="137" t="str">
        <f t="shared" si="26"/>
        <v>312</v>
      </c>
      <c r="D390" s="134" t="s">
        <v>791</v>
      </c>
      <c r="E390" s="134" t="str">
        <f t="shared" si="27"/>
        <v/>
      </c>
      <c r="F390" s="137">
        <v>0</v>
      </c>
      <c r="G390" s="137">
        <v>0</v>
      </c>
      <c r="H390" s="137">
        <v>0</v>
      </c>
      <c r="I390" s="137">
        <v>0</v>
      </c>
      <c r="J390" s="137">
        <v>0</v>
      </c>
      <c r="K390" s="137">
        <v>-5889.8948899999996</v>
      </c>
      <c r="L390" s="137">
        <v>0</v>
      </c>
      <c r="M390" s="137">
        <v>0</v>
      </c>
      <c r="N390" s="137">
        <v>0</v>
      </c>
      <c r="O390" s="137">
        <v>0</v>
      </c>
      <c r="P390" s="137">
        <v>0</v>
      </c>
      <c r="Q390" s="137">
        <v>0</v>
      </c>
      <c r="R390" s="137">
        <v>0</v>
      </c>
      <c r="S390" s="137">
        <f t="shared" si="28"/>
        <v>-5889.8948899999996</v>
      </c>
    </row>
    <row r="391" spans="1:19">
      <c r="A391" s="137" t="str">
        <f t="shared" si="25"/>
        <v>LGE</v>
      </c>
      <c r="B391" s="137" t="s">
        <v>923</v>
      </c>
      <c r="C391" s="137" t="str">
        <f t="shared" si="26"/>
        <v>314</v>
      </c>
      <c r="D391" s="134" t="s">
        <v>795</v>
      </c>
      <c r="E391" s="134" t="str">
        <f t="shared" si="27"/>
        <v/>
      </c>
      <c r="F391" s="137">
        <v>0</v>
      </c>
      <c r="G391" s="137">
        <v>0</v>
      </c>
      <c r="H391" s="137">
        <v>0</v>
      </c>
      <c r="I391" s="137">
        <v>0</v>
      </c>
      <c r="J391" s="137">
        <v>0</v>
      </c>
      <c r="K391" s="137">
        <v>-1180.44362</v>
      </c>
      <c r="L391" s="137">
        <v>0</v>
      </c>
      <c r="M391" s="137">
        <v>0</v>
      </c>
      <c r="N391" s="137">
        <v>0</v>
      </c>
      <c r="O391" s="137">
        <v>0</v>
      </c>
      <c r="P391" s="137">
        <v>0</v>
      </c>
      <c r="Q391" s="137">
        <v>0</v>
      </c>
      <c r="R391" s="137">
        <v>0</v>
      </c>
      <c r="S391" s="137">
        <f t="shared" si="28"/>
        <v>-1180.44362</v>
      </c>
    </row>
    <row r="392" spans="1:19">
      <c r="A392" s="137" t="str">
        <f t="shared" si="25"/>
        <v>LGE</v>
      </c>
      <c r="B392" s="137" t="s">
        <v>923</v>
      </c>
      <c r="C392" s="137" t="str">
        <f t="shared" si="26"/>
        <v>315</v>
      </c>
      <c r="D392" s="134" t="s">
        <v>796</v>
      </c>
      <c r="E392" s="134" t="str">
        <f t="shared" si="27"/>
        <v/>
      </c>
      <c r="F392" s="137">
        <v>0</v>
      </c>
      <c r="G392" s="137">
        <v>0</v>
      </c>
      <c r="H392" s="137">
        <v>0</v>
      </c>
      <c r="I392" s="137">
        <v>0</v>
      </c>
      <c r="J392" s="137">
        <v>0</v>
      </c>
      <c r="K392" s="137">
        <v>-1.12086</v>
      </c>
      <c r="L392" s="137">
        <v>0</v>
      </c>
      <c r="M392" s="137">
        <v>0</v>
      </c>
      <c r="N392" s="137">
        <v>0</v>
      </c>
      <c r="O392" s="137">
        <v>0</v>
      </c>
      <c r="P392" s="137">
        <v>0</v>
      </c>
      <c r="Q392" s="137">
        <v>0</v>
      </c>
      <c r="R392" s="137">
        <v>0</v>
      </c>
      <c r="S392" s="137">
        <f t="shared" si="28"/>
        <v>-1.12086</v>
      </c>
    </row>
    <row r="393" spans="1:19">
      <c r="A393" s="137" t="str">
        <f t="shared" si="25"/>
        <v>LGE</v>
      </c>
      <c r="B393" s="137" t="s">
        <v>923</v>
      </c>
      <c r="C393" s="137" t="str">
        <f t="shared" si="26"/>
        <v>316</v>
      </c>
      <c r="D393" s="134" t="s">
        <v>798</v>
      </c>
      <c r="E393" s="134" t="str">
        <f t="shared" si="27"/>
        <v/>
      </c>
      <c r="F393" s="137">
        <v>0</v>
      </c>
      <c r="G393" s="137">
        <v>0</v>
      </c>
      <c r="H393" s="137">
        <v>0</v>
      </c>
      <c r="I393" s="137">
        <v>0</v>
      </c>
      <c r="J393" s="137">
        <v>0</v>
      </c>
      <c r="K393" s="137">
        <v>-608.12224000000003</v>
      </c>
      <c r="L393" s="137">
        <v>0</v>
      </c>
      <c r="M393" s="137">
        <v>0</v>
      </c>
      <c r="N393" s="137">
        <v>0</v>
      </c>
      <c r="O393" s="137">
        <v>0</v>
      </c>
      <c r="P393" s="137">
        <v>0</v>
      </c>
      <c r="Q393" s="137">
        <v>0</v>
      </c>
      <c r="R393" s="137">
        <v>0</v>
      </c>
      <c r="S393" s="137">
        <f t="shared" si="28"/>
        <v>-608.12224000000003</v>
      </c>
    </row>
    <row r="394" spans="1:19">
      <c r="A394" s="137" t="str">
        <f t="shared" si="25"/>
        <v>LGE</v>
      </c>
      <c r="B394" s="137" t="s">
        <v>923</v>
      </c>
      <c r="C394" s="137" t="str">
        <f t="shared" si="26"/>
        <v>317</v>
      </c>
      <c r="D394" s="134" t="s">
        <v>799</v>
      </c>
      <c r="E394" s="134" t="str">
        <f t="shared" si="27"/>
        <v>ARO</v>
      </c>
      <c r="F394" s="137">
        <v>0</v>
      </c>
      <c r="G394" s="137">
        <v>0</v>
      </c>
      <c r="H394" s="137">
        <v>0</v>
      </c>
      <c r="I394" s="137">
        <v>-2670.52594</v>
      </c>
      <c r="J394" s="137">
        <v>0</v>
      </c>
      <c r="K394" s="137">
        <v>0</v>
      </c>
      <c r="L394" s="137">
        <v>0</v>
      </c>
      <c r="M394" s="137">
        <v>0</v>
      </c>
      <c r="N394" s="137">
        <v>0</v>
      </c>
      <c r="O394" s="137">
        <v>0</v>
      </c>
      <c r="P394" s="137">
        <v>0</v>
      </c>
      <c r="Q394" s="137">
        <v>0</v>
      </c>
      <c r="R394" s="137">
        <v>0</v>
      </c>
      <c r="S394" s="137">
        <f t="shared" si="28"/>
        <v>-2670.52594</v>
      </c>
    </row>
    <row r="395" spans="1:19">
      <c r="A395" s="137" t="str">
        <f t="shared" si="25"/>
        <v>LGE</v>
      </c>
      <c r="B395" s="137" t="s">
        <v>923</v>
      </c>
      <c r="C395" s="137" t="str">
        <f t="shared" si="26"/>
        <v>317</v>
      </c>
      <c r="D395" s="134" t="s">
        <v>1817</v>
      </c>
      <c r="E395" s="134" t="str">
        <f t="shared" si="27"/>
        <v>ARO</v>
      </c>
      <c r="F395" s="137">
        <v>0</v>
      </c>
      <c r="G395" s="137">
        <v>0</v>
      </c>
      <c r="H395" s="137">
        <v>0</v>
      </c>
      <c r="I395" s="137">
        <v>-2673.5146599999998</v>
      </c>
      <c r="J395" s="137">
        <v>0</v>
      </c>
      <c r="K395" s="137">
        <v>0</v>
      </c>
      <c r="L395" s="137">
        <v>0</v>
      </c>
      <c r="M395" s="137">
        <v>0</v>
      </c>
      <c r="N395" s="137">
        <v>0</v>
      </c>
      <c r="O395" s="137">
        <v>0</v>
      </c>
      <c r="P395" s="137">
        <v>0</v>
      </c>
      <c r="Q395" s="137">
        <v>0</v>
      </c>
      <c r="R395" s="137">
        <v>0</v>
      </c>
      <c r="S395" s="137">
        <f t="shared" si="28"/>
        <v>-2673.5146599999998</v>
      </c>
    </row>
    <row r="396" spans="1:19">
      <c r="A396" s="137" t="str">
        <f t="shared" si="25"/>
        <v>LGE</v>
      </c>
      <c r="B396" s="137" t="s">
        <v>923</v>
      </c>
      <c r="C396" s="137" t="str">
        <f t="shared" si="26"/>
        <v>343</v>
      </c>
      <c r="D396" s="134" t="s">
        <v>811</v>
      </c>
      <c r="E396" s="134" t="str">
        <f t="shared" si="27"/>
        <v/>
      </c>
      <c r="F396" s="137">
        <v>0</v>
      </c>
      <c r="G396" s="137">
        <v>-23.4498</v>
      </c>
      <c r="H396" s="137">
        <v>0</v>
      </c>
      <c r="I396" s="137">
        <v>0</v>
      </c>
      <c r="J396" s="137">
        <v>0</v>
      </c>
      <c r="K396" s="137">
        <v>0</v>
      </c>
      <c r="L396" s="137">
        <v>0</v>
      </c>
      <c r="M396" s="137">
        <v>0</v>
      </c>
      <c r="N396" s="137">
        <v>0</v>
      </c>
      <c r="O396" s="137">
        <v>0</v>
      </c>
      <c r="P396" s="137">
        <v>0</v>
      </c>
      <c r="Q396" s="137">
        <v>0</v>
      </c>
      <c r="R396" s="137">
        <v>0</v>
      </c>
      <c r="S396" s="137">
        <f t="shared" si="28"/>
        <v>-23.4498</v>
      </c>
    </row>
    <row r="397" spans="1:19">
      <c r="A397" s="137" t="str">
        <f t="shared" si="25"/>
        <v>LGE</v>
      </c>
      <c r="B397" s="137" t="s">
        <v>923</v>
      </c>
      <c r="C397" s="137" t="str">
        <f t="shared" si="26"/>
        <v>344</v>
      </c>
      <c r="D397" s="134" t="s">
        <v>812</v>
      </c>
      <c r="E397" s="134" t="str">
        <f t="shared" si="27"/>
        <v/>
      </c>
      <c r="F397" s="137">
        <v>0</v>
      </c>
      <c r="G397" s="137">
        <v>23.4498</v>
      </c>
      <c r="H397" s="137">
        <v>0</v>
      </c>
      <c r="I397" s="137">
        <v>0</v>
      </c>
      <c r="J397" s="137">
        <v>0</v>
      </c>
      <c r="K397" s="137">
        <v>0</v>
      </c>
      <c r="L397" s="137">
        <v>0</v>
      </c>
      <c r="M397" s="137">
        <v>0</v>
      </c>
      <c r="N397" s="137">
        <v>0</v>
      </c>
      <c r="O397" s="137">
        <v>0</v>
      </c>
      <c r="P397" s="137">
        <v>0</v>
      </c>
      <c r="Q397" s="137">
        <v>0</v>
      </c>
      <c r="R397" s="137">
        <v>0</v>
      </c>
      <c r="S397" s="137">
        <f t="shared" si="28"/>
        <v>23.4498</v>
      </c>
    </row>
    <row r="398" spans="1:19">
      <c r="A398" s="137" t="str">
        <f t="shared" si="25"/>
        <v>LGE</v>
      </c>
      <c r="B398" s="137" t="s">
        <v>923</v>
      </c>
      <c r="C398" s="137" t="str">
        <f t="shared" si="26"/>
        <v>353</v>
      </c>
      <c r="D398" s="134" t="s">
        <v>823</v>
      </c>
      <c r="E398" s="134" t="str">
        <f t="shared" si="27"/>
        <v/>
      </c>
      <c r="F398" s="137">
        <v>0</v>
      </c>
      <c r="G398" s="137">
        <v>0</v>
      </c>
      <c r="H398" s="137">
        <v>0</v>
      </c>
      <c r="I398" s="137">
        <v>0</v>
      </c>
      <c r="J398" s="137">
        <v>0</v>
      </c>
      <c r="K398" s="137">
        <v>485.28699999999998</v>
      </c>
      <c r="L398" s="137">
        <v>0</v>
      </c>
      <c r="M398" s="137">
        <v>0</v>
      </c>
      <c r="N398" s="137">
        <v>0</v>
      </c>
      <c r="O398" s="137">
        <v>0</v>
      </c>
      <c r="P398" s="137">
        <v>0</v>
      </c>
      <c r="Q398" s="137">
        <v>0</v>
      </c>
      <c r="R398" s="137">
        <v>0</v>
      </c>
      <c r="S398" s="137">
        <f t="shared" si="28"/>
        <v>485.28699999999998</v>
      </c>
    </row>
    <row r="399" spans="1:19">
      <c r="A399" s="137" t="str">
        <f t="shared" si="25"/>
        <v>LGE</v>
      </c>
      <c r="B399" s="137" t="s">
        <v>923</v>
      </c>
      <c r="C399" s="137" t="str">
        <f t="shared" si="26"/>
        <v>362</v>
      </c>
      <c r="D399" s="134" t="s">
        <v>837</v>
      </c>
      <c r="E399" s="134" t="str">
        <f t="shared" si="27"/>
        <v/>
      </c>
      <c r="F399" s="137">
        <v>0</v>
      </c>
      <c r="G399" s="137">
        <v>0</v>
      </c>
      <c r="H399" s="137">
        <v>0</v>
      </c>
      <c r="I399" s="137">
        <v>0</v>
      </c>
      <c r="J399" s="137">
        <v>0</v>
      </c>
      <c r="K399" s="137">
        <v>-485.28699999999998</v>
      </c>
      <c r="L399" s="137">
        <v>0</v>
      </c>
      <c r="M399" s="137">
        <v>0</v>
      </c>
      <c r="N399" s="137">
        <v>0</v>
      </c>
      <c r="O399" s="137">
        <v>0</v>
      </c>
      <c r="P399" s="137">
        <v>0</v>
      </c>
      <c r="Q399" s="137">
        <v>0</v>
      </c>
      <c r="R399" s="137">
        <v>0</v>
      </c>
      <c r="S399" s="137">
        <f t="shared" si="28"/>
        <v>-485.28699999999998</v>
      </c>
    </row>
    <row r="411" spans="19:19">
      <c r="S411" s="137">
        <f t="shared" si="28"/>
        <v>0</v>
      </c>
    </row>
  </sheetData>
  <autoFilter ref="B1:B411"/>
  <pageMargins left="0.75" right="0.75" top="1" bottom="1" header="0.5" footer="0.5"/>
  <pageSetup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pageSetUpPr fitToPage="1"/>
  </sheetPr>
  <dimension ref="A1:X178"/>
  <sheetViews>
    <sheetView topLeftCell="A4" zoomScale="70" zoomScaleNormal="70" workbookViewId="0">
      <pane xSplit="3" ySplit="4" topLeftCell="D8" activePane="bottomRight" state="frozen"/>
      <selection activeCell="A24" sqref="A24"/>
      <selection pane="topRight" activeCell="A24" sqref="A24"/>
      <selection pane="bottomLeft" activeCell="A24" sqref="A24"/>
      <selection pane="bottomRight" activeCell="D8" sqref="D8"/>
    </sheetView>
  </sheetViews>
  <sheetFormatPr defaultColWidth="9" defaultRowHeight="12.75"/>
  <cols>
    <col min="1" max="1" width="5.375" style="6" customWidth="1"/>
    <col min="2" max="2" width="5.875" style="6" customWidth="1"/>
    <col min="3" max="3" width="45" style="6" bestFit="1" customWidth="1"/>
    <col min="4" max="4" width="15.5" style="799" customWidth="1"/>
    <col min="5" max="5" width="1.5" style="6" customWidth="1"/>
    <col min="6" max="6" width="15.5" style="799" customWidth="1"/>
    <col min="7" max="7" width="1.5" style="6" customWidth="1"/>
    <col min="8" max="8" width="15.5" style="799" customWidth="1"/>
    <col min="9" max="9" width="1.5" style="6" customWidth="1"/>
    <col min="10" max="10" width="15.5" style="799" customWidth="1"/>
    <col min="11" max="11" width="1.5" style="6" customWidth="1"/>
    <col min="12" max="12" width="15.5" style="799" customWidth="1"/>
    <col min="13" max="13" width="1.5" style="6" customWidth="1"/>
    <col min="14" max="14" width="15.5" style="799" customWidth="1"/>
    <col min="15" max="15" width="1.5" style="6" customWidth="1"/>
    <col min="16" max="16" width="18.625" style="6" customWidth="1"/>
    <col min="17" max="17" width="1.5" style="6" customWidth="1"/>
    <col min="18" max="18" width="18.625" style="6" customWidth="1"/>
    <col min="19" max="19" width="2" style="6" customWidth="1"/>
    <col min="20" max="20" width="15.5" style="6" customWidth="1"/>
    <col min="21" max="21" width="1.5" style="6" customWidth="1"/>
    <col min="22" max="22" width="18.625" style="6" customWidth="1"/>
    <col min="23" max="24" width="15.5" style="799" customWidth="1"/>
    <col min="25" max="16384" width="9" style="6"/>
  </cols>
  <sheetData>
    <row r="1" spans="1:24" s="1" customFormat="1" ht="15">
      <c r="C1" s="848" t="s">
        <v>0</v>
      </c>
      <c r="D1" s="848"/>
      <c r="E1" s="848"/>
      <c r="F1" s="848"/>
      <c r="G1" s="848"/>
      <c r="H1" s="848"/>
      <c r="I1" s="848"/>
      <c r="J1" s="848"/>
      <c r="K1" s="848"/>
      <c r="L1" s="848"/>
      <c r="M1" s="848"/>
      <c r="N1" s="848"/>
      <c r="O1" s="848"/>
      <c r="P1" s="848"/>
      <c r="Q1" s="848"/>
      <c r="R1" s="848"/>
    </row>
    <row r="2" spans="1:24" s="1" customFormat="1" ht="15">
      <c r="C2" s="848" t="s">
        <v>1</v>
      </c>
      <c r="D2" s="848"/>
      <c r="E2" s="848"/>
      <c r="F2" s="848"/>
      <c r="G2" s="848"/>
      <c r="H2" s="848"/>
      <c r="I2" s="848"/>
      <c r="J2" s="848"/>
      <c r="K2" s="848"/>
      <c r="L2" s="848"/>
      <c r="M2" s="848"/>
      <c r="N2" s="848"/>
      <c r="O2" s="848"/>
      <c r="P2" s="848"/>
      <c r="Q2" s="848"/>
      <c r="R2" s="848"/>
    </row>
    <row r="3" spans="1:24">
      <c r="C3" s="849" t="s">
        <v>2</v>
      </c>
      <c r="D3" s="850"/>
      <c r="E3" s="850"/>
      <c r="F3" s="850"/>
      <c r="G3" s="850"/>
      <c r="H3" s="850"/>
      <c r="I3" s="850"/>
      <c r="J3" s="850"/>
      <c r="K3" s="850"/>
      <c r="L3" s="850"/>
      <c r="M3" s="850"/>
      <c r="N3" s="850"/>
      <c r="O3" s="850"/>
      <c r="P3" s="850"/>
      <c r="Q3" s="850"/>
      <c r="R3" s="850"/>
      <c r="W3" s="6"/>
      <c r="X3" s="6"/>
    </row>
    <row r="4" spans="1:24" ht="21" customHeight="1">
      <c r="A4" s="776">
        <v>0.69</v>
      </c>
      <c r="B4" s="777" t="s">
        <v>925</v>
      </c>
      <c r="C4" s="778"/>
      <c r="D4" s="779"/>
      <c r="E4" s="779"/>
      <c r="F4" s="779"/>
      <c r="G4" s="779"/>
      <c r="H4" s="779"/>
      <c r="I4" s="779"/>
      <c r="J4" s="779"/>
      <c r="K4" s="779"/>
      <c r="L4" s="779"/>
      <c r="M4" s="779"/>
      <c r="N4" s="779"/>
      <c r="W4" s="775" t="s">
        <v>1034</v>
      </c>
      <c r="X4" s="779"/>
    </row>
    <row r="5" spans="1:24" ht="15">
      <c r="C5" s="779"/>
      <c r="D5" s="780" t="s">
        <v>1827</v>
      </c>
      <c r="E5" s="779"/>
      <c r="F5" s="779"/>
      <c r="G5" s="779"/>
      <c r="H5" s="779"/>
      <c r="I5" s="779"/>
      <c r="J5" s="779"/>
      <c r="K5" s="779"/>
      <c r="L5" s="779"/>
      <c r="M5" s="779"/>
      <c r="N5" s="780" t="s">
        <v>1828</v>
      </c>
      <c r="W5" s="780" t="s">
        <v>1828</v>
      </c>
      <c r="X5" s="781"/>
    </row>
    <row r="6" spans="1:24">
      <c r="C6" s="2"/>
      <c r="D6" s="3" t="s">
        <v>3</v>
      </c>
      <c r="E6" s="2"/>
      <c r="F6" s="4"/>
      <c r="G6" s="2"/>
      <c r="H6" s="4"/>
      <c r="I6" s="2"/>
      <c r="J6" s="3" t="s">
        <v>4</v>
      </c>
      <c r="K6" s="2"/>
      <c r="L6" s="4"/>
      <c r="M6" s="2"/>
      <c r="N6" s="3" t="s">
        <v>5</v>
      </c>
      <c r="O6" s="2"/>
      <c r="P6" s="2"/>
      <c r="Q6" s="2"/>
      <c r="R6" s="5" t="s">
        <v>6</v>
      </c>
      <c r="T6" s="127" t="s">
        <v>237</v>
      </c>
      <c r="U6" s="2"/>
      <c r="V6" s="127" t="s">
        <v>12</v>
      </c>
      <c r="W6" s="3" t="s">
        <v>5</v>
      </c>
      <c r="X6" s="3"/>
    </row>
    <row r="7" spans="1:24">
      <c r="A7" s="334" t="s">
        <v>1509</v>
      </c>
      <c r="B7" s="6" t="s">
        <v>1508</v>
      </c>
      <c r="C7" s="2" t="s">
        <v>1507</v>
      </c>
      <c r="D7" s="7" t="s">
        <v>7</v>
      </c>
      <c r="E7" s="2"/>
      <c r="F7" s="7" t="s">
        <v>8</v>
      </c>
      <c r="G7" s="2"/>
      <c r="H7" s="7" t="s">
        <v>9</v>
      </c>
      <c r="I7" s="2"/>
      <c r="J7" s="7" t="s">
        <v>10</v>
      </c>
      <c r="K7" s="2"/>
      <c r="L7" s="7" t="s">
        <v>11</v>
      </c>
      <c r="M7" s="2"/>
      <c r="N7" s="7" t="s">
        <v>7</v>
      </c>
      <c r="O7" s="2"/>
      <c r="P7" s="7" t="s">
        <v>12</v>
      </c>
      <c r="Q7" s="2"/>
      <c r="R7" s="7" t="s">
        <v>13</v>
      </c>
      <c r="T7" s="7" t="s">
        <v>238</v>
      </c>
      <c r="U7" s="2"/>
      <c r="V7" s="7" t="s">
        <v>1533</v>
      </c>
      <c r="W7" s="7" t="s">
        <v>7</v>
      </c>
      <c r="X7" s="7" t="s">
        <v>14</v>
      </c>
    </row>
    <row r="8" spans="1:24">
      <c r="C8" s="5" t="s">
        <v>15</v>
      </c>
      <c r="D8" s="8"/>
      <c r="E8" s="2"/>
      <c r="F8" s="8"/>
      <c r="G8" s="2"/>
      <c r="H8" s="8"/>
      <c r="I8" s="2"/>
      <c r="J8" s="8"/>
      <c r="K8" s="2"/>
      <c r="L8" s="8"/>
      <c r="M8" s="2"/>
      <c r="N8" s="8"/>
      <c r="O8" s="2"/>
      <c r="P8" s="2"/>
      <c r="Q8" s="2"/>
      <c r="R8" s="2"/>
      <c r="T8" s="2"/>
      <c r="U8" s="2"/>
      <c r="V8" s="2"/>
      <c r="W8" s="8"/>
      <c r="X8" s="8"/>
    </row>
    <row r="9" spans="1:24">
      <c r="C9" s="5" t="s">
        <v>16</v>
      </c>
      <c r="D9" s="4"/>
      <c r="E9" s="2"/>
      <c r="F9" s="4"/>
      <c r="G9" s="2"/>
      <c r="H9" s="4"/>
      <c r="I9" s="2"/>
      <c r="J9" s="4"/>
      <c r="K9" s="2"/>
      <c r="L9" s="4"/>
      <c r="M9" s="2"/>
      <c r="N9" s="4"/>
      <c r="O9" s="2"/>
      <c r="P9" s="2"/>
      <c r="Q9" s="2"/>
      <c r="R9" s="2"/>
      <c r="T9" s="2"/>
      <c r="U9" s="2"/>
      <c r="V9" s="2"/>
      <c r="W9" s="4"/>
      <c r="X9" s="4"/>
    </row>
    <row r="10" spans="1:24">
      <c r="C10" s="5" t="s">
        <v>17</v>
      </c>
      <c r="D10" s="4"/>
      <c r="E10" s="2"/>
      <c r="F10" s="4"/>
      <c r="G10" s="2"/>
      <c r="H10" s="4"/>
      <c r="I10" s="2"/>
      <c r="J10" s="4"/>
      <c r="K10" s="2"/>
      <c r="L10" s="4"/>
      <c r="M10" s="2"/>
      <c r="N10" s="4"/>
      <c r="O10" s="2"/>
      <c r="P10" s="2"/>
      <c r="Q10" s="2"/>
      <c r="R10" s="2"/>
      <c r="T10" s="2"/>
      <c r="U10" s="2"/>
      <c r="V10" s="2"/>
      <c r="W10" s="4"/>
      <c r="X10" s="4"/>
    </row>
    <row r="11" spans="1:24">
      <c r="C11" s="782" t="s">
        <v>77</v>
      </c>
      <c r="D11" s="4">
        <f>SUMIFS('FCPIS F'!$F$6:$F$135,'FCPIS F'!$B$6:$B$135,'PIS F'!$A11,'FCPIS F'!$C$6:$C$135,'PIS F'!$B11)*1000</f>
        <v>0</v>
      </c>
      <c r="E11" s="13"/>
      <c r="F11" s="4">
        <f>SUMIFS('FCPIS F'!$S$138:$S$225,'FCPIS F'!$B$138:$B$225,'PIS F'!$A11,'FCPIS F'!$C$138:$C$225,'PIS F'!$B11)*1000</f>
        <v>0</v>
      </c>
      <c r="G11" s="13"/>
      <c r="H11" s="4">
        <f>SUMIFS('FCPIS F'!$S$228:$S$278,'FCPIS F'!$B$228:$B$278,'PIS F'!$A11,'FCPIS F'!$C$228:$C$278,'PIS F'!$B11)*-1000</f>
        <v>0</v>
      </c>
      <c r="I11" s="13"/>
      <c r="J11" s="4">
        <f>SUMIFS('FCPIS F'!$S$395:$S$416,'FCPIS F'!$B$395:$B$416,'PIS F'!$A11,'FCPIS F'!$C$395:$C$416,'PIS F'!$B11)*1000</f>
        <v>0</v>
      </c>
      <c r="K11" s="13"/>
      <c r="L11" s="4">
        <f t="shared" ref="L11:L28" si="0">SUM(F11:J11)</f>
        <v>0</v>
      </c>
      <c r="M11" s="13"/>
      <c r="N11" s="4">
        <f t="shared" ref="N11:N28" si="1">D11+L11</f>
        <v>0</v>
      </c>
      <c r="O11" s="13"/>
      <c r="P11" s="9">
        <f>SUMIFS('FCPIS F'!$R$281:$R$408,'FCPIS F'!$B$281:$B$408,'PIS F'!$A11,'FCPIS F'!$C$281:$C$408,'PIS F'!$B11)*-1000</f>
        <v>0</v>
      </c>
      <c r="Q11" s="2"/>
      <c r="R11" s="9">
        <f t="shared" ref="R11:R28" si="2">SUM(N11:P11)</f>
        <v>0</v>
      </c>
      <c r="T11" s="9"/>
      <c r="U11" s="13"/>
      <c r="V11" s="9">
        <f t="shared" ref="V11:V29" si="3">P11+T11</f>
        <v>0</v>
      </c>
      <c r="W11" s="4">
        <f>SUMIFS('FCPIS F'!$R$6:$R$135,'FCPIS F'!$B$6:$B$135,'PIS F'!$A11,'FCPIS F'!$C$6:$C$135,'PIS F'!$B11)*1000</f>
        <v>0</v>
      </c>
      <c r="X11" s="4">
        <f t="shared" ref="X11:X28" si="4">W11-N11</f>
        <v>0</v>
      </c>
    </row>
    <row r="12" spans="1:24">
      <c r="A12" s="6" t="s">
        <v>923</v>
      </c>
      <c r="B12" s="6" t="str">
        <f>MID(C12,2,3)</f>
        <v>360</v>
      </c>
      <c r="C12" s="129" t="s">
        <v>18</v>
      </c>
      <c r="D12" s="4">
        <f>SUMIFS('FCPIS F'!$F$6:$F$135,'FCPIS F'!$B$6:$B$135,'PIS F'!$A12,'FCPIS F'!$C$6:$C$135,'PIS F'!$B12)*1000</f>
        <v>4103252.72</v>
      </c>
      <c r="E12" s="13"/>
      <c r="F12" s="4">
        <f>SUMIFS('FCPIS F'!$S$138:$S$225,'FCPIS F'!$B$138:$B$225,'PIS F'!$A12,'FCPIS F'!$C$138:$C$225,'PIS F'!$B12)*1000</f>
        <v>0</v>
      </c>
      <c r="G12" s="13"/>
      <c r="H12" s="4">
        <f>SUMIFS('FCPIS F'!$S$228:$S$278,'FCPIS F'!$B$228:$B$278,'PIS F'!$A12,'FCPIS F'!$C$228:$C$278,'PIS F'!$B12)*-1000</f>
        <v>0</v>
      </c>
      <c r="I12" s="13"/>
      <c r="J12" s="4">
        <f>SUMIFS('FCPIS F'!$S$395:$S$416,'FCPIS F'!$B$395:$B$416,'PIS F'!$A12,'FCPIS F'!$C$395:$C$416,'PIS F'!$B12)*1000</f>
        <v>0</v>
      </c>
      <c r="K12" s="13"/>
      <c r="L12" s="4">
        <f t="shared" si="0"/>
        <v>0</v>
      </c>
      <c r="M12" s="13"/>
      <c r="N12" s="4">
        <f t="shared" si="1"/>
        <v>4103252.72</v>
      </c>
      <c r="O12" s="13"/>
      <c r="P12" s="9">
        <f>SUMIFS('FCPIS F'!$R$281:$R$408,'FCPIS F'!$B$281:$B$408,'PIS F'!$A12,'FCPIS F'!$C$281:$C$408,'PIS F'!$B12)*-1000</f>
        <v>46078.46</v>
      </c>
      <c r="Q12" s="2"/>
      <c r="R12" s="9">
        <f t="shared" si="2"/>
        <v>4149331.18</v>
      </c>
      <c r="T12" s="9"/>
      <c r="U12" s="13"/>
      <c r="V12" s="9">
        <f t="shared" si="3"/>
        <v>46078.46</v>
      </c>
      <c r="W12" s="4">
        <f>SUMIFS('FCPIS F'!$R$6:$R$135,'FCPIS F'!$B$6:$B$135,'PIS F'!$A12,'FCPIS F'!$C$6:$C$135,'PIS F'!$B12)*1000</f>
        <v>4103252.72</v>
      </c>
      <c r="X12" s="4">
        <f t="shared" si="4"/>
        <v>0</v>
      </c>
    </row>
    <row r="13" spans="1:24">
      <c r="A13" s="6" t="s">
        <v>923</v>
      </c>
      <c r="B13" s="6" t="str">
        <f t="shared" ref="B13:B27" si="5">MID(C13,2,3)</f>
        <v>361</v>
      </c>
      <c r="C13" s="129" t="s">
        <v>19</v>
      </c>
      <c r="D13" s="4">
        <f>SUMIFS('FCPIS F'!$F$6:$F$135,'FCPIS F'!$B$6:$B$135,'PIS F'!$A13,'FCPIS F'!$C$6:$C$135,'PIS F'!$B13)*1000</f>
        <v>19719161.619999997</v>
      </c>
      <c r="E13" s="13"/>
      <c r="F13" s="4">
        <f>SUMIFS('FCPIS F'!$S$138:$S$225,'FCPIS F'!$B$138:$B$225,'PIS F'!$A13,'FCPIS F'!$C$138:$C$225,'PIS F'!$B13)*1000</f>
        <v>19667048.540000003</v>
      </c>
      <c r="G13" s="13"/>
      <c r="H13" s="4">
        <f>SUMIFS('FCPIS F'!$S$228:$S$278,'FCPIS F'!$B$228:$B$278,'PIS F'!$A13,'FCPIS F'!$C$228:$C$278,'PIS F'!$B13)*-1000</f>
        <v>0</v>
      </c>
      <c r="I13" s="13"/>
      <c r="J13" s="4">
        <f>SUMIFS('FCPIS F'!$S$395:$S$416,'FCPIS F'!$B$395:$B$416,'PIS F'!$A13,'FCPIS F'!$C$395:$C$416,'PIS F'!$B13)*1000</f>
        <v>0</v>
      </c>
      <c r="K13" s="13"/>
      <c r="L13" s="4">
        <f t="shared" si="0"/>
        <v>19667048.540000003</v>
      </c>
      <c r="M13" s="13"/>
      <c r="N13" s="4">
        <f t="shared" si="1"/>
        <v>39386210.159999996</v>
      </c>
      <c r="O13" s="13"/>
      <c r="P13" s="9">
        <f>SUMIFS('FCPIS F'!$R$281:$R$408,'FCPIS F'!$B$281:$B$408,'PIS F'!$A13,'FCPIS F'!$C$281:$C$408,'PIS F'!$B13)*-1000</f>
        <v>-1389309.6535449999</v>
      </c>
      <c r="Q13" s="2"/>
      <c r="R13" s="9">
        <f t="shared" si="2"/>
        <v>37996900.506454997</v>
      </c>
      <c r="T13" s="9">
        <f t="shared" ref="T13:T28" si="6">F13/(F$29-$F$12)*T$29</f>
        <v>265174.85883311095</v>
      </c>
      <c r="U13" s="13"/>
      <c r="V13" s="9">
        <f t="shared" si="3"/>
        <v>-1124134.794711889</v>
      </c>
      <c r="W13" s="4">
        <f>SUMIFS('FCPIS F'!$R$6:$R$135,'FCPIS F'!$B$6:$B$135,'PIS F'!$A13,'FCPIS F'!$C$6:$C$135,'PIS F'!$B13)*1000</f>
        <v>39386210.1599999</v>
      </c>
      <c r="X13" s="4">
        <f t="shared" si="4"/>
        <v>-9.6857547760009766E-8</v>
      </c>
    </row>
    <row r="14" spans="1:24">
      <c r="A14" s="6" t="s">
        <v>923</v>
      </c>
      <c r="B14" s="6" t="str">
        <f t="shared" si="5"/>
        <v>362</v>
      </c>
      <c r="C14" s="129" t="s">
        <v>20</v>
      </c>
      <c r="D14" s="4">
        <f>SUMIFS('FCPIS F'!$F$6:$F$135,'FCPIS F'!$B$6:$B$135,'PIS F'!$A14,'FCPIS F'!$C$6:$C$135,'PIS F'!$B14)*1000</f>
        <v>145671787.94</v>
      </c>
      <c r="E14" s="13"/>
      <c r="F14" s="4">
        <f>SUMIFS('FCPIS F'!$S$138:$S$225,'FCPIS F'!$B$138:$B$225,'PIS F'!$A14,'FCPIS F'!$C$138:$C$225,'PIS F'!$B14)*1000</f>
        <v>15436125.790000001</v>
      </c>
      <c r="G14" s="13"/>
      <c r="H14" s="4">
        <f>SUMIFS('FCPIS F'!$S$228:$S$278,'FCPIS F'!$B$228:$B$278,'PIS F'!$A14,'FCPIS F'!$C$228:$C$278,'PIS F'!$B14)*-1000</f>
        <v>0</v>
      </c>
      <c r="I14" s="13"/>
      <c r="J14" s="4">
        <f>SUMIFS('FCPIS F'!$S$395:$S$416,'FCPIS F'!$B$395:$B$416,'PIS F'!$A14,'FCPIS F'!$C$395:$C$416,'PIS F'!$B14)*1000</f>
        <v>0</v>
      </c>
      <c r="K14" s="13"/>
      <c r="L14" s="4">
        <f t="shared" si="0"/>
        <v>15436125.790000001</v>
      </c>
      <c r="M14" s="13"/>
      <c r="N14" s="4">
        <f t="shared" si="1"/>
        <v>161107913.72999999</v>
      </c>
      <c r="O14" s="13"/>
      <c r="P14" s="9">
        <f>SUMIFS('FCPIS F'!$R$281:$R$408,'FCPIS F'!$B$281:$B$408,'PIS F'!$A14,'FCPIS F'!$C$281:$C$408,'PIS F'!$B14)*-1000</f>
        <v>-50510989.777023897</v>
      </c>
      <c r="Q14" s="2"/>
      <c r="R14" s="9">
        <f t="shared" si="2"/>
        <v>110596923.95297609</v>
      </c>
      <c r="T14" s="9">
        <f t="shared" si="6"/>
        <v>208128.45755519721</v>
      </c>
      <c r="U14" s="13"/>
      <c r="V14" s="9">
        <f t="shared" si="3"/>
        <v>-50302861.319468699</v>
      </c>
      <c r="W14" s="4">
        <f>SUMIFS('FCPIS F'!$R$6:$R$135,'FCPIS F'!$B$6:$B$135,'PIS F'!$A14,'FCPIS F'!$C$6:$C$135,'PIS F'!$B14)*1000</f>
        <v>161107913.72999999</v>
      </c>
      <c r="X14" s="4">
        <f t="shared" si="4"/>
        <v>0</v>
      </c>
    </row>
    <row r="15" spans="1:24">
      <c r="A15" s="6" t="s">
        <v>923</v>
      </c>
      <c r="B15" s="6" t="str">
        <f t="shared" si="5"/>
        <v>364</v>
      </c>
      <c r="C15" s="129" t="s">
        <v>21</v>
      </c>
      <c r="D15" s="4">
        <f>SUMIFS('FCPIS F'!$F$6:$F$135,'FCPIS F'!$B$6:$B$135,'PIS F'!$A15,'FCPIS F'!$C$6:$C$135,'PIS F'!$B15)*1000</f>
        <v>211648101.28</v>
      </c>
      <c r="E15" s="13"/>
      <c r="F15" s="4">
        <f>SUMIFS('FCPIS F'!$S$138:$S$225,'FCPIS F'!$B$138:$B$225,'PIS F'!$A15,'FCPIS F'!$C$138:$C$225,'PIS F'!$B15)*1000</f>
        <v>9095072.4799999986</v>
      </c>
      <c r="G15" s="13"/>
      <c r="H15" s="4">
        <f>SUMIFS('FCPIS F'!$S$228:$S$278,'FCPIS F'!$B$228:$B$278,'PIS F'!$A15,'FCPIS F'!$C$228:$C$278,'PIS F'!$B15)*-1000</f>
        <v>-1896721.9999999991</v>
      </c>
      <c r="I15" s="13"/>
      <c r="J15" s="4">
        <f>SUMIFS('FCPIS F'!$S$395:$S$416,'FCPIS F'!$B$395:$B$416,'PIS F'!$A15,'FCPIS F'!$C$395:$C$416,'PIS F'!$B15)*1000</f>
        <v>0</v>
      </c>
      <c r="K15" s="13"/>
      <c r="L15" s="4">
        <f t="shared" si="0"/>
        <v>7198350.4799999995</v>
      </c>
      <c r="M15" s="13"/>
      <c r="N15" s="4">
        <f t="shared" si="1"/>
        <v>218846451.75999999</v>
      </c>
      <c r="O15" s="13"/>
      <c r="P15" s="9">
        <f>SUMIFS('FCPIS F'!$R$281:$R$408,'FCPIS F'!$B$281:$B$408,'PIS F'!$A15,'FCPIS F'!$C$281:$C$408,'PIS F'!$B15)*-1000</f>
        <v>-88177422.268359989</v>
      </c>
      <c r="Q15" s="2"/>
      <c r="R15" s="9">
        <f t="shared" si="2"/>
        <v>130669029.49164</v>
      </c>
      <c r="T15" s="9">
        <f t="shared" si="6"/>
        <v>122630.73211293919</v>
      </c>
      <c r="U15" s="13"/>
      <c r="V15" s="9">
        <f t="shared" si="3"/>
        <v>-88054791.536247045</v>
      </c>
      <c r="W15" s="4">
        <f>SUMIFS('FCPIS F'!$R$6:$R$135,'FCPIS F'!$B$6:$B$135,'PIS F'!$A15,'FCPIS F'!$C$6:$C$135,'PIS F'!$B15)*1000</f>
        <v>218846451.75999901</v>
      </c>
      <c r="X15" s="4">
        <f t="shared" si="4"/>
        <v>-9.8347663879394531E-7</v>
      </c>
    </row>
    <row r="16" spans="1:24">
      <c r="A16" s="6" t="s">
        <v>923</v>
      </c>
      <c r="B16" s="6" t="str">
        <f t="shared" si="5"/>
        <v>365</v>
      </c>
      <c r="C16" s="129" t="s">
        <v>22</v>
      </c>
      <c r="D16" s="4">
        <f>SUMIFS('FCPIS F'!$F$6:$F$135,'FCPIS F'!$B$6:$B$135,'PIS F'!$A16,'FCPIS F'!$C$6:$C$135,'PIS F'!$B16)*1000</f>
        <v>362102214.359999</v>
      </c>
      <c r="E16" s="13"/>
      <c r="F16" s="4">
        <f>SUMIFS('FCPIS F'!$S$138:$S$225,'FCPIS F'!$B$138:$B$225,'PIS F'!$A16,'FCPIS F'!$C$138:$C$225,'PIS F'!$B16)*1000</f>
        <v>35165780.699999988</v>
      </c>
      <c r="G16" s="13"/>
      <c r="H16" s="4">
        <f>SUMIFS('FCPIS F'!$S$228:$S$278,'FCPIS F'!$B$228:$B$278,'PIS F'!$A16,'FCPIS F'!$C$228:$C$278,'PIS F'!$B16)*-1000</f>
        <v>-2416237.16</v>
      </c>
      <c r="I16" s="13"/>
      <c r="J16" s="4">
        <f>SUMIFS('FCPIS F'!$S$395:$S$416,'FCPIS F'!$B$395:$B$416,'PIS F'!$A16,'FCPIS F'!$C$395:$C$416,'PIS F'!$B16)*1000</f>
        <v>0</v>
      </c>
      <c r="K16" s="13"/>
      <c r="L16" s="4">
        <f t="shared" si="0"/>
        <v>32749543.539999988</v>
      </c>
      <c r="M16" s="13"/>
      <c r="N16" s="4">
        <f t="shared" si="1"/>
        <v>394851757.89999896</v>
      </c>
      <c r="O16" s="13"/>
      <c r="P16" s="9">
        <f>SUMIFS('FCPIS F'!$R$281:$R$408,'FCPIS F'!$B$281:$B$408,'PIS F'!$A16,'FCPIS F'!$C$281:$C$408,'PIS F'!$B16)*-1000</f>
        <v>-137342416.46169901</v>
      </c>
      <c r="Q16" s="2"/>
      <c r="R16" s="9">
        <f t="shared" si="2"/>
        <v>257509341.43829995</v>
      </c>
      <c r="T16" s="9">
        <f t="shared" si="6"/>
        <v>474147.4509463245</v>
      </c>
      <c r="U16" s="13"/>
      <c r="V16" s="9">
        <f t="shared" si="3"/>
        <v>-136868269.01075268</v>
      </c>
      <c r="W16" s="4">
        <f>SUMIFS('FCPIS F'!$R$6:$R$135,'FCPIS F'!$B$6:$B$135,'PIS F'!$A16,'FCPIS F'!$C$6:$C$135,'PIS F'!$B16)*1000</f>
        <v>394851757.89999896</v>
      </c>
      <c r="X16" s="4">
        <f t="shared" si="4"/>
        <v>0</v>
      </c>
    </row>
    <row r="17" spans="1:24">
      <c r="A17" s="6" t="s">
        <v>923</v>
      </c>
      <c r="B17" s="6" t="str">
        <f t="shared" si="5"/>
        <v>366</v>
      </c>
      <c r="C17" s="129" t="s">
        <v>23</v>
      </c>
      <c r="D17" s="4">
        <f>SUMIFS('FCPIS F'!$F$6:$F$135,'FCPIS F'!$B$6:$B$135,'PIS F'!$A17,'FCPIS F'!$C$6:$C$135,'PIS F'!$B17)*1000</f>
        <v>96674999.529999897</v>
      </c>
      <c r="E17" s="13"/>
      <c r="F17" s="4">
        <f>SUMIFS('FCPIS F'!$S$138:$S$225,'FCPIS F'!$B$138:$B$225,'PIS F'!$A17,'FCPIS F'!$C$138:$C$225,'PIS F'!$B17)*1000</f>
        <v>11245191.390000001</v>
      </c>
      <c r="G17" s="13"/>
      <c r="H17" s="4">
        <f>SUMIFS('FCPIS F'!$S$228:$S$278,'FCPIS F'!$B$228:$B$278,'PIS F'!$A17,'FCPIS F'!$C$228:$C$278,'PIS F'!$B17)*-1000</f>
        <v>0</v>
      </c>
      <c r="I17" s="13"/>
      <c r="J17" s="4">
        <f>SUMIFS('FCPIS F'!$S$395:$S$416,'FCPIS F'!$B$395:$B$416,'PIS F'!$A17,'FCPIS F'!$C$395:$C$416,'PIS F'!$B17)*1000</f>
        <v>0</v>
      </c>
      <c r="K17" s="13"/>
      <c r="L17" s="4">
        <f t="shared" si="0"/>
        <v>11245191.390000001</v>
      </c>
      <c r="M17" s="13"/>
      <c r="N17" s="4">
        <f t="shared" si="1"/>
        <v>107920190.9199999</v>
      </c>
      <c r="O17" s="13"/>
      <c r="P17" s="9">
        <f>SUMIFS('FCPIS F'!$R$281:$R$408,'FCPIS F'!$B$281:$B$408,'PIS F'!$A17,'FCPIS F'!$C$281:$C$408,'PIS F'!$B17)*-1000</f>
        <v>-34814513.300920002</v>
      </c>
      <c r="Q17" s="2"/>
      <c r="R17" s="9">
        <f t="shared" si="2"/>
        <v>73105677.619079888</v>
      </c>
      <c r="T17" s="9">
        <f t="shared" si="6"/>
        <v>151621.22742157857</v>
      </c>
      <c r="U17" s="13"/>
      <c r="V17" s="9">
        <f t="shared" si="3"/>
        <v>-34662892.07349842</v>
      </c>
      <c r="W17" s="4">
        <f>SUMIFS('FCPIS F'!$R$6:$R$135,'FCPIS F'!$B$6:$B$135,'PIS F'!$A17,'FCPIS F'!$C$6:$C$135,'PIS F'!$B17)*1000</f>
        <v>107920190.91999999</v>
      </c>
      <c r="X17" s="4">
        <f t="shared" si="4"/>
        <v>0</v>
      </c>
    </row>
    <row r="18" spans="1:24">
      <c r="A18" s="6" t="s">
        <v>923</v>
      </c>
      <c r="B18" s="6" t="str">
        <f t="shared" si="5"/>
        <v>367</v>
      </c>
      <c r="C18" s="129" t="s">
        <v>24</v>
      </c>
      <c r="D18" s="4">
        <f>SUMIFS('FCPIS F'!$F$6:$F$135,'FCPIS F'!$B$6:$B$135,'PIS F'!$A18,'FCPIS F'!$C$6:$C$135,'PIS F'!$B18)*1000</f>
        <v>282784496.56</v>
      </c>
      <c r="E18" s="13"/>
      <c r="F18" s="4">
        <f>SUMIFS('FCPIS F'!$S$138:$S$225,'FCPIS F'!$B$138:$B$225,'PIS F'!$A18,'FCPIS F'!$C$138:$C$225,'PIS F'!$B18)*1000</f>
        <v>24380463.849999979</v>
      </c>
      <c r="G18" s="13"/>
      <c r="H18" s="4">
        <f>SUMIFS('FCPIS F'!$S$228:$S$278,'FCPIS F'!$B$228:$B$278,'PIS F'!$A18,'FCPIS F'!$C$228:$C$278,'PIS F'!$B18)*-1000</f>
        <v>-1024229.4500000001</v>
      </c>
      <c r="I18" s="13"/>
      <c r="J18" s="4">
        <f>SUMIFS('FCPIS F'!$S$395:$S$416,'FCPIS F'!$B$395:$B$416,'PIS F'!$A18,'FCPIS F'!$C$395:$C$416,'PIS F'!$B18)*1000</f>
        <v>0</v>
      </c>
      <c r="K18" s="13"/>
      <c r="L18" s="4">
        <f t="shared" si="0"/>
        <v>23356234.39999998</v>
      </c>
      <c r="M18" s="13"/>
      <c r="N18" s="4">
        <f t="shared" si="1"/>
        <v>306140730.95999998</v>
      </c>
      <c r="O18" s="13"/>
      <c r="P18" s="9">
        <f>SUMIFS('FCPIS F'!$R$281:$R$408,'FCPIS F'!$B$281:$B$408,'PIS F'!$A18,'FCPIS F'!$C$281:$C$408,'PIS F'!$B18)*-1000</f>
        <v>-68794715.145973995</v>
      </c>
      <c r="Q18" s="2"/>
      <c r="R18" s="9">
        <f t="shared" si="2"/>
        <v>237346015.814026</v>
      </c>
      <c r="T18" s="9">
        <f t="shared" si="6"/>
        <v>328726.80649363506</v>
      </c>
      <c r="U18" s="13"/>
      <c r="V18" s="9">
        <f t="shared" si="3"/>
        <v>-68465988.339480355</v>
      </c>
      <c r="W18" s="4">
        <f>SUMIFS('FCPIS F'!$R$6:$R$135,'FCPIS F'!$B$6:$B$135,'PIS F'!$A18,'FCPIS F'!$C$6:$C$135,'PIS F'!$B18)*1000</f>
        <v>306140730.95999902</v>
      </c>
      <c r="X18" s="4">
        <f t="shared" si="4"/>
        <v>-9.5367431640625E-7</v>
      </c>
    </row>
    <row r="19" spans="1:24">
      <c r="A19" s="6" t="s">
        <v>923</v>
      </c>
      <c r="B19" s="6" t="str">
        <f t="shared" si="5"/>
        <v>368</v>
      </c>
      <c r="C19" s="129" t="s">
        <v>25</v>
      </c>
      <c r="D19" s="4">
        <f>SUMIFS('FCPIS F'!$F$6:$F$135,'FCPIS F'!$B$6:$B$135,'PIS F'!$A19,'FCPIS F'!$C$6:$C$135,'PIS F'!$B19)*1000</f>
        <v>173525385.43000001</v>
      </c>
      <c r="E19" s="13"/>
      <c r="F19" s="4">
        <f>SUMIFS('FCPIS F'!$S$138:$S$225,'FCPIS F'!$B$138:$B$225,'PIS F'!$A19,'FCPIS F'!$C$138:$C$225,'PIS F'!$B19)*1000</f>
        <v>7000576.1099999985</v>
      </c>
      <c r="G19" s="13"/>
      <c r="H19" s="4">
        <f>SUMIFS('FCPIS F'!$S$228:$S$278,'FCPIS F'!$B$228:$B$278,'PIS F'!$A19,'FCPIS F'!$C$228:$C$278,'PIS F'!$B19)*-1000</f>
        <v>-1178841.04</v>
      </c>
      <c r="I19" s="13"/>
      <c r="J19" s="4">
        <f>SUMIFS('FCPIS F'!$S$395:$S$416,'FCPIS F'!$B$395:$B$416,'PIS F'!$A19,'FCPIS F'!$C$395:$C$416,'PIS F'!$B19)*1000</f>
        <v>0</v>
      </c>
      <c r="K19" s="13"/>
      <c r="L19" s="4">
        <f t="shared" si="0"/>
        <v>5821735.0699999984</v>
      </c>
      <c r="M19" s="13"/>
      <c r="N19" s="4">
        <f t="shared" si="1"/>
        <v>179347120.5</v>
      </c>
      <c r="O19" s="13"/>
      <c r="P19" s="9">
        <f>SUMIFS('FCPIS F'!$R$281:$R$408,'FCPIS F'!$B$281:$B$408,'PIS F'!$A19,'FCPIS F'!$C$281:$C$408,'PIS F'!$B19)*-1000</f>
        <v>-84969639.085820004</v>
      </c>
      <c r="Q19" s="2"/>
      <c r="R19" s="9">
        <f t="shared" si="2"/>
        <v>94377481.414179996</v>
      </c>
      <c r="T19" s="9">
        <f t="shared" si="6"/>
        <v>94390.206946613776</v>
      </c>
      <c r="U19" s="13"/>
      <c r="V19" s="9">
        <f t="shared" si="3"/>
        <v>-84875248.878873393</v>
      </c>
      <c r="W19" s="4">
        <f>SUMIFS('FCPIS F'!$R$6:$R$135,'FCPIS F'!$B$6:$B$135,'PIS F'!$A19,'FCPIS F'!$C$6:$C$135,'PIS F'!$B19)*1000</f>
        <v>179347120.5</v>
      </c>
      <c r="X19" s="4">
        <f t="shared" si="4"/>
        <v>0</v>
      </c>
    </row>
    <row r="20" spans="1:24">
      <c r="A20" s="6" t="s">
        <v>923</v>
      </c>
      <c r="C20" s="129" t="s">
        <v>873</v>
      </c>
      <c r="D20" s="4">
        <f>SUMIFS('FCPIS F'!$F$6:$F$135,'FCPIS F'!$B$6:$B$135,'PIS F'!$A20,'FCPIS F'!$C$6:$C$135,'PIS F'!$B20)*1000</f>
        <v>0</v>
      </c>
      <c r="E20" s="13"/>
      <c r="F20" s="4">
        <f>SUMIFS('FCPIS F'!$S$138:$S$225,'FCPIS F'!$B$138:$B$225,'PIS F'!$A20,'FCPIS F'!$C$138:$C$225,'PIS F'!$B20)*1000</f>
        <v>0</v>
      </c>
      <c r="G20" s="13"/>
      <c r="H20" s="4">
        <f>SUMIFS('FCPIS F'!$S$228:$S$278,'FCPIS F'!$B$228:$B$278,'PIS F'!$A20,'FCPIS F'!$C$228:$C$278,'PIS F'!$B20)*-1000</f>
        <v>0</v>
      </c>
      <c r="I20" s="13"/>
      <c r="J20" s="4">
        <f>SUMIFS('FCPIS F'!$S$395:$S$416,'FCPIS F'!$B$395:$B$416,'PIS F'!$A20,'FCPIS F'!$C$395:$C$416,'PIS F'!$B20)*1000</f>
        <v>0</v>
      </c>
      <c r="K20" s="13"/>
      <c r="L20" s="4">
        <f t="shared" si="0"/>
        <v>0</v>
      </c>
      <c r="M20" s="13"/>
      <c r="N20" s="4">
        <f t="shared" si="1"/>
        <v>0</v>
      </c>
      <c r="O20" s="13"/>
      <c r="P20" s="9">
        <f>SUMIFS('FCPIS F'!$R$281:$R$408,'FCPIS F'!$B$281:$B$408,'PIS F'!$A20,'FCPIS F'!$C$281:$C$408,'PIS F'!$B20)*-1000</f>
        <v>0</v>
      </c>
      <c r="Q20" s="2"/>
      <c r="R20" s="9">
        <f t="shared" si="2"/>
        <v>0</v>
      </c>
      <c r="T20" s="9">
        <f t="shared" si="6"/>
        <v>0</v>
      </c>
      <c r="U20" s="13"/>
      <c r="V20" s="9">
        <f t="shared" si="3"/>
        <v>0</v>
      </c>
      <c r="W20" s="4">
        <f>SUMIFS('FCPIS F'!$R$6:$R$135,'FCPIS F'!$B$6:$B$135,'PIS F'!$A20,'FCPIS F'!$C$6:$C$135,'PIS F'!$B20)*1000</f>
        <v>0</v>
      </c>
      <c r="X20" s="4">
        <f t="shared" si="4"/>
        <v>0</v>
      </c>
    </row>
    <row r="21" spans="1:24">
      <c r="A21" s="6" t="s">
        <v>923</v>
      </c>
      <c r="B21" s="6" t="str">
        <f t="shared" si="5"/>
        <v>369</v>
      </c>
      <c r="C21" s="129" t="s">
        <v>874</v>
      </c>
      <c r="D21" s="4">
        <f>SUMIFS('FCPIS F'!$F$6:$F$135,'FCPIS F'!$B$6:$B$135,'PIS F'!$A21,'FCPIS F'!$C$6:$C$135,'PIS F'!$B21)*1000</f>
        <v>37462116.850000001</v>
      </c>
      <c r="E21" s="13"/>
      <c r="F21" s="4">
        <f>SUMIFS('FCPIS F'!$S$138:$S$225,'FCPIS F'!$B$138:$B$225,'PIS F'!$A21,'FCPIS F'!$C$138:$C$225,'PIS F'!$B21)*1000</f>
        <v>732113.39999999991</v>
      </c>
      <c r="G21" s="13"/>
      <c r="H21" s="4">
        <f>SUMIFS('FCPIS F'!$S$228:$S$278,'FCPIS F'!$B$228:$B$278,'PIS F'!$A21,'FCPIS F'!$C$228:$C$278,'PIS F'!$B21)*-1000</f>
        <v>0</v>
      </c>
      <c r="I21" s="13"/>
      <c r="J21" s="4">
        <f>SUMIFS('FCPIS F'!$S$395:$S$416,'FCPIS F'!$B$395:$B$416,'PIS F'!$A21,'FCPIS F'!$C$395:$C$416,'PIS F'!$B21)*1000</f>
        <v>0</v>
      </c>
      <c r="K21" s="13"/>
      <c r="L21" s="4">
        <f t="shared" si="0"/>
        <v>732113.39999999991</v>
      </c>
      <c r="M21" s="13"/>
      <c r="N21" s="4">
        <f t="shared" si="1"/>
        <v>38194230.25</v>
      </c>
      <c r="O21" s="13"/>
      <c r="P21" s="9">
        <f>SUMIFS('FCPIS F'!$R$281:$R$408,'FCPIS F'!$B$281:$B$408,'PIS F'!$A21,'FCPIS F'!$C$281:$C$408,'PIS F'!$B21)*-1000</f>
        <v>-28025969.955029998</v>
      </c>
      <c r="Q21" s="2"/>
      <c r="R21" s="9">
        <f t="shared" si="2"/>
        <v>10168260.294970002</v>
      </c>
      <c r="T21" s="9">
        <f t="shared" si="6"/>
        <v>9871.2354881302817</v>
      </c>
      <c r="U21" s="13"/>
      <c r="V21" s="9">
        <f t="shared" si="3"/>
        <v>-28016098.719541866</v>
      </c>
      <c r="W21" s="4">
        <f>SUMIFS('FCPIS F'!$R$6:$R$135,'FCPIS F'!$B$6:$B$135,'PIS F'!$A21,'FCPIS F'!$C$6:$C$135,'PIS F'!$B21)*1000</f>
        <v>38194230.25</v>
      </c>
      <c r="X21" s="4">
        <f t="shared" si="4"/>
        <v>0</v>
      </c>
    </row>
    <row r="22" spans="1:24">
      <c r="A22" s="6" t="s">
        <v>923</v>
      </c>
      <c r="B22" s="6" t="str">
        <f t="shared" si="5"/>
        <v>370</v>
      </c>
      <c r="C22" s="129" t="s">
        <v>26</v>
      </c>
      <c r="D22" s="4">
        <f>SUMIFS('FCPIS F'!$F$6:$F$135,'FCPIS F'!$B$6:$B$135,'PIS F'!$A22,'FCPIS F'!$C$6:$C$135,'PIS F'!$B22)*1000</f>
        <v>43083034.399999902</v>
      </c>
      <c r="E22" s="13"/>
      <c r="F22" s="4">
        <f>SUMIFS('FCPIS F'!$S$138:$S$225,'FCPIS F'!$B$138:$B$225,'PIS F'!$A22,'FCPIS F'!$C$138:$C$225,'PIS F'!$B22)*1000</f>
        <v>1385539.8499999987</v>
      </c>
      <c r="G22" s="13"/>
      <c r="H22" s="4">
        <f>SUMIFS('FCPIS F'!$S$228:$S$278,'FCPIS F'!$B$228:$B$278,'PIS F'!$A22,'FCPIS F'!$C$228:$C$278,'PIS F'!$B22)*-1000</f>
        <v>0</v>
      </c>
      <c r="I22" s="13"/>
      <c r="J22" s="4">
        <f>SUMIFS('FCPIS F'!$S$395:$S$416,'FCPIS F'!$B$395:$B$416,'PIS F'!$A22,'FCPIS F'!$C$395:$C$416,'PIS F'!$B22)*1000</f>
        <v>0</v>
      </c>
      <c r="K22" s="13"/>
      <c r="L22" s="4">
        <f t="shared" si="0"/>
        <v>1385539.8499999987</v>
      </c>
      <c r="M22" s="13"/>
      <c r="N22" s="4">
        <f t="shared" si="1"/>
        <v>44468574.249999903</v>
      </c>
      <c r="O22" s="13"/>
      <c r="P22" s="9">
        <f>SUMIFS('FCPIS F'!$R$281:$R$408,'FCPIS F'!$B$281:$B$408,'PIS F'!$A22,'FCPIS F'!$C$281:$C$408,'PIS F'!$B22)*-1000</f>
        <v>-26368844.007617898</v>
      </c>
      <c r="Q22" s="2"/>
      <c r="R22" s="9">
        <f t="shared" si="2"/>
        <v>18099730.242382005</v>
      </c>
      <c r="T22" s="9">
        <f t="shared" si="6"/>
        <v>18681.518652081355</v>
      </c>
      <c r="U22" s="13"/>
      <c r="V22" s="9">
        <f t="shared" si="3"/>
        <v>-26350162.488965817</v>
      </c>
      <c r="W22" s="4">
        <f>SUMIFS('FCPIS F'!$R$6:$R$135,'FCPIS F'!$B$6:$B$135,'PIS F'!$A22,'FCPIS F'!$C$6:$C$135,'PIS F'!$B22)*1000</f>
        <v>44468574.249999903</v>
      </c>
      <c r="X22" s="4">
        <f t="shared" si="4"/>
        <v>0</v>
      </c>
    </row>
    <row r="23" spans="1:24">
      <c r="A23" s="6" t="s">
        <v>923</v>
      </c>
      <c r="B23" s="6" t="str">
        <f t="shared" ref="B23" si="7">MID(C23,2,3)</f>
        <v>371</v>
      </c>
      <c r="C23" s="129" t="s">
        <v>2574</v>
      </c>
      <c r="D23" s="4">
        <f>SUMIFS('FCPIS F'!$F$6:$F$135,'FCPIS F'!$B$6:$B$135,'PIS F'!$A23,'FCPIS F'!$C$6:$C$135,'PIS F'!$B23)*1000</f>
        <v>156536.15</v>
      </c>
      <c r="E23" s="13"/>
      <c r="F23" s="4">
        <f>SUMIFS('FCPIS F'!$S$138:$S$225,'FCPIS F'!$B$138:$B$225,'PIS F'!$A23,'FCPIS F'!$C$138:$C$225,'PIS F'!$B23)*1000</f>
        <v>0</v>
      </c>
      <c r="G23" s="13"/>
      <c r="H23" s="4">
        <f>SUMIFS('FCPIS F'!$S$228:$S$278,'FCPIS F'!$B$228:$B$278,'PIS F'!$A23,'FCPIS F'!$C$228:$C$278,'PIS F'!$B23)*-1000</f>
        <v>0</v>
      </c>
      <c r="I23" s="13"/>
      <c r="J23" s="4">
        <f>SUMIFS('FCPIS F'!$S$395:$S$416,'FCPIS F'!$B$395:$B$416,'PIS F'!$A23,'FCPIS F'!$C$395:$C$416,'PIS F'!$B23)*1000</f>
        <v>0</v>
      </c>
      <c r="K23" s="13"/>
      <c r="L23" s="4">
        <f t="shared" ref="L23" si="8">SUM(F23:J23)</f>
        <v>0</v>
      </c>
      <c r="M23" s="13"/>
      <c r="N23" s="4">
        <f t="shared" ref="N23" si="9">D23+L23</f>
        <v>156536.15</v>
      </c>
      <c r="O23" s="13"/>
      <c r="P23" s="9">
        <f>SUMIFS('FCPIS F'!$R$281:$R$408,'FCPIS F'!$B$281:$B$408,'PIS F'!$A23,'FCPIS F'!$C$281:$C$408,'PIS F'!$B23)*-1000</f>
        <v>-26078.900214099998</v>
      </c>
      <c r="Q23" s="2"/>
      <c r="R23" s="9">
        <f t="shared" ref="R23" si="10">SUM(N23:P23)</f>
        <v>130457.2497859</v>
      </c>
      <c r="T23" s="9">
        <f t="shared" ref="T23" si="11">F23/(F$29-$F$12)*T$29</f>
        <v>0</v>
      </c>
      <c r="U23" s="13"/>
      <c r="V23" s="9">
        <f t="shared" ref="V23" si="12">P23+T23</f>
        <v>-26078.900214099998</v>
      </c>
      <c r="W23" s="4">
        <f>SUMIFS('FCPIS F'!$R$6:$R$135,'FCPIS F'!$B$6:$B$135,'PIS F'!$A23,'FCPIS F'!$C$6:$C$135,'PIS F'!$B23)*1000</f>
        <v>156536.15</v>
      </c>
      <c r="X23" s="4">
        <f t="shared" ref="X23" si="13">W23-N23</f>
        <v>0</v>
      </c>
    </row>
    <row r="24" spans="1:24">
      <c r="A24" s="6" t="s">
        <v>923</v>
      </c>
      <c r="B24" s="6" t="str">
        <f t="shared" si="5"/>
        <v>373</v>
      </c>
      <c r="C24" s="129" t="s">
        <v>875</v>
      </c>
      <c r="D24" s="4">
        <f>SUMIFS('FCPIS F'!$F$6:$F$135,'FCPIS F'!$B$6:$B$135,'PIS F'!$A24,'FCPIS F'!$C$6:$C$135,'PIS F'!$B24)*1000</f>
        <v>117557140.84999999</v>
      </c>
      <c r="E24" s="13"/>
      <c r="F24" s="4">
        <f>SUMIFS('FCPIS F'!$S$138:$S$225,'FCPIS F'!$B$138:$B$225,'PIS F'!$A24,'FCPIS F'!$C$138:$C$225,'PIS F'!$B24)*1000</f>
        <v>4927134.3600000013</v>
      </c>
      <c r="G24" s="13"/>
      <c r="H24" s="4">
        <f>SUMIFS('FCPIS F'!$S$228:$S$278,'FCPIS F'!$B$228:$B$278,'PIS F'!$A24,'FCPIS F'!$C$228:$C$278,'PIS F'!$B24)*-1000</f>
        <v>0</v>
      </c>
      <c r="I24" s="13"/>
      <c r="J24" s="4">
        <f>SUMIFS('FCPIS F'!$S$395:$S$416,'FCPIS F'!$B$395:$B$416,'PIS F'!$A24,'FCPIS F'!$C$395:$C$416,'PIS F'!$B24)*1000</f>
        <v>0</v>
      </c>
      <c r="K24" s="13"/>
      <c r="L24" s="4">
        <f t="shared" si="0"/>
        <v>4927134.3600000013</v>
      </c>
      <c r="M24" s="13"/>
      <c r="N24" s="4">
        <f t="shared" si="1"/>
        <v>122484275.20999999</v>
      </c>
      <c r="O24" s="13"/>
      <c r="P24" s="9">
        <f>SUMIFS('FCPIS F'!$R$281:$R$408,'FCPIS F'!$B$281:$B$408,'PIS F'!$A24,'FCPIS F'!$C$281:$C$408,'PIS F'!$B24)*-1000</f>
        <v>-49888293.857551903</v>
      </c>
      <c r="Q24" s="2"/>
      <c r="R24" s="9">
        <f t="shared" si="2"/>
        <v>72595981.352448091</v>
      </c>
      <c r="T24" s="9">
        <f t="shared" si="6"/>
        <v>66433.565550388928</v>
      </c>
      <c r="U24" s="13"/>
      <c r="V24" s="9">
        <f t="shared" si="3"/>
        <v>-49821860.292001516</v>
      </c>
      <c r="W24" s="4">
        <f>SUMIFS('FCPIS F'!$R$6:$R$135,'FCPIS F'!$B$6:$B$135,'PIS F'!$A24,'FCPIS F'!$C$6:$C$135,'PIS F'!$B24)*1000</f>
        <v>122484275.20999901</v>
      </c>
      <c r="X24" s="4">
        <f t="shared" si="4"/>
        <v>-9.8347663879394531E-7</v>
      </c>
    </row>
    <row r="25" spans="1:24">
      <c r="A25" s="6" t="s">
        <v>923</v>
      </c>
      <c r="C25" s="129" t="s">
        <v>876</v>
      </c>
      <c r="D25" s="4">
        <f>SUMIFS('FCPIS F'!$F$6:$F$135,'FCPIS F'!$B$6:$B$135,'PIS F'!$A25,'FCPIS F'!$C$6:$C$135,'PIS F'!$B25)*1000</f>
        <v>0</v>
      </c>
      <c r="E25" s="13"/>
      <c r="F25" s="4">
        <f>SUMIFS('FCPIS F'!$S$138:$S$225,'FCPIS F'!$B$138:$B$225,'PIS F'!$A25,'FCPIS F'!$C$138:$C$225,'PIS F'!$B25)*1000</f>
        <v>0</v>
      </c>
      <c r="G25" s="13"/>
      <c r="H25" s="4">
        <f>SUMIFS('FCPIS F'!$S$228:$S$278,'FCPIS F'!$B$228:$B$278,'PIS F'!$A25,'FCPIS F'!$C$228:$C$278,'PIS F'!$B25)*-1000</f>
        <v>0</v>
      </c>
      <c r="I25" s="13"/>
      <c r="J25" s="4">
        <f>SUMIFS('FCPIS F'!$S$395:$S$416,'FCPIS F'!$B$395:$B$416,'PIS F'!$A25,'FCPIS F'!$C$395:$C$416,'PIS F'!$B25)*1000</f>
        <v>0</v>
      </c>
      <c r="K25" s="13"/>
      <c r="L25" s="4">
        <f t="shared" si="0"/>
        <v>0</v>
      </c>
      <c r="M25" s="13"/>
      <c r="N25" s="4">
        <f t="shared" si="1"/>
        <v>0</v>
      </c>
      <c r="O25" s="13"/>
      <c r="P25" s="9">
        <f>SUMIFS('FCPIS F'!$R$281:$R$408,'FCPIS F'!$B$281:$B$408,'PIS F'!$A25,'FCPIS F'!$C$281:$C$408,'PIS F'!$B25)*-1000</f>
        <v>0</v>
      </c>
      <c r="Q25" s="2"/>
      <c r="R25" s="9">
        <f t="shared" si="2"/>
        <v>0</v>
      </c>
      <c r="T25" s="9">
        <f t="shared" si="6"/>
        <v>0</v>
      </c>
      <c r="U25" s="13"/>
      <c r="V25" s="9">
        <f t="shared" si="3"/>
        <v>0</v>
      </c>
      <c r="W25" s="4">
        <f>SUMIFS('FCPIS F'!$R$6:$R$135,'FCPIS F'!$B$6:$B$135,'PIS F'!$A25,'FCPIS F'!$C$6:$C$135,'PIS F'!$B25)*1000</f>
        <v>0</v>
      </c>
      <c r="X25" s="4">
        <f t="shared" si="4"/>
        <v>0</v>
      </c>
    </row>
    <row r="26" spans="1:24">
      <c r="A26" s="6" t="s">
        <v>923</v>
      </c>
      <c r="C26" s="129" t="s">
        <v>877</v>
      </c>
      <c r="D26" s="4">
        <f>SUMIFS('FCPIS F'!$F$6:$F$135,'FCPIS F'!$B$6:$B$135,'PIS F'!$A26,'FCPIS F'!$C$6:$C$135,'PIS F'!$B26)*1000</f>
        <v>0</v>
      </c>
      <c r="E26" s="13"/>
      <c r="F26" s="4">
        <f>SUMIFS('FCPIS F'!$S$138:$S$225,'FCPIS F'!$B$138:$B$225,'PIS F'!$A26,'FCPIS F'!$C$138:$C$225,'PIS F'!$B26)*1000</f>
        <v>0</v>
      </c>
      <c r="G26" s="13"/>
      <c r="H26" s="4">
        <f>SUMIFS('FCPIS F'!$S$228:$S$278,'FCPIS F'!$B$228:$B$278,'PIS F'!$A26,'FCPIS F'!$C$228:$C$278,'PIS F'!$B26)*-1000</f>
        <v>0</v>
      </c>
      <c r="I26" s="13"/>
      <c r="J26" s="4">
        <f>SUMIFS('FCPIS F'!$S$395:$S$416,'FCPIS F'!$B$395:$B$416,'PIS F'!$A26,'FCPIS F'!$C$395:$C$416,'PIS F'!$B26)*1000</f>
        <v>0</v>
      </c>
      <c r="K26" s="13"/>
      <c r="L26" s="4">
        <f t="shared" si="0"/>
        <v>0</v>
      </c>
      <c r="M26" s="13"/>
      <c r="N26" s="4">
        <f t="shared" si="1"/>
        <v>0</v>
      </c>
      <c r="O26" s="13"/>
      <c r="P26" s="9">
        <f>SUMIFS('FCPIS F'!$R$281:$R$408,'FCPIS F'!$B$281:$B$408,'PIS F'!$A26,'FCPIS F'!$C$281:$C$408,'PIS F'!$B26)*-1000</f>
        <v>0</v>
      </c>
      <c r="Q26" s="2"/>
      <c r="R26" s="9">
        <f t="shared" si="2"/>
        <v>0</v>
      </c>
      <c r="T26" s="9">
        <f t="shared" si="6"/>
        <v>0</v>
      </c>
      <c r="U26" s="13"/>
      <c r="V26" s="9">
        <f t="shared" si="3"/>
        <v>0</v>
      </c>
      <c r="W26" s="4">
        <f>SUMIFS('FCPIS F'!$R$6:$R$135,'FCPIS F'!$B$6:$B$135,'PIS F'!$A26,'FCPIS F'!$C$6:$C$135,'PIS F'!$B26)*1000</f>
        <v>0</v>
      </c>
      <c r="X26" s="4">
        <f t="shared" si="4"/>
        <v>0</v>
      </c>
    </row>
    <row r="27" spans="1:24">
      <c r="A27" s="6" t="s">
        <v>923</v>
      </c>
      <c r="B27" s="6" t="str">
        <f t="shared" si="5"/>
        <v>374</v>
      </c>
      <c r="C27" s="129" t="s">
        <v>27</v>
      </c>
      <c r="D27" s="4">
        <f>SUMIFS('FCPIS F'!$F$6:$F$135,'FCPIS F'!$B$6:$B$135,'PIS F'!$A27,'FCPIS F'!$C$6:$C$135,'PIS F'!$B27)*1000</f>
        <v>367963.87</v>
      </c>
      <c r="E27" s="13"/>
      <c r="F27" s="4">
        <f>SUMIFS('FCPIS F'!$S$138:$S$225,'FCPIS F'!$B$138:$B$225,'PIS F'!$A27,'FCPIS F'!$C$138:$C$225,'PIS F'!$B27)*1000</f>
        <v>0</v>
      </c>
      <c r="G27" s="13"/>
      <c r="H27" s="4">
        <f>SUMIFS('FCPIS F'!$S$228:$S$278,'FCPIS F'!$B$228:$B$278,'PIS F'!$A27,'FCPIS F'!$C$228:$C$278,'PIS F'!$B27)*-1000</f>
        <v>0</v>
      </c>
      <c r="I27" s="13"/>
      <c r="J27" s="4">
        <f>SUMIFS('FCPIS F'!$S$395:$S$416,'FCPIS F'!$B$395:$B$416,'PIS F'!$A27,'FCPIS F'!$C$395:$C$416,'PIS F'!$B27)*1000</f>
        <v>0</v>
      </c>
      <c r="K27" s="13"/>
      <c r="L27" s="4">
        <f t="shared" si="0"/>
        <v>0</v>
      </c>
      <c r="M27" s="13"/>
      <c r="N27" s="4">
        <f t="shared" si="1"/>
        <v>367963.87</v>
      </c>
      <c r="O27" s="13"/>
      <c r="P27" s="9">
        <f>SUMIFS('FCPIS F'!$R$281:$R$408,'FCPIS F'!$B$281:$B$408,'PIS F'!$A27,'FCPIS F'!$C$281:$C$408,'PIS F'!$B27)*-1000</f>
        <v>-64972.763332015304</v>
      </c>
      <c r="Q27" s="2"/>
      <c r="R27" s="9">
        <f t="shared" si="2"/>
        <v>302991.10666798468</v>
      </c>
      <c r="T27" s="9">
        <f t="shared" si="6"/>
        <v>0</v>
      </c>
      <c r="U27" s="13"/>
      <c r="V27" s="9">
        <f t="shared" si="3"/>
        <v>-64972.763332015304</v>
      </c>
      <c r="W27" s="4">
        <f>SUMIFS('FCPIS F'!$R$6:$R$135,'FCPIS F'!$B$6:$B$135,'PIS F'!$A27,'FCPIS F'!$C$6:$C$135,'PIS F'!$B27)*1000</f>
        <v>367963.87</v>
      </c>
      <c r="X27" s="4">
        <f t="shared" si="4"/>
        <v>0</v>
      </c>
    </row>
    <row r="28" spans="1:24">
      <c r="A28" s="6" t="s">
        <v>923</v>
      </c>
      <c r="C28" s="782" t="s">
        <v>878</v>
      </c>
      <c r="D28" s="130">
        <f>SUMIFS('FCPIS F'!$F$6:$F$135,'FCPIS F'!$B$6:$B$135,'PIS F'!$A28,'FCPIS F'!$C$6:$C$135,'PIS F'!$B28)*1000</f>
        <v>0</v>
      </c>
      <c r="E28" s="130"/>
      <c r="F28" s="130">
        <f>SUMIFS('FCPIS F'!$S$138:$S$225,'FCPIS F'!$B$138:$B$225,'PIS F'!$A28,'FCPIS F'!$C$138:$C$225,'PIS F'!$B28)*1000</f>
        <v>0</v>
      </c>
      <c r="G28" s="130"/>
      <c r="H28" s="130">
        <f>SUMIFS('FCPIS F'!$S$228:$S$278,'FCPIS F'!$B$228:$B$278,'PIS F'!$A28,'FCPIS F'!$C$228:$C$278,'PIS F'!$B28)*-1000</f>
        <v>0</v>
      </c>
      <c r="I28" s="130"/>
      <c r="J28" s="130">
        <f>SUMIFS('FCPIS F'!$S$395:$S$416,'FCPIS F'!$B$395:$B$416,'PIS F'!$A28,'FCPIS F'!$C$395:$C$416,'PIS F'!$B28)*1000</f>
        <v>0</v>
      </c>
      <c r="K28" s="130"/>
      <c r="L28" s="130">
        <f t="shared" si="0"/>
        <v>0</v>
      </c>
      <c r="M28" s="130"/>
      <c r="N28" s="130">
        <f t="shared" si="1"/>
        <v>0</v>
      </c>
      <c r="O28" s="129"/>
      <c r="P28" s="783">
        <f>SUMIFS('FCPIS F'!$R$281:$R$408,'FCPIS F'!$B$281:$B$408,'PIS F'!$A28,'FCPIS F'!$C$281:$C$408,'PIS F'!$B28)*-1000</f>
        <v>0</v>
      </c>
      <c r="Q28" s="129"/>
      <c r="R28" s="783">
        <f t="shared" si="2"/>
        <v>0</v>
      </c>
      <c r="S28" s="129"/>
      <c r="T28" s="783">
        <f t="shared" si="6"/>
        <v>0</v>
      </c>
      <c r="U28" s="2"/>
      <c r="V28" s="9">
        <f t="shared" si="3"/>
        <v>0</v>
      </c>
      <c r="W28" s="4">
        <f>SUMIFS('FCPIS F'!$R$6:$R$135,'FCPIS F'!$B$6:$B$135,'PIS F'!$A28,'FCPIS F'!$C$6:$C$135,'PIS F'!$B28)*1000</f>
        <v>0</v>
      </c>
      <c r="X28" s="4">
        <f t="shared" si="4"/>
        <v>0</v>
      </c>
    </row>
    <row r="29" spans="1:24">
      <c r="A29" s="6" t="s">
        <v>923</v>
      </c>
      <c r="C29" s="129"/>
      <c r="D29" s="784">
        <f>SUM(D11:D28)</f>
        <v>1494856191.5599985</v>
      </c>
      <c r="E29" s="130"/>
      <c r="F29" s="784">
        <f>SUM(F11:F28)</f>
        <v>129035046.46999997</v>
      </c>
      <c r="G29" s="130"/>
      <c r="H29" s="784">
        <f>SUM(H11:H28)</f>
        <v>-6516029.6499999994</v>
      </c>
      <c r="I29" s="130"/>
      <c r="J29" s="784">
        <f>SUM(J11:J28)</f>
        <v>0</v>
      </c>
      <c r="K29" s="130"/>
      <c r="L29" s="784">
        <f>SUM(L11:L28)</f>
        <v>122519016.81999996</v>
      </c>
      <c r="M29" s="130"/>
      <c r="N29" s="784">
        <f>SUM(N11:N28)</f>
        <v>1617375208.3799989</v>
      </c>
      <c r="O29" s="129"/>
      <c r="P29" s="784">
        <f>SUM(P11:P28)</f>
        <v>-570327086.71708786</v>
      </c>
      <c r="Q29" s="129"/>
      <c r="R29" s="784">
        <f>SUM(R11:R28)</f>
        <v>1047048121.6629109</v>
      </c>
      <c r="S29" s="129"/>
      <c r="T29" s="784">
        <f>'FC CWIP &amp; RWIP F'!P22*1000</f>
        <v>1739806.0599999998</v>
      </c>
      <c r="U29" s="2"/>
      <c r="V29" s="784">
        <f t="shared" si="3"/>
        <v>-568587280.65708792</v>
      </c>
      <c r="W29" s="4"/>
      <c r="X29" s="4"/>
    </row>
    <row r="30" spans="1:24">
      <c r="A30" s="6" t="s">
        <v>923</v>
      </c>
      <c r="B30" s="6" t="str">
        <f>MID(C30,2,3)</f>
        <v/>
      </c>
      <c r="C30" s="129"/>
      <c r="D30" s="130"/>
      <c r="E30" s="130"/>
      <c r="F30" s="130"/>
      <c r="G30" s="130"/>
      <c r="H30" s="130"/>
      <c r="I30" s="130"/>
      <c r="J30" s="130"/>
      <c r="K30" s="130"/>
      <c r="L30" s="130"/>
      <c r="M30" s="130"/>
      <c r="N30" s="130"/>
      <c r="O30" s="129"/>
      <c r="P30" s="129"/>
      <c r="Q30" s="129"/>
      <c r="R30" s="129"/>
      <c r="S30" s="129"/>
      <c r="T30" s="9"/>
      <c r="U30" s="2"/>
      <c r="V30" s="9"/>
      <c r="W30" s="4"/>
      <c r="X30" s="4"/>
    </row>
    <row r="31" spans="1:24">
      <c r="A31" s="6" t="s">
        <v>923</v>
      </c>
      <c r="C31" s="128" t="s">
        <v>879</v>
      </c>
      <c r="D31" s="130"/>
      <c r="E31" s="130"/>
      <c r="F31" s="130"/>
      <c r="G31" s="130"/>
      <c r="H31" s="130"/>
      <c r="I31" s="130"/>
      <c r="J31" s="130"/>
      <c r="K31" s="130"/>
      <c r="L31" s="130"/>
      <c r="M31" s="130"/>
      <c r="N31" s="130"/>
      <c r="O31" s="129"/>
      <c r="P31" s="129"/>
      <c r="Q31" s="129"/>
      <c r="R31" s="129"/>
      <c r="S31" s="129"/>
      <c r="T31" s="9"/>
      <c r="U31" s="2"/>
      <c r="V31" s="9"/>
      <c r="W31" s="4"/>
      <c r="X31" s="4"/>
    </row>
    <row r="32" spans="1:24">
      <c r="A32" s="6" t="s">
        <v>923</v>
      </c>
      <c r="B32" s="6" t="str">
        <f t="shared" ref="B32:B65" si="14">MID(C32,2,3)</f>
        <v>392</v>
      </c>
      <c r="C32" s="129" t="s">
        <v>29</v>
      </c>
      <c r="D32" s="130">
        <f>SUMIFS('FCPIS F'!$F$6:$F$135,'FCPIS F'!$B$6:$B$135,'PIS F'!$A32,'FCPIS F'!$C$6:$C$135,'PIS F'!$B32)*1000</f>
        <v>7134532.4400000004</v>
      </c>
      <c r="E32" s="130"/>
      <c r="F32" s="130">
        <f>SUMIFS('FCPIS F'!$S$138:$S$225,'FCPIS F'!$B$138:$B$225,'PIS F'!$A32,'FCPIS F'!$C$138:$C$225,'PIS F'!$B32)*1000</f>
        <v>0</v>
      </c>
      <c r="G32" s="130"/>
      <c r="H32" s="130">
        <f>SUMIFS('FCPIS F'!$S$228:$S$278,'FCPIS F'!$B$228:$B$278,'PIS F'!$A32,'FCPIS F'!$C$228:$C$278,'PIS F'!$B32)*-1000</f>
        <v>-87767.08</v>
      </c>
      <c r="I32" s="130"/>
      <c r="J32" s="130">
        <f>SUMIFS('FCPIS F'!$S$395:$S$416,'FCPIS F'!$B$395:$B$416,'PIS F'!$A32,'FCPIS F'!$C$395:$C$416,'PIS F'!$B32)*1000</f>
        <v>0</v>
      </c>
      <c r="K32" s="130"/>
      <c r="L32" s="130">
        <f t="shared" ref="L32:L38" si="15">SUM(F32:J32)</f>
        <v>-87767.08</v>
      </c>
      <c r="M32" s="130"/>
      <c r="N32" s="785">
        <f t="shared" ref="N32:N38" si="16">D32+L32</f>
        <v>7046765.3600000003</v>
      </c>
      <c r="O32" s="129"/>
      <c r="P32" s="786">
        <f>SUMIFS('FCPIS F'!$R$281:$R$408,'FCPIS F'!$B$281:$B$408,'PIS F'!$A32,'FCPIS F'!$C$281:$C$408,'PIS F'!$B32)*-1000</f>
        <v>-3416969.37695699</v>
      </c>
      <c r="Q32" s="129"/>
      <c r="R32" s="786">
        <f t="shared" ref="R32:R38" si="17">SUM(N32:P32)</f>
        <v>3629795.9830430103</v>
      </c>
      <c r="S32" s="129"/>
      <c r="T32" s="9"/>
      <c r="U32" s="2"/>
      <c r="V32" s="9">
        <f t="shared" ref="V32:V50" si="18">P32+T32</f>
        <v>-3416969.37695699</v>
      </c>
      <c r="W32" s="4">
        <f>SUMIFS('FCPIS F'!$R$6:$R$135,'FCPIS F'!$B$6:$B$135,'PIS F'!$A32,'FCPIS F'!$C$6:$C$135,'PIS F'!$B32)*1000</f>
        <v>7046765.3600000003</v>
      </c>
      <c r="X32" s="4">
        <f t="shared" ref="X32:X81" si="19">W32-N32</f>
        <v>0</v>
      </c>
    </row>
    <row r="33" spans="1:24">
      <c r="A33" s="6" t="s">
        <v>923</v>
      </c>
      <c r="C33" s="129" t="s">
        <v>880</v>
      </c>
      <c r="D33" s="130">
        <f>SUMIFS('FCPIS F'!$F$6:$F$135,'FCPIS F'!$B$6:$B$135,'PIS F'!$A33,'FCPIS F'!$C$6:$C$135,'PIS F'!$B33)*1000</f>
        <v>0</v>
      </c>
      <c r="E33" s="130"/>
      <c r="F33" s="130">
        <f>SUMIFS('FCPIS F'!$S$138:$S$225,'FCPIS F'!$B$138:$B$225,'PIS F'!$A33,'FCPIS F'!$C$138:$C$225,'PIS F'!$B33)*1000</f>
        <v>0</v>
      </c>
      <c r="G33" s="130"/>
      <c r="H33" s="130">
        <f>SUMIFS('FCPIS F'!$S$228:$S$278,'FCPIS F'!$B$228:$B$278,'PIS F'!$A33,'FCPIS F'!$C$228:$C$278,'PIS F'!$B33)*-1000</f>
        <v>0</v>
      </c>
      <c r="I33" s="130"/>
      <c r="J33" s="130">
        <f>SUMIFS('FCPIS F'!$S$395:$S$416,'FCPIS F'!$B$395:$B$416,'PIS F'!$A33,'FCPIS F'!$C$395:$C$416,'PIS F'!$B33)*1000</f>
        <v>0</v>
      </c>
      <c r="K33" s="130"/>
      <c r="L33" s="130">
        <f t="shared" si="15"/>
        <v>0</v>
      </c>
      <c r="M33" s="130"/>
      <c r="N33" s="785">
        <f t="shared" si="16"/>
        <v>0</v>
      </c>
      <c r="O33" s="129"/>
      <c r="P33" s="786">
        <f>SUMIFS('FCPIS F'!$R$281:$R$408,'FCPIS F'!$B$281:$B$408,'PIS F'!$A33,'FCPIS F'!$C$281:$C$408,'PIS F'!$B33)*-1000</f>
        <v>0</v>
      </c>
      <c r="Q33" s="129"/>
      <c r="R33" s="786">
        <f t="shared" si="17"/>
        <v>0</v>
      </c>
      <c r="S33" s="129"/>
      <c r="T33" s="9"/>
      <c r="U33" s="2"/>
      <c r="V33" s="9">
        <f t="shared" si="18"/>
        <v>0</v>
      </c>
      <c r="W33" s="4">
        <f>SUMIFS('FCPIS F'!$R$6:$R$135,'FCPIS F'!$B$6:$B$135,'PIS F'!$A33,'FCPIS F'!$C$6:$C$135,'PIS F'!$B33)*1000</f>
        <v>0</v>
      </c>
      <c r="X33" s="4">
        <f t="shared" si="19"/>
        <v>0</v>
      </c>
    </row>
    <row r="34" spans="1:24">
      <c r="A34" s="6" t="s">
        <v>923</v>
      </c>
      <c r="B34" s="6" t="str">
        <f t="shared" si="14"/>
        <v>394</v>
      </c>
      <c r="C34" s="129" t="s">
        <v>30</v>
      </c>
      <c r="D34" s="130">
        <f>SUMIFS('FCPIS F'!$F$6:$F$135,'FCPIS F'!$B$6:$B$135,'PIS F'!$A34,'FCPIS F'!$C$6:$C$135,'PIS F'!$B34)*1000</f>
        <v>6786023.1999999993</v>
      </c>
      <c r="E34" s="130"/>
      <c r="F34" s="130">
        <f>SUMIFS('FCPIS F'!$S$138:$S$225,'FCPIS F'!$B$138:$B$225,'PIS F'!$A34,'FCPIS F'!$C$138:$C$225,'PIS F'!$B34)*1000</f>
        <v>599881.42000000004</v>
      </c>
      <c r="G34" s="130"/>
      <c r="H34" s="130">
        <f>SUMIFS('FCPIS F'!$S$228:$S$278,'FCPIS F'!$B$228:$B$278,'PIS F'!$A34,'FCPIS F'!$C$228:$C$278,'PIS F'!$B34)*-1000</f>
        <v>-73231.16</v>
      </c>
      <c r="I34" s="130"/>
      <c r="J34" s="130">
        <f>SUMIFS('FCPIS F'!$S$395:$S$416,'FCPIS F'!$B$395:$B$416,'PIS F'!$A34,'FCPIS F'!$C$395:$C$416,'PIS F'!$B34)*1000</f>
        <v>0</v>
      </c>
      <c r="K34" s="130"/>
      <c r="L34" s="130">
        <f t="shared" si="15"/>
        <v>526650.26</v>
      </c>
      <c r="M34" s="130"/>
      <c r="N34" s="785">
        <f t="shared" si="16"/>
        <v>7312673.459999999</v>
      </c>
      <c r="O34" s="129"/>
      <c r="P34" s="786">
        <f>SUMIFS('FCPIS F'!$R$281:$R$408,'FCPIS F'!$B$281:$B$408,'PIS F'!$A34,'FCPIS F'!$C$281:$C$408,'PIS F'!$B34)*-1000</f>
        <v>-3078329.8429800002</v>
      </c>
      <c r="Q34" s="129"/>
      <c r="R34" s="786">
        <f t="shared" si="17"/>
        <v>4234343.6170199988</v>
      </c>
      <c r="S34" s="129"/>
      <c r="T34" s="9"/>
      <c r="U34" s="2"/>
      <c r="V34" s="9">
        <f t="shared" si="18"/>
        <v>-3078329.8429800002</v>
      </c>
      <c r="W34" s="4">
        <f>SUMIFS('FCPIS F'!$R$6:$R$135,'FCPIS F'!$B$6:$B$135,'PIS F'!$A34,'FCPIS F'!$C$6:$C$135,'PIS F'!$B34)*1000</f>
        <v>7312673.46</v>
      </c>
      <c r="X34" s="4">
        <f t="shared" si="19"/>
        <v>0</v>
      </c>
    </row>
    <row r="35" spans="1:24">
      <c r="A35" s="6" t="s">
        <v>923</v>
      </c>
      <c r="B35" s="6" t="str">
        <f t="shared" si="14"/>
        <v>395</v>
      </c>
      <c r="C35" s="129" t="s">
        <v>31</v>
      </c>
      <c r="D35" s="130">
        <f>SUMIFS('FCPIS F'!$F$6:$F$135,'FCPIS F'!$B$6:$B$135,'PIS F'!$A35,'FCPIS F'!$C$6:$C$135,'PIS F'!$B35)*1000</f>
        <v>0</v>
      </c>
      <c r="E35" s="130"/>
      <c r="F35" s="130">
        <f>SUMIFS('FCPIS F'!$S$138:$S$225,'FCPIS F'!$B$138:$B$225,'PIS F'!$A35,'FCPIS F'!$C$138:$C$225,'PIS F'!$B35)*1000</f>
        <v>0</v>
      </c>
      <c r="G35" s="130"/>
      <c r="H35" s="130">
        <f>SUMIFS('FCPIS F'!$S$228:$S$278,'FCPIS F'!$B$228:$B$278,'PIS F'!$A35,'FCPIS F'!$C$228:$C$278,'PIS F'!$B35)*-1000</f>
        <v>0</v>
      </c>
      <c r="I35" s="130"/>
      <c r="J35" s="130">
        <f>SUMIFS('FCPIS F'!$S$395:$S$416,'FCPIS F'!$B$395:$B$416,'PIS F'!$A35,'FCPIS F'!$C$395:$C$416,'PIS F'!$B35)*1000</f>
        <v>0</v>
      </c>
      <c r="K35" s="130"/>
      <c r="L35" s="130">
        <f t="shared" si="15"/>
        <v>0</v>
      </c>
      <c r="M35" s="130"/>
      <c r="N35" s="785">
        <f t="shared" si="16"/>
        <v>0</v>
      </c>
      <c r="O35" s="129"/>
      <c r="P35" s="786">
        <f>SUMIFS('FCPIS F'!$R$281:$R$408,'FCPIS F'!$B$281:$B$408,'PIS F'!$A35,'FCPIS F'!$C$281:$C$408,'PIS F'!$B35)*-1000</f>
        <v>0</v>
      </c>
      <c r="Q35" s="129"/>
      <c r="R35" s="786">
        <f t="shared" si="17"/>
        <v>0</v>
      </c>
      <c r="S35" s="129"/>
      <c r="T35" s="9"/>
      <c r="U35" s="2"/>
      <c r="V35" s="9">
        <f t="shared" si="18"/>
        <v>0</v>
      </c>
      <c r="W35" s="4">
        <f>SUMIFS('FCPIS F'!$R$6:$R$135,'FCPIS F'!$B$6:$B$135,'PIS F'!$A35,'FCPIS F'!$C$6:$C$135,'PIS F'!$B35)*1000</f>
        <v>0</v>
      </c>
      <c r="X35" s="4">
        <f t="shared" si="19"/>
        <v>0</v>
      </c>
    </row>
    <row r="36" spans="1:24">
      <c r="A36" s="6" t="s">
        <v>923</v>
      </c>
      <c r="B36" s="6" t="str">
        <f t="shared" si="14"/>
        <v>396</v>
      </c>
      <c r="C36" s="129" t="s">
        <v>881</v>
      </c>
      <c r="D36" s="130">
        <f>SUMIFS('FCPIS F'!$F$6:$F$135,'FCPIS F'!$B$6:$B$135,'PIS F'!$A36,'FCPIS F'!$C$6:$C$135,'PIS F'!$B36)*1000</f>
        <v>2084182.35</v>
      </c>
      <c r="E36" s="130"/>
      <c r="F36" s="130">
        <f>SUMIFS('FCPIS F'!$S$138:$S$225,'FCPIS F'!$B$138:$B$225,'PIS F'!$A36,'FCPIS F'!$C$138:$C$225,'PIS F'!$B36)*1000</f>
        <v>0</v>
      </c>
      <c r="G36" s="130"/>
      <c r="H36" s="130">
        <f>SUMIFS('FCPIS F'!$S$228:$S$278,'FCPIS F'!$B$228:$B$278,'PIS F'!$A36,'FCPIS F'!$C$228:$C$278,'PIS F'!$B36)*-1000</f>
        <v>0</v>
      </c>
      <c r="I36" s="130"/>
      <c r="J36" s="130">
        <f>SUMIFS('FCPIS F'!$S$395:$S$416,'FCPIS F'!$B$395:$B$416,'PIS F'!$A36,'FCPIS F'!$C$395:$C$416,'PIS F'!$B36)*1000</f>
        <v>0</v>
      </c>
      <c r="K36" s="130"/>
      <c r="L36" s="130">
        <f t="shared" si="15"/>
        <v>0</v>
      </c>
      <c r="M36" s="130"/>
      <c r="N36" s="785">
        <f t="shared" si="16"/>
        <v>2084182.35</v>
      </c>
      <c r="O36" s="129"/>
      <c r="P36" s="786">
        <f>SUMIFS('FCPIS F'!$R$281:$R$408,'FCPIS F'!$B$281:$B$408,'PIS F'!$A36,'FCPIS F'!$C$281:$C$408,'PIS F'!$B36)*-1000</f>
        <v>-1629164.7795510991</v>
      </c>
      <c r="Q36" s="129"/>
      <c r="R36" s="786">
        <f t="shared" si="17"/>
        <v>455017.57044890104</v>
      </c>
      <c r="S36" s="129"/>
      <c r="T36" s="9"/>
      <c r="U36" s="2"/>
      <c r="V36" s="9">
        <f t="shared" si="18"/>
        <v>-1629164.7795510991</v>
      </c>
      <c r="W36" s="4">
        <f>SUMIFS('FCPIS F'!$R$6:$R$135,'FCPIS F'!$B$6:$B$135,'PIS F'!$A36,'FCPIS F'!$C$6:$C$135,'PIS F'!$B36)*1000</f>
        <v>2084182.35</v>
      </c>
      <c r="X36" s="4">
        <f t="shared" si="19"/>
        <v>0</v>
      </c>
    </row>
    <row r="37" spans="1:24">
      <c r="A37" s="6" t="s">
        <v>923</v>
      </c>
      <c r="C37" s="129" t="s">
        <v>882</v>
      </c>
      <c r="D37" s="130">
        <f>SUMIFS('FCPIS F'!$F$6:$F$135,'FCPIS F'!$B$6:$B$135,'PIS F'!$A37,'FCPIS F'!$C$6:$C$135,'PIS F'!$B37)*1000</f>
        <v>0</v>
      </c>
      <c r="E37" s="130"/>
      <c r="F37" s="130">
        <f>SUMIFS('FCPIS F'!$S$138:$S$225,'FCPIS F'!$B$138:$B$225,'PIS F'!$A37,'FCPIS F'!$C$138:$C$225,'PIS F'!$B37)*1000</f>
        <v>0</v>
      </c>
      <c r="G37" s="130"/>
      <c r="H37" s="130">
        <f>SUMIFS('FCPIS F'!$S$228:$S$278,'FCPIS F'!$B$228:$B$278,'PIS F'!$A37,'FCPIS F'!$C$228:$C$278,'PIS F'!$B37)*-1000</f>
        <v>0</v>
      </c>
      <c r="I37" s="130"/>
      <c r="J37" s="130">
        <f>SUMIFS('FCPIS F'!$S$395:$S$416,'FCPIS F'!$B$395:$B$416,'PIS F'!$A37,'FCPIS F'!$C$395:$C$416,'PIS F'!$B37)*1000</f>
        <v>0</v>
      </c>
      <c r="K37" s="130"/>
      <c r="L37" s="130">
        <f t="shared" si="15"/>
        <v>0</v>
      </c>
      <c r="M37" s="130"/>
      <c r="N37" s="130">
        <f t="shared" si="16"/>
        <v>0</v>
      </c>
      <c r="O37" s="787"/>
      <c r="P37" s="783">
        <f>SUMIFS('FCPIS F'!$R$281:$R$408,'FCPIS F'!$B$281:$B$408,'PIS F'!$A37,'FCPIS F'!$C$281:$C$408,'PIS F'!$B37)*-1000</f>
        <v>0</v>
      </c>
      <c r="Q37" s="787"/>
      <c r="R37" s="783">
        <f t="shared" si="17"/>
        <v>0</v>
      </c>
      <c r="S37" s="129"/>
      <c r="T37" s="9"/>
      <c r="U37" s="2"/>
      <c r="V37" s="9">
        <f t="shared" si="18"/>
        <v>0</v>
      </c>
      <c r="W37" s="4">
        <f>SUMIFS('FCPIS F'!$R$6:$R$135,'FCPIS F'!$B$6:$B$135,'PIS F'!$A37,'FCPIS F'!$C$6:$C$135,'PIS F'!$B37)*1000</f>
        <v>0</v>
      </c>
      <c r="X37" s="4">
        <f t="shared" si="19"/>
        <v>0</v>
      </c>
    </row>
    <row r="38" spans="1:24">
      <c r="A38" s="6" t="s">
        <v>923</v>
      </c>
      <c r="B38" s="6" t="str">
        <f t="shared" si="14"/>
        <v>397</v>
      </c>
      <c r="C38" s="782" t="s">
        <v>32</v>
      </c>
      <c r="D38" s="130">
        <f>SUMIFS('FCPIS F'!$F$6:$F$135,'FCPIS F'!$B$6:$B$135,'PIS F'!$A38,'FCPIS F'!$C$6:$C$135,'PIS F'!$B38)*1000</f>
        <v>7061420.1899999995</v>
      </c>
      <c r="E38" s="130"/>
      <c r="F38" s="130">
        <f>SUMIFS('FCPIS F'!$S$138:$S$225,'FCPIS F'!$B$138:$B$225,'PIS F'!$A38,'FCPIS F'!$C$138:$C$225,'PIS F'!$B38)*1000</f>
        <v>176833.34</v>
      </c>
      <c r="G38" s="130"/>
      <c r="H38" s="130">
        <f>SUMIFS('FCPIS F'!$S$228:$S$278,'FCPIS F'!$B$228:$B$278,'PIS F'!$A38,'FCPIS F'!$C$228:$C$278,'PIS F'!$B38)*-1000</f>
        <v>0</v>
      </c>
      <c r="I38" s="130"/>
      <c r="J38" s="130">
        <f>SUMIFS('FCPIS F'!$S$395:$S$416,'FCPIS F'!$B$395:$B$416,'PIS F'!$A38,'FCPIS F'!$C$395:$C$416,'PIS F'!$B38)*1000</f>
        <v>0</v>
      </c>
      <c r="K38" s="130"/>
      <c r="L38" s="130">
        <f t="shared" si="15"/>
        <v>176833.34</v>
      </c>
      <c r="M38" s="130"/>
      <c r="N38" s="130">
        <f t="shared" si="16"/>
        <v>7238253.5299999993</v>
      </c>
      <c r="O38" s="129"/>
      <c r="P38" s="783">
        <f>SUMIFS('FCPIS F'!$R$281:$R$408,'FCPIS F'!$B$281:$B$408,'PIS F'!$A38,'FCPIS F'!$C$281:$C$408,'PIS F'!$B38)*-1000</f>
        <v>-4523884.8194800001</v>
      </c>
      <c r="Q38" s="129"/>
      <c r="R38" s="783">
        <f t="shared" si="17"/>
        <v>2714368.7105199993</v>
      </c>
      <c r="S38" s="129"/>
      <c r="T38" s="9"/>
      <c r="U38" s="2"/>
      <c r="V38" s="9">
        <f t="shared" si="18"/>
        <v>-4523884.8194800001</v>
      </c>
      <c r="W38" s="4">
        <f>SUMIFS('FCPIS F'!$R$6:$R$135,'FCPIS F'!$B$6:$B$135,'PIS F'!$A38,'FCPIS F'!$C$6:$C$135,'PIS F'!$B38)*1000</f>
        <v>7238253.5300000003</v>
      </c>
      <c r="X38" s="4">
        <f t="shared" si="19"/>
        <v>0</v>
      </c>
    </row>
    <row r="39" spans="1:24">
      <c r="A39" s="6" t="s">
        <v>923</v>
      </c>
      <c r="B39" s="6" t="str">
        <f t="shared" si="14"/>
        <v/>
      </c>
      <c r="C39" s="129"/>
      <c r="D39" s="784">
        <f>SUM(D32:D38)</f>
        <v>23066158.18</v>
      </c>
      <c r="E39" s="130"/>
      <c r="F39" s="784">
        <f>SUM(F32:F38)</f>
        <v>776714.76</v>
      </c>
      <c r="G39" s="130"/>
      <c r="H39" s="784">
        <f>SUM(H32:H38)</f>
        <v>-160998.24</v>
      </c>
      <c r="I39" s="130"/>
      <c r="J39" s="784">
        <f>SUM(J32:J38)</f>
        <v>0</v>
      </c>
      <c r="K39" s="130"/>
      <c r="L39" s="784">
        <f>SUM(L32:L38)</f>
        <v>615716.52</v>
      </c>
      <c r="M39" s="130"/>
      <c r="N39" s="784">
        <f>SUM(N32:N38)</f>
        <v>23681874.699999999</v>
      </c>
      <c r="O39" s="129"/>
      <c r="P39" s="784">
        <f>SUM(P32:P38)</f>
        <v>-12648348.818968089</v>
      </c>
      <c r="Q39" s="129"/>
      <c r="R39" s="784">
        <f>SUM(R32:R38)</f>
        <v>11033525.88103191</v>
      </c>
      <c r="S39" s="129"/>
      <c r="T39" s="784">
        <f>'FC CWIP &amp; RWIP F'!Q23*1000</f>
        <v>0</v>
      </c>
      <c r="U39" s="2"/>
      <c r="V39" s="784">
        <f t="shared" si="18"/>
        <v>-12648348.818968089</v>
      </c>
      <c r="W39" s="4"/>
      <c r="X39" s="4"/>
    </row>
    <row r="40" spans="1:24">
      <c r="A40" s="6" t="s">
        <v>923</v>
      </c>
      <c r="B40" s="6" t="str">
        <f t="shared" si="14"/>
        <v/>
      </c>
      <c r="C40" s="129"/>
      <c r="D40" s="130"/>
      <c r="E40" s="130"/>
      <c r="F40" s="130"/>
      <c r="G40" s="130"/>
      <c r="H40" s="130"/>
      <c r="I40" s="130"/>
      <c r="J40" s="130"/>
      <c r="K40" s="130"/>
      <c r="L40" s="130"/>
      <c r="M40" s="130"/>
      <c r="N40" s="130"/>
      <c r="O40" s="129"/>
      <c r="P40" s="129"/>
      <c r="Q40" s="129"/>
      <c r="R40" s="129"/>
      <c r="S40" s="129"/>
      <c r="T40" s="9"/>
      <c r="U40" s="2"/>
      <c r="V40" s="9"/>
      <c r="W40" s="4"/>
      <c r="X40" s="4"/>
    </row>
    <row r="41" spans="1:24">
      <c r="A41" s="6" t="s">
        <v>923</v>
      </c>
      <c r="C41" s="128" t="s">
        <v>883</v>
      </c>
      <c r="D41" s="130"/>
      <c r="E41" s="130"/>
      <c r="F41" s="130"/>
      <c r="G41" s="130"/>
      <c r="H41" s="130"/>
      <c r="I41" s="130"/>
      <c r="J41" s="130"/>
      <c r="K41" s="130"/>
      <c r="L41" s="130"/>
      <c r="M41" s="130"/>
      <c r="N41" s="130"/>
      <c r="O41" s="129"/>
      <c r="P41" s="129"/>
      <c r="Q41" s="129"/>
      <c r="R41" s="129"/>
      <c r="S41" s="129"/>
      <c r="T41" s="9"/>
      <c r="U41" s="2"/>
      <c r="V41" s="9"/>
      <c r="W41" s="4"/>
      <c r="X41" s="4"/>
    </row>
    <row r="42" spans="1:24">
      <c r="A42" s="6" t="s">
        <v>923</v>
      </c>
      <c r="B42" s="6" t="str">
        <f t="shared" si="14"/>
        <v>330</v>
      </c>
      <c r="C42" s="129" t="s">
        <v>884</v>
      </c>
      <c r="D42" s="4">
        <f>SUMIFS('FCPIS F'!$F$6:$F$135,'FCPIS F'!$B$6:$B$135,'PIS F'!$A42,'FCPIS F'!$C$6:$C$135,'PIS F'!$B42)*1000</f>
        <v>6.5</v>
      </c>
      <c r="E42" s="13"/>
      <c r="F42" s="4">
        <f>SUMIFS('FCPIS F'!$S$138:$S$225,'FCPIS F'!$B$138:$B$225,'PIS F'!$A42,'FCPIS F'!$C$138:$C$225,'PIS F'!$B42)*1000</f>
        <v>0</v>
      </c>
      <c r="G42" s="13"/>
      <c r="H42" s="4">
        <f>SUMIFS('FCPIS F'!$S$228:$S$278,'FCPIS F'!$B$228:$B$278,'PIS F'!$A42,'FCPIS F'!$C$228:$C$278,'PIS F'!$B42)*-1000</f>
        <v>0</v>
      </c>
      <c r="I42" s="13"/>
      <c r="J42" s="4">
        <f>SUMIFS('FCPIS F'!$S$395:$S$416,'FCPIS F'!$B$395:$B$416,'PIS F'!$A42,'FCPIS F'!$C$395:$C$416,'PIS F'!$B42)*1000</f>
        <v>0</v>
      </c>
      <c r="K42" s="13"/>
      <c r="L42" s="4">
        <f t="shared" ref="L42:L49" si="20">SUM(F42:J42)</f>
        <v>0</v>
      </c>
      <c r="M42" s="13"/>
      <c r="N42" s="4">
        <f t="shared" ref="N42:N49" si="21">D42+L42</f>
        <v>6.5</v>
      </c>
      <c r="O42" s="13"/>
      <c r="P42" s="9">
        <f>SUMIFS('FCPIS F'!$R$281:$R$408,'FCPIS F'!$B$281:$B$408,'PIS F'!$A42,'FCPIS F'!$C$281:$C$408,'PIS F'!$B42)*-1000</f>
        <v>0</v>
      </c>
      <c r="Q42" s="2"/>
      <c r="R42" s="9">
        <f t="shared" ref="R42:R49" si="22">SUM(N42:P42)</f>
        <v>6.5</v>
      </c>
      <c r="T42" s="9"/>
      <c r="U42" s="13"/>
      <c r="V42" s="9">
        <f t="shared" si="18"/>
        <v>0</v>
      </c>
      <c r="W42" s="4">
        <f>SUMIFS('FCPIS F'!$R$6:$R$135,'FCPIS F'!$B$6:$B$135,'PIS F'!$A42,'FCPIS F'!$C$6:$C$135,'PIS F'!$B42)*1000</f>
        <v>6.5</v>
      </c>
      <c r="X42" s="4">
        <f t="shared" si="19"/>
        <v>0</v>
      </c>
    </row>
    <row r="43" spans="1:24">
      <c r="A43" s="6" t="s">
        <v>923</v>
      </c>
      <c r="B43" s="6" t="str">
        <f t="shared" si="14"/>
        <v>331</v>
      </c>
      <c r="C43" s="129" t="s">
        <v>34</v>
      </c>
      <c r="D43" s="4">
        <f>SUMIFS('FCPIS F'!$F$6:$F$135,'FCPIS F'!$B$6:$B$135,'PIS F'!$A43,'FCPIS F'!$C$6:$C$135,'PIS F'!$B43)*1000</f>
        <v>12870684.619999999</v>
      </c>
      <c r="E43" s="13"/>
      <c r="F43" s="4">
        <f>SUMIFS('FCPIS F'!$S$138:$S$225,'FCPIS F'!$B$138:$B$225,'PIS F'!$A43,'FCPIS F'!$C$138:$C$225,'PIS F'!$B43)*1000</f>
        <v>0</v>
      </c>
      <c r="G43" s="13"/>
      <c r="H43" s="4">
        <f>SUMIFS('FCPIS F'!$S$228:$S$278,'FCPIS F'!$B$228:$B$278,'PIS F'!$A43,'FCPIS F'!$C$228:$C$278,'PIS F'!$B43)*-1000</f>
        <v>0</v>
      </c>
      <c r="I43" s="13"/>
      <c r="J43" s="4">
        <f>SUMIFS('FCPIS F'!$S$395:$S$416,'FCPIS F'!$B$395:$B$416,'PIS F'!$A43,'FCPIS F'!$C$395:$C$416,'PIS F'!$B43)*1000</f>
        <v>0</v>
      </c>
      <c r="K43" s="13"/>
      <c r="L43" s="4">
        <f t="shared" si="20"/>
        <v>0</v>
      </c>
      <c r="M43" s="13"/>
      <c r="N43" s="4">
        <f t="shared" si="21"/>
        <v>12870684.619999999</v>
      </c>
      <c r="O43" s="13"/>
      <c r="P43" s="9">
        <f>SUMIFS('FCPIS F'!$R$281:$R$408,'FCPIS F'!$B$281:$B$408,'PIS F'!$A43,'FCPIS F'!$C$281:$C$408,'PIS F'!$B43)*-1000</f>
        <v>-4879492.40966585</v>
      </c>
      <c r="Q43" s="2"/>
      <c r="R43" s="9">
        <f t="shared" si="22"/>
        <v>7991192.2103341492</v>
      </c>
      <c r="T43" s="9">
        <f t="shared" ref="T43:T49" si="23">F43/F$50*T$50</f>
        <v>0</v>
      </c>
      <c r="U43" s="13"/>
      <c r="V43" s="9">
        <f t="shared" si="18"/>
        <v>-4879492.40966585</v>
      </c>
      <c r="W43" s="4">
        <f>SUMIFS('FCPIS F'!$R$6:$R$135,'FCPIS F'!$B$6:$B$135,'PIS F'!$A43,'FCPIS F'!$C$6:$C$135,'PIS F'!$B43)*1000</f>
        <v>12870684.619999999</v>
      </c>
      <c r="X43" s="4">
        <f t="shared" si="19"/>
        <v>0</v>
      </c>
    </row>
    <row r="44" spans="1:24">
      <c r="A44" s="6" t="s">
        <v>923</v>
      </c>
      <c r="B44" s="6" t="str">
        <f t="shared" si="14"/>
        <v>332</v>
      </c>
      <c r="C44" s="129" t="s">
        <v>35</v>
      </c>
      <c r="D44" s="4">
        <f>SUMIFS('FCPIS F'!$F$6:$F$135,'FCPIS F'!$B$6:$B$135,'PIS F'!$A44,'FCPIS F'!$C$6:$C$135,'PIS F'!$B44)*1000</f>
        <v>26209847.310000002</v>
      </c>
      <c r="E44" s="13"/>
      <c r="F44" s="4">
        <f>SUMIFS('FCPIS F'!$S$138:$S$225,'FCPIS F'!$B$138:$B$225,'PIS F'!$A44,'FCPIS F'!$C$138:$C$225,'PIS F'!$B44)*1000</f>
        <v>0</v>
      </c>
      <c r="G44" s="13"/>
      <c r="H44" s="4">
        <f>SUMIFS('FCPIS F'!$S$228:$S$278,'FCPIS F'!$B$228:$B$278,'PIS F'!$A44,'FCPIS F'!$C$228:$C$278,'PIS F'!$B44)*-1000</f>
        <v>0</v>
      </c>
      <c r="I44" s="13"/>
      <c r="J44" s="4">
        <f>SUMIFS('FCPIS F'!$S$395:$S$416,'FCPIS F'!$B$395:$B$416,'PIS F'!$A44,'FCPIS F'!$C$395:$C$416,'PIS F'!$B44)*1000</f>
        <v>0</v>
      </c>
      <c r="K44" s="13"/>
      <c r="L44" s="4">
        <f t="shared" si="20"/>
        <v>0</v>
      </c>
      <c r="M44" s="13"/>
      <c r="N44" s="4">
        <f t="shared" si="21"/>
        <v>26209847.310000002</v>
      </c>
      <c r="O44" s="13"/>
      <c r="P44" s="9">
        <f>SUMIFS('FCPIS F'!$R$281:$R$408,'FCPIS F'!$B$281:$B$408,'PIS F'!$A44,'FCPIS F'!$C$281:$C$408,'PIS F'!$B44)*-1000</f>
        <v>-4274401.1046372</v>
      </c>
      <c r="Q44" s="2"/>
      <c r="R44" s="9">
        <f t="shared" si="22"/>
        <v>21935446.205362804</v>
      </c>
      <c r="T44" s="9">
        <f t="shared" si="23"/>
        <v>0</v>
      </c>
      <c r="U44" s="13"/>
      <c r="V44" s="9">
        <f t="shared" si="18"/>
        <v>-4274401.1046372</v>
      </c>
      <c r="W44" s="4">
        <f>SUMIFS('FCPIS F'!$R$6:$R$135,'FCPIS F'!$B$6:$B$135,'PIS F'!$A44,'FCPIS F'!$C$6:$C$135,'PIS F'!$B44)*1000</f>
        <v>26209847.310000002</v>
      </c>
      <c r="X44" s="4">
        <f t="shared" si="19"/>
        <v>0</v>
      </c>
    </row>
    <row r="45" spans="1:24">
      <c r="A45" s="6" t="s">
        <v>923</v>
      </c>
      <c r="B45" s="6" t="str">
        <f t="shared" si="14"/>
        <v>333</v>
      </c>
      <c r="C45" s="129" t="s">
        <v>36</v>
      </c>
      <c r="D45" s="4">
        <f>SUMIFS('FCPIS F'!$F$6:$F$135,'FCPIS F'!$B$6:$B$135,'PIS F'!$A45,'FCPIS F'!$C$6:$C$135,'PIS F'!$B45)*1000</f>
        <v>101920448.2</v>
      </c>
      <c r="E45" s="13"/>
      <c r="F45" s="4">
        <f>SUMIFS('FCPIS F'!$S$138:$S$225,'FCPIS F'!$B$138:$B$225,'PIS F'!$A45,'FCPIS F'!$C$138:$C$225,'PIS F'!$B45)*1000</f>
        <v>0</v>
      </c>
      <c r="G45" s="13"/>
      <c r="H45" s="4">
        <f>SUMIFS('FCPIS F'!$S$228:$S$278,'FCPIS F'!$B$228:$B$278,'PIS F'!$A45,'FCPIS F'!$C$228:$C$278,'PIS F'!$B45)*-1000</f>
        <v>0</v>
      </c>
      <c r="I45" s="13"/>
      <c r="J45" s="4">
        <f>SUMIFS('FCPIS F'!$S$395:$S$416,'FCPIS F'!$B$395:$B$416,'PIS F'!$A45,'FCPIS F'!$C$395:$C$416,'PIS F'!$B45)*1000</f>
        <v>0</v>
      </c>
      <c r="K45" s="13"/>
      <c r="L45" s="4">
        <f t="shared" si="20"/>
        <v>0</v>
      </c>
      <c r="M45" s="13"/>
      <c r="N45" s="4">
        <f t="shared" si="21"/>
        <v>101920448.2</v>
      </c>
      <c r="O45" s="13"/>
      <c r="P45" s="9">
        <f>SUMIFS('FCPIS F'!$R$281:$R$408,'FCPIS F'!$B$281:$B$408,'PIS F'!$A45,'FCPIS F'!$C$281:$C$408,'PIS F'!$B45)*-1000</f>
        <v>-8737234.9701899886</v>
      </c>
      <c r="Q45" s="2"/>
      <c r="R45" s="9">
        <f t="shared" si="22"/>
        <v>93183213.229810014</v>
      </c>
      <c r="T45" s="9">
        <f t="shared" si="23"/>
        <v>0</v>
      </c>
      <c r="U45" s="13"/>
      <c r="V45" s="9">
        <f t="shared" si="18"/>
        <v>-8737234.9701899886</v>
      </c>
      <c r="W45" s="4">
        <f>SUMIFS('FCPIS F'!$R$6:$R$135,'FCPIS F'!$B$6:$B$135,'PIS F'!$A45,'FCPIS F'!$C$6:$C$135,'PIS F'!$B45)*1000</f>
        <v>101920448.2</v>
      </c>
      <c r="X45" s="4">
        <f t="shared" si="19"/>
        <v>0</v>
      </c>
    </row>
    <row r="46" spans="1:24">
      <c r="A46" s="6" t="s">
        <v>923</v>
      </c>
      <c r="B46" s="6" t="str">
        <f t="shared" si="14"/>
        <v>334</v>
      </c>
      <c r="C46" s="129" t="s">
        <v>37</v>
      </c>
      <c r="D46" s="4">
        <f>SUMIFS('FCPIS F'!$F$6:$F$135,'FCPIS F'!$B$6:$B$135,'PIS F'!$A46,'FCPIS F'!$C$6:$C$135,'PIS F'!$B46)*1000</f>
        <v>13160323.68</v>
      </c>
      <c r="E46" s="13"/>
      <c r="F46" s="4">
        <f>SUMIFS('FCPIS F'!$S$138:$S$225,'FCPIS F'!$B$138:$B$225,'PIS F'!$A46,'FCPIS F'!$C$138:$C$225,'PIS F'!$B46)*1000</f>
        <v>0</v>
      </c>
      <c r="G46" s="13"/>
      <c r="H46" s="4">
        <f>SUMIFS('FCPIS F'!$S$228:$S$278,'FCPIS F'!$B$228:$B$278,'PIS F'!$A46,'FCPIS F'!$C$228:$C$278,'PIS F'!$B46)*-1000</f>
        <v>0</v>
      </c>
      <c r="I46" s="13"/>
      <c r="J46" s="4">
        <f>SUMIFS('FCPIS F'!$S$395:$S$416,'FCPIS F'!$B$395:$B$416,'PIS F'!$A46,'FCPIS F'!$C$395:$C$416,'PIS F'!$B46)*1000</f>
        <v>0</v>
      </c>
      <c r="K46" s="13"/>
      <c r="L46" s="4">
        <f t="shared" si="20"/>
        <v>0</v>
      </c>
      <c r="M46" s="13"/>
      <c r="N46" s="4">
        <f t="shared" si="21"/>
        <v>13160323.68</v>
      </c>
      <c r="O46" s="13"/>
      <c r="P46" s="9">
        <f>SUMIFS('FCPIS F'!$R$281:$R$408,'FCPIS F'!$B$281:$B$408,'PIS F'!$A46,'FCPIS F'!$C$281:$C$408,'PIS F'!$B46)*-1000</f>
        <v>-3715224.9560000002</v>
      </c>
      <c r="Q46" s="2"/>
      <c r="R46" s="9">
        <f t="shared" si="22"/>
        <v>9445098.7239999995</v>
      </c>
      <c r="T46" s="9">
        <f t="shared" si="23"/>
        <v>0</v>
      </c>
      <c r="U46" s="13"/>
      <c r="V46" s="9">
        <f t="shared" si="18"/>
        <v>-3715224.9560000002</v>
      </c>
      <c r="W46" s="4">
        <f>SUMIFS('FCPIS F'!$R$6:$R$135,'FCPIS F'!$B$6:$B$135,'PIS F'!$A46,'FCPIS F'!$C$6:$C$135,'PIS F'!$B46)*1000</f>
        <v>13160323.68</v>
      </c>
      <c r="X46" s="4">
        <f t="shared" si="19"/>
        <v>0</v>
      </c>
    </row>
    <row r="47" spans="1:24">
      <c r="A47" s="6" t="s">
        <v>923</v>
      </c>
      <c r="B47" s="6" t="str">
        <f t="shared" si="14"/>
        <v>335</v>
      </c>
      <c r="C47" s="129" t="s">
        <v>38</v>
      </c>
      <c r="D47" s="4">
        <f>SUMIFS('FCPIS F'!$F$6:$F$135,'FCPIS F'!$B$6:$B$135,'PIS F'!$A47,'FCPIS F'!$C$6:$C$135,'PIS F'!$B47)*1000</f>
        <v>3563125.77</v>
      </c>
      <c r="E47" s="13"/>
      <c r="F47" s="4">
        <f>SUMIFS('FCPIS F'!$S$138:$S$225,'FCPIS F'!$B$138:$B$225,'PIS F'!$A47,'FCPIS F'!$C$138:$C$225,'PIS F'!$B47)*1000</f>
        <v>0</v>
      </c>
      <c r="G47" s="13"/>
      <c r="H47" s="4">
        <f>SUMIFS('FCPIS F'!$S$228:$S$278,'FCPIS F'!$B$228:$B$278,'PIS F'!$A47,'FCPIS F'!$C$228:$C$278,'PIS F'!$B47)*-1000</f>
        <v>0</v>
      </c>
      <c r="I47" s="13"/>
      <c r="J47" s="4">
        <f>SUMIFS('FCPIS F'!$S$395:$S$416,'FCPIS F'!$B$395:$B$416,'PIS F'!$A47,'FCPIS F'!$C$395:$C$416,'PIS F'!$B47)*1000</f>
        <v>0</v>
      </c>
      <c r="K47" s="13"/>
      <c r="L47" s="4">
        <f t="shared" si="20"/>
        <v>0</v>
      </c>
      <c r="M47" s="13"/>
      <c r="N47" s="4">
        <f t="shared" si="21"/>
        <v>3563125.77</v>
      </c>
      <c r="O47" s="13"/>
      <c r="P47" s="9">
        <f>SUMIFS('FCPIS F'!$R$281:$R$408,'FCPIS F'!$B$281:$B$408,'PIS F'!$A47,'FCPIS F'!$C$281:$C$408,'PIS F'!$B47)*-1000</f>
        <v>-528029.95120708505</v>
      </c>
      <c r="Q47" s="2"/>
      <c r="R47" s="9">
        <f t="shared" si="22"/>
        <v>3035095.818792915</v>
      </c>
      <c r="T47" s="9">
        <f t="shared" si="23"/>
        <v>0</v>
      </c>
      <c r="U47" s="13"/>
      <c r="V47" s="9">
        <f t="shared" si="18"/>
        <v>-528029.95120708505</v>
      </c>
      <c r="W47" s="4">
        <f>SUMIFS('FCPIS F'!$R$6:$R$135,'FCPIS F'!$B$6:$B$135,'PIS F'!$A47,'FCPIS F'!$C$6:$C$135,'PIS F'!$B47)*1000</f>
        <v>3563125.77</v>
      </c>
      <c r="X47" s="4">
        <f t="shared" si="19"/>
        <v>0</v>
      </c>
    </row>
    <row r="48" spans="1:24">
      <c r="A48" s="6" t="s">
        <v>923</v>
      </c>
      <c r="B48" s="6" t="str">
        <f t="shared" si="14"/>
        <v>336</v>
      </c>
      <c r="C48" s="129" t="s">
        <v>39</v>
      </c>
      <c r="D48" s="4">
        <f>SUMIFS('FCPIS F'!$F$6:$F$135,'FCPIS F'!$B$6:$B$135,'PIS F'!$A48,'FCPIS F'!$C$6:$C$135,'PIS F'!$B48)*1000</f>
        <v>29930.61</v>
      </c>
      <c r="E48" s="13"/>
      <c r="F48" s="4">
        <f>SUMIFS('FCPIS F'!$S$138:$S$225,'FCPIS F'!$B$138:$B$225,'PIS F'!$A48,'FCPIS F'!$C$138:$C$225,'PIS F'!$B48)*1000</f>
        <v>102812.75</v>
      </c>
      <c r="G48" s="13"/>
      <c r="H48" s="4">
        <f>SUMIFS('FCPIS F'!$S$228:$S$278,'FCPIS F'!$B$228:$B$278,'PIS F'!$A48,'FCPIS F'!$C$228:$C$278,'PIS F'!$B48)*-1000</f>
        <v>0</v>
      </c>
      <c r="I48" s="13"/>
      <c r="J48" s="4">
        <f>SUMIFS('FCPIS F'!$S$395:$S$416,'FCPIS F'!$B$395:$B$416,'PIS F'!$A48,'FCPIS F'!$C$395:$C$416,'PIS F'!$B48)*1000</f>
        <v>0</v>
      </c>
      <c r="K48" s="13"/>
      <c r="L48" s="4">
        <f t="shared" si="20"/>
        <v>102812.75</v>
      </c>
      <c r="M48" s="13"/>
      <c r="N48" s="4">
        <f t="shared" si="21"/>
        <v>132743.35999999999</v>
      </c>
      <c r="O48" s="13"/>
      <c r="P48" s="9">
        <f>SUMIFS('FCPIS F'!$R$281:$R$408,'FCPIS F'!$B$281:$B$408,'PIS F'!$A48,'FCPIS F'!$C$281:$C$408,'PIS F'!$B48)*-1000</f>
        <v>-22627.486662586001</v>
      </c>
      <c r="Q48" s="2"/>
      <c r="R48" s="9">
        <f t="shared" si="22"/>
        <v>110115.87333741398</v>
      </c>
      <c r="T48" s="9">
        <f t="shared" si="23"/>
        <v>9910.8500000011209</v>
      </c>
      <c r="U48" s="13"/>
      <c r="V48" s="9">
        <f t="shared" si="18"/>
        <v>-12716.63666258488</v>
      </c>
      <c r="W48" s="4">
        <f>SUMIFS('FCPIS F'!$R$6:$R$135,'FCPIS F'!$B$6:$B$135,'PIS F'!$A48,'FCPIS F'!$C$6:$C$135,'PIS F'!$B48)*1000</f>
        <v>132743.35999999999</v>
      </c>
      <c r="X48" s="4">
        <f t="shared" si="19"/>
        <v>0</v>
      </c>
    </row>
    <row r="49" spans="1:24">
      <c r="A49" s="6" t="s">
        <v>923</v>
      </c>
      <c r="B49" s="6" t="str">
        <f t="shared" si="14"/>
        <v>337</v>
      </c>
      <c r="C49" s="129" t="s">
        <v>40</v>
      </c>
      <c r="D49" s="4">
        <f>SUMIFS('FCPIS F'!$F$6:$F$135,'FCPIS F'!$B$6:$B$135,'PIS F'!$A49,'FCPIS F'!$C$6:$C$135,'PIS F'!$B49)*1000</f>
        <v>463569.14999999997</v>
      </c>
      <c r="E49" s="13"/>
      <c r="F49" s="4">
        <f>SUMIFS('FCPIS F'!$S$138:$S$225,'FCPIS F'!$B$138:$B$225,'PIS F'!$A49,'FCPIS F'!$C$138:$C$225,'PIS F'!$B49)*1000</f>
        <v>0</v>
      </c>
      <c r="G49" s="13"/>
      <c r="H49" s="4">
        <f>SUMIFS('FCPIS F'!$S$228:$S$278,'FCPIS F'!$B$228:$B$278,'PIS F'!$A49,'FCPIS F'!$C$228:$C$278,'PIS F'!$B49)*-1000</f>
        <v>0</v>
      </c>
      <c r="I49" s="13"/>
      <c r="J49" s="4">
        <f>SUMIFS('FCPIS F'!$S$395:$S$416,'FCPIS F'!$B$395:$B$416,'PIS F'!$A49,'FCPIS F'!$C$395:$C$416,'PIS F'!$B49)*1000</f>
        <v>0</v>
      </c>
      <c r="K49" s="13"/>
      <c r="L49" s="4">
        <f t="shared" si="20"/>
        <v>0</v>
      </c>
      <c r="M49" s="13"/>
      <c r="N49" s="4">
        <f t="shared" si="21"/>
        <v>463569.14999999997</v>
      </c>
      <c r="O49" s="13"/>
      <c r="P49" s="9">
        <f>SUMIFS('FCPIS F'!$R$281:$R$408,'FCPIS F'!$B$281:$B$408,'PIS F'!$A49,'FCPIS F'!$C$281:$C$408,'PIS F'!$B49)*-1000</f>
        <v>-119308.457862375</v>
      </c>
      <c r="Q49" s="2"/>
      <c r="R49" s="9">
        <f t="shared" si="22"/>
        <v>344260.69213762495</v>
      </c>
      <c r="T49" s="9">
        <f t="shared" si="23"/>
        <v>0</v>
      </c>
      <c r="U49" s="13"/>
      <c r="V49" s="9">
        <f t="shared" si="18"/>
        <v>-119308.457862375</v>
      </c>
      <c r="W49" s="4">
        <f>SUMIFS('FCPIS F'!$R$6:$R$135,'FCPIS F'!$B$6:$B$135,'PIS F'!$A49,'FCPIS F'!$C$6:$C$135,'PIS F'!$B49)*1000</f>
        <v>463569.14999999997</v>
      </c>
      <c r="X49" s="4">
        <f t="shared" si="19"/>
        <v>0</v>
      </c>
    </row>
    <row r="50" spans="1:24">
      <c r="A50" s="6" t="s">
        <v>923</v>
      </c>
      <c r="B50" s="6" t="str">
        <f t="shared" si="14"/>
        <v/>
      </c>
      <c r="C50" s="129"/>
      <c r="D50" s="784">
        <f>SUM(D42:D49)</f>
        <v>158217935.84000003</v>
      </c>
      <c r="E50" s="130"/>
      <c r="F50" s="784">
        <f>SUM(F42:F49)</f>
        <v>102812.75</v>
      </c>
      <c r="G50" s="130"/>
      <c r="H50" s="784">
        <f>SUM(H42:H49)</f>
        <v>0</v>
      </c>
      <c r="I50" s="130"/>
      <c r="J50" s="784">
        <f>SUM(J42:J49)</f>
        <v>0</v>
      </c>
      <c r="K50" s="130"/>
      <c r="L50" s="784">
        <f>SUM(L42:L49)</f>
        <v>102812.75</v>
      </c>
      <c r="M50" s="130"/>
      <c r="N50" s="784">
        <f>SUM(N42:N49)</f>
        <v>158320748.59000003</v>
      </c>
      <c r="O50" s="129"/>
      <c r="P50" s="784">
        <f>SUM(P42:P49)</f>
        <v>-22276319.336225085</v>
      </c>
      <c r="Q50" s="129"/>
      <c r="R50" s="784">
        <f>SUM(R42:R49)</f>
        <v>136044429.25377491</v>
      </c>
      <c r="S50" s="129"/>
      <c r="T50" s="784">
        <f>'FC CWIP &amp; RWIP F'!P24*1000</f>
        <v>9910.8500000011209</v>
      </c>
      <c r="U50" s="2"/>
      <c r="V50" s="784">
        <f t="shared" si="18"/>
        <v>-22266408.486225083</v>
      </c>
      <c r="W50" s="4"/>
      <c r="X50" s="4"/>
    </row>
    <row r="51" spans="1:24">
      <c r="A51" s="6" t="s">
        <v>121</v>
      </c>
      <c r="B51" s="6" t="str">
        <f t="shared" si="14"/>
        <v/>
      </c>
      <c r="C51" s="129"/>
      <c r="D51" s="130"/>
      <c r="E51" s="130"/>
      <c r="F51" s="130"/>
      <c r="G51" s="130"/>
      <c r="H51" s="130"/>
      <c r="I51" s="130"/>
      <c r="J51" s="130"/>
      <c r="K51" s="130"/>
      <c r="L51" s="130"/>
      <c r="M51" s="130"/>
      <c r="N51" s="130"/>
      <c r="O51" s="129"/>
      <c r="P51" s="129"/>
      <c r="Q51" s="129"/>
      <c r="R51" s="129"/>
      <c r="S51" s="129"/>
      <c r="T51" s="9"/>
      <c r="U51" s="2"/>
      <c r="V51" s="9"/>
      <c r="W51" s="12"/>
      <c r="X51" s="12"/>
    </row>
    <row r="52" spans="1:24">
      <c r="A52" s="6" t="s">
        <v>923</v>
      </c>
      <c r="C52" s="128" t="s">
        <v>885</v>
      </c>
      <c r="D52" s="130"/>
      <c r="E52" s="130"/>
      <c r="F52" s="130"/>
      <c r="G52" s="130"/>
      <c r="H52" s="130"/>
      <c r="I52" s="130"/>
      <c r="J52" s="130"/>
      <c r="K52" s="130"/>
      <c r="L52" s="130"/>
      <c r="M52" s="130"/>
      <c r="N52" s="130"/>
      <c r="O52" s="129"/>
      <c r="P52" s="129"/>
      <c r="Q52" s="129"/>
      <c r="R52" s="129"/>
      <c r="S52" s="129"/>
      <c r="T52" s="9"/>
      <c r="U52" s="2"/>
      <c r="V52" s="9"/>
      <c r="W52" s="12"/>
      <c r="X52" s="12"/>
    </row>
    <row r="53" spans="1:24">
      <c r="A53" s="6" t="s">
        <v>923</v>
      </c>
      <c r="B53" s="6" t="str">
        <f t="shared" si="14"/>
        <v>301</v>
      </c>
      <c r="C53" s="129" t="s">
        <v>42</v>
      </c>
      <c r="D53" s="4">
        <f>SUMIFS('FCPIS F'!$F$6:$F$135,'FCPIS F'!$B$6:$B$135,'PIS F'!$A53,'FCPIS F'!$C$6:$C$135,'PIS F'!$B53)*1000</f>
        <v>2240.29</v>
      </c>
      <c r="E53" s="13"/>
      <c r="F53" s="4">
        <f>SUMIFS('FCPIS F'!$S$138:$S$225,'FCPIS F'!$B$138:$B$225,'PIS F'!$A53,'FCPIS F'!$C$138:$C$225,'PIS F'!$B53)*1000</f>
        <v>0</v>
      </c>
      <c r="G53" s="13"/>
      <c r="H53" s="4">
        <f>SUMIFS('FCPIS F'!$S$228:$S$278,'FCPIS F'!$B$228:$B$278,'PIS F'!$A53,'FCPIS F'!$C$228:$C$278,'PIS F'!$B53)*-1000</f>
        <v>0</v>
      </c>
      <c r="I53" s="13"/>
      <c r="J53" s="4">
        <f>SUMIFS('FCPIS F'!$S$395:$S$416,'FCPIS F'!$B$395:$B$416,'PIS F'!$A53,'FCPIS F'!$C$395:$C$416,'PIS F'!$B53)*1000</f>
        <v>0</v>
      </c>
      <c r="K53" s="13"/>
      <c r="L53" s="4">
        <f>SUM(F53:J53)</f>
        <v>0</v>
      </c>
      <c r="M53" s="13"/>
      <c r="N53" s="4">
        <f>D53+L53</f>
        <v>2240.29</v>
      </c>
      <c r="O53" s="13"/>
      <c r="P53" s="9">
        <f>SUMIFS('FCPIS F'!$R$281:$R$408,'FCPIS F'!$B$281:$B$408,'PIS F'!$A53,'FCPIS F'!$C$281:$C$408,'PIS F'!$B53)*-1000</f>
        <v>0</v>
      </c>
      <c r="Q53" s="2"/>
      <c r="R53" s="9">
        <f>SUM(N53:P53)</f>
        <v>2240.29</v>
      </c>
      <c r="T53" s="9"/>
      <c r="U53" s="13"/>
      <c r="V53" s="9">
        <f t="shared" ref="V53:V67" si="24">P53+T53</f>
        <v>0</v>
      </c>
      <c r="W53" s="4">
        <f>SUMIFS('FCPIS F'!$R$6:$R$135,'FCPIS F'!$B$6:$B$135,'PIS F'!$A53,'FCPIS F'!$C$6:$C$135,'PIS F'!$B53)*1000</f>
        <v>2240.29</v>
      </c>
      <c r="X53" s="4">
        <f t="shared" si="19"/>
        <v>0</v>
      </c>
    </row>
    <row r="54" spans="1:24">
      <c r="A54" s="6" t="s">
        <v>923</v>
      </c>
      <c r="B54" s="6" t="str">
        <f t="shared" si="14"/>
        <v>302</v>
      </c>
      <c r="C54" s="129" t="s">
        <v>43</v>
      </c>
      <c r="D54" s="4">
        <f>SUMIFS('FCPIS F'!$F$6:$F$135,'FCPIS F'!$B$6:$B$135,'PIS F'!$A54,'FCPIS F'!$C$6:$C$135,'PIS F'!$B54)*1000</f>
        <v>0</v>
      </c>
      <c r="E54" s="13"/>
      <c r="F54" s="4">
        <f>SUMIFS('FCPIS F'!$S$138:$S$225,'FCPIS F'!$B$138:$B$225,'PIS F'!$A54,'FCPIS F'!$C$138:$C$225,'PIS F'!$B54)*1000</f>
        <v>0</v>
      </c>
      <c r="G54" s="13"/>
      <c r="H54" s="4">
        <f>SUMIFS('FCPIS F'!$S$228:$S$278,'FCPIS F'!$B$228:$B$278,'PIS F'!$A54,'FCPIS F'!$C$228:$C$278,'PIS F'!$B54)*-1000</f>
        <v>0</v>
      </c>
      <c r="I54" s="13"/>
      <c r="J54" s="4">
        <f>SUMIFS('FCPIS F'!$S$395:$S$416,'FCPIS F'!$B$395:$B$416,'PIS F'!$A54,'FCPIS F'!$C$395:$C$416,'PIS F'!$B54)*1000</f>
        <v>0</v>
      </c>
      <c r="K54" s="13"/>
      <c r="L54" s="4">
        <f>SUM(F54:J54)</f>
        <v>0</v>
      </c>
      <c r="M54" s="13"/>
      <c r="N54" s="4">
        <f>D54+L54</f>
        <v>0</v>
      </c>
      <c r="O54" s="13"/>
      <c r="P54" s="9">
        <f>SUMIFS('FCPIS F'!$R$281:$R$408,'FCPIS F'!$B$281:$B$408,'PIS F'!$A54,'FCPIS F'!$C$281:$C$408,'PIS F'!$B54)*-1000</f>
        <v>0</v>
      </c>
      <c r="Q54" s="2"/>
      <c r="R54" s="9">
        <f>SUM(N54:P54)</f>
        <v>0</v>
      </c>
      <c r="T54" s="9"/>
      <c r="U54" s="13"/>
      <c r="V54" s="9">
        <f t="shared" si="24"/>
        <v>0</v>
      </c>
      <c r="W54" s="4">
        <f>SUMIFS('FCPIS F'!$R$6:$R$135,'FCPIS F'!$B$6:$B$135,'PIS F'!$A54,'FCPIS F'!$C$6:$C$135,'PIS F'!$B54)*1000</f>
        <v>0</v>
      </c>
      <c r="X54" s="4">
        <f t="shared" si="19"/>
        <v>0</v>
      </c>
    </row>
    <row r="55" spans="1:24">
      <c r="A55" s="6" t="s">
        <v>923</v>
      </c>
      <c r="B55" s="6" t="str">
        <f t="shared" si="14"/>
        <v/>
      </c>
      <c r="C55" s="129"/>
      <c r="D55" s="784">
        <f>SUM(D53:D54)</f>
        <v>2240.29</v>
      </c>
      <c r="E55" s="130"/>
      <c r="F55" s="784">
        <f>SUM(F53:F54)</f>
        <v>0</v>
      </c>
      <c r="G55" s="130"/>
      <c r="H55" s="784">
        <f>SUM(H53:H54)</f>
        <v>0</v>
      </c>
      <c r="I55" s="130"/>
      <c r="J55" s="784">
        <f>SUM(J53:J54)</f>
        <v>0</v>
      </c>
      <c r="K55" s="130"/>
      <c r="L55" s="784">
        <f>SUM(L53:L54)</f>
        <v>0</v>
      </c>
      <c r="M55" s="130"/>
      <c r="N55" s="784">
        <f>SUM(N53:N54)</f>
        <v>2240.29</v>
      </c>
      <c r="O55" s="129"/>
      <c r="P55" s="784">
        <f>SUM(P53:P54)</f>
        <v>0</v>
      </c>
      <c r="Q55" s="129"/>
      <c r="R55" s="784">
        <f>SUM(R53:R54)</f>
        <v>2240.29</v>
      </c>
      <c r="S55" s="129"/>
      <c r="T55" s="784">
        <f>'FC CWIP &amp; RWIP F'!P25*1000</f>
        <v>0</v>
      </c>
      <c r="U55" s="2"/>
      <c r="V55" s="784">
        <f t="shared" si="24"/>
        <v>0</v>
      </c>
      <c r="W55" s="4"/>
      <c r="X55" s="4"/>
    </row>
    <row r="56" spans="1:24">
      <c r="A56" s="6" t="s">
        <v>923</v>
      </c>
      <c r="B56" s="6" t="str">
        <f t="shared" si="14"/>
        <v/>
      </c>
      <c r="C56" s="129"/>
      <c r="D56" s="130"/>
      <c r="E56" s="130"/>
      <c r="F56" s="130"/>
      <c r="G56" s="130"/>
      <c r="H56" s="130"/>
      <c r="I56" s="130"/>
      <c r="J56" s="130"/>
      <c r="K56" s="130"/>
      <c r="L56" s="130"/>
      <c r="M56" s="130"/>
      <c r="N56" s="130"/>
      <c r="O56" s="129"/>
      <c r="P56" s="129"/>
      <c r="Q56" s="129"/>
      <c r="R56" s="129"/>
      <c r="S56" s="129"/>
      <c r="T56" s="11"/>
      <c r="U56" s="10"/>
      <c r="V56" s="11"/>
      <c r="W56" s="12"/>
      <c r="X56" s="12"/>
    </row>
    <row r="57" spans="1:24">
      <c r="A57" s="6" t="s">
        <v>923</v>
      </c>
      <c r="C57" s="128" t="s">
        <v>886</v>
      </c>
      <c r="D57" s="785"/>
      <c r="E57" s="785"/>
      <c r="F57" s="785"/>
      <c r="G57" s="785"/>
      <c r="H57" s="785"/>
      <c r="I57" s="785"/>
      <c r="J57" s="785"/>
      <c r="K57" s="785"/>
      <c r="L57" s="785"/>
      <c r="M57" s="785"/>
      <c r="N57" s="785"/>
      <c r="O57" s="129"/>
      <c r="P57" s="129"/>
      <c r="Q57" s="129"/>
      <c r="R57" s="129"/>
      <c r="S57" s="129"/>
      <c r="T57" s="11"/>
      <c r="U57" s="10"/>
      <c r="V57" s="11"/>
      <c r="W57" s="12"/>
      <c r="X57" s="12"/>
    </row>
    <row r="58" spans="1:24">
      <c r="A58" s="6" t="s">
        <v>923</v>
      </c>
      <c r="B58" s="6" t="str">
        <f t="shared" si="14"/>
        <v>340</v>
      </c>
      <c r="C58" s="129" t="s">
        <v>45</v>
      </c>
      <c r="D58" s="4">
        <f>SUMIFS('FCPIS F'!$F$6:$F$135,'FCPIS F'!$B$6:$B$135,'PIS F'!$A58,'FCPIS F'!$C$6:$C$135,'PIS F'!$B58)*1000</f>
        <v>414278.16000000003</v>
      </c>
      <c r="E58" s="13"/>
      <c r="F58" s="4">
        <f>SUMIFS('FCPIS F'!$S$138:$S$225,'FCPIS F'!$B$138:$B$225,'PIS F'!$A58,'FCPIS F'!$C$138:$C$225,'PIS F'!$B58)*1000</f>
        <v>0</v>
      </c>
      <c r="G58" s="13"/>
      <c r="H58" s="4">
        <f>SUMIFS('FCPIS F'!$S$228:$S$278,'FCPIS F'!$B$228:$B$278,'PIS F'!$A58,'FCPIS F'!$C$228:$C$278,'PIS F'!$B58)*-1000</f>
        <v>0</v>
      </c>
      <c r="I58" s="13"/>
      <c r="J58" s="4">
        <f>SUMIFS('FCPIS F'!$S$395:$S$416,'FCPIS F'!$B$395:$B$416,'PIS F'!$A58,'FCPIS F'!$C$395:$C$416,'PIS F'!$B58)*1000</f>
        <v>0</v>
      </c>
      <c r="K58" s="13"/>
      <c r="L58" s="4">
        <f t="shared" ref="L58:L66" si="25">SUM(F58:J58)</f>
        <v>0</v>
      </c>
      <c r="M58" s="13"/>
      <c r="N58" s="4">
        <f t="shared" ref="N58:N66" si="26">D58+L58</f>
        <v>414278.16000000003</v>
      </c>
      <c r="O58" s="13"/>
      <c r="P58" s="9">
        <f>SUMIFS('FCPIS F'!$R$281:$R$408,'FCPIS F'!$B$281:$B$408,'PIS F'!$A58,'FCPIS F'!$C$281:$C$408,'PIS F'!$B58)*-1000</f>
        <v>0</v>
      </c>
      <c r="Q58" s="2"/>
      <c r="R58" s="9">
        <f t="shared" ref="R58:R66" si="27">SUM(N58:P58)</f>
        <v>414278.16000000003</v>
      </c>
      <c r="T58" s="9"/>
      <c r="U58" s="13"/>
      <c r="V58" s="9">
        <f t="shared" si="24"/>
        <v>0</v>
      </c>
      <c r="W58" s="4">
        <f>SUMIFS('FCPIS F'!$R$6:$R$135,'FCPIS F'!$B$6:$B$135,'PIS F'!$A58,'FCPIS F'!$C$6:$C$135,'PIS F'!$B58)*1000</f>
        <v>414278.16000000003</v>
      </c>
      <c r="X58" s="4">
        <f t="shared" si="19"/>
        <v>0</v>
      </c>
    </row>
    <row r="59" spans="1:24">
      <c r="A59" s="6" t="s">
        <v>923</v>
      </c>
      <c r="B59" s="6" t="str">
        <f t="shared" si="14"/>
        <v>341</v>
      </c>
      <c r="C59" s="129" t="s">
        <v>46</v>
      </c>
      <c r="D59" s="4">
        <f>SUMIFS('FCPIS F'!$F$6:$F$135,'FCPIS F'!$B$6:$B$135,'PIS F'!$A59,'FCPIS F'!$C$6:$C$135,'PIS F'!$B59)*1000</f>
        <v>33942182.450000003</v>
      </c>
      <c r="E59" s="13"/>
      <c r="F59" s="4">
        <f>SUMIFS('FCPIS F'!$S$138:$S$225,'FCPIS F'!$B$138:$B$225,'PIS F'!$A59,'FCPIS F'!$C$138:$C$225,'PIS F'!$B59)*1000</f>
        <v>0</v>
      </c>
      <c r="G59" s="13"/>
      <c r="H59" s="4">
        <f>SUMIFS('FCPIS F'!$S$228:$S$278,'FCPIS F'!$B$228:$B$278,'PIS F'!$A59,'FCPIS F'!$C$228:$C$278,'PIS F'!$B59)*-1000</f>
        <v>0</v>
      </c>
      <c r="I59" s="13"/>
      <c r="J59" s="4">
        <f>SUMIFS('FCPIS F'!$S$395:$S$416,'FCPIS F'!$B$395:$B$416,'PIS F'!$A59,'FCPIS F'!$C$395:$C$416,'PIS F'!$B59)*1000</f>
        <v>0</v>
      </c>
      <c r="K59" s="13"/>
      <c r="L59" s="4">
        <f t="shared" si="25"/>
        <v>0</v>
      </c>
      <c r="M59" s="13"/>
      <c r="N59" s="4">
        <f t="shared" si="26"/>
        <v>33942182.450000003</v>
      </c>
      <c r="O59" s="13"/>
      <c r="P59" s="9">
        <f>SUMIFS('FCPIS F'!$R$281:$R$408,'FCPIS F'!$B$281:$B$408,'PIS F'!$A59,'FCPIS F'!$C$281:$C$408,'PIS F'!$B59)*-1000</f>
        <v>-14844281.037643559</v>
      </c>
      <c r="Q59" s="2"/>
      <c r="R59" s="9">
        <f t="shared" si="27"/>
        <v>19097901.412356444</v>
      </c>
      <c r="T59" s="9">
        <f t="shared" ref="T59:T66" si="28">F59/F$67*T$67</f>
        <v>0</v>
      </c>
      <c r="U59" s="13"/>
      <c r="V59" s="9">
        <f t="shared" si="24"/>
        <v>-14844281.037643559</v>
      </c>
      <c r="W59" s="4">
        <f>SUMIFS('FCPIS F'!$R$6:$R$135,'FCPIS F'!$B$6:$B$135,'PIS F'!$A59,'FCPIS F'!$C$6:$C$135,'PIS F'!$B59)*1000</f>
        <v>33942182.450000003</v>
      </c>
      <c r="X59" s="4">
        <f t="shared" si="19"/>
        <v>0</v>
      </c>
    </row>
    <row r="60" spans="1:24">
      <c r="A60" s="6" t="s">
        <v>923</v>
      </c>
      <c r="B60" s="6" t="str">
        <f t="shared" si="14"/>
        <v>342</v>
      </c>
      <c r="C60" s="129" t="s">
        <v>47</v>
      </c>
      <c r="D60" s="4">
        <f>SUMIFS('FCPIS F'!$F$6:$F$135,'FCPIS F'!$B$6:$B$135,'PIS F'!$A60,'FCPIS F'!$C$6:$C$135,'PIS F'!$B60)*1000</f>
        <v>24767192.59</v>
      </c>
      <c r="E60" s="13"/>
      <c r="F60" s="4">
        <f>SUMIFS('FCPIS F'!$S$138:$S$225,'FCPIS F'!$B$138:$B$225,'PIS F'!$A60,'FCPIS F'!$C$138:$C$225,'PIS F'!$B60)*1000</f>
        <v>0</v>
      </c>
      <c r="G60" s="13"/>
      <c r="H60" s="4">
        <f>SUMIFS('FCPIS F'!$S$228:$S$278,'FCPIS F'!$B$228:$B$278,'PIS F'!$A60,'FCPIS F'!$C$228:$C$278,'PIS F'!$B60)*-1000</f>
        <v>0</v>
      </c>
      <c r="I60" s="13"/>
      <c r="J60" s="4">
        <f>SUMIFS('FCPIS F'!$S$395:$S$416,'FCPIS F'!$B$395:$B$416,'PIS F'!$A60,'FCPIS F'!$C$395:$C$416,'PIS F'!$B60)*1000</f>
        <v>0</v>
      </c>
      <c r="K60" s="13"/>
      <c r="L60" s="4">
        <f t="shared" si="25"/>
        <v>0</v>
      </c>
      <c r="M60" s="13"/>
      <c r="N60" s="4">
        <f t="shared" si="26"/>
        <v>24767192.59</v>
      </c>
      <c r="O60" s="13"/>
      <c r="P60" s="9">
        <f>SUMIFS('FCPIS F'!$R$281:$R$408,'FCPIS F'!$B$281:$B$408,'PIS F'!$A60,'FCPIS F'!$C$281:$C$408,'PIS F'!$B60)*-1000</f>
        <v>-7874068.4050621996</v>
      </c>
      <c r="Q60" s="2"/>
      <c r="R60" s="9">
        <f t="shared" si="27"/>
        <v>16893124.184937801</v>
      </c>
      <c r="T60" s="9">
        <f t="shared" si="28"/>
        <v>0</v>
      </c>
      <c r="U60" s="13"/>
      <c r="V60" s="9">
        <f t="shared" si="24"/>
        <v>-7874068.4050621996</v>
      </c>
      <c r="W60" s="4">
        <f>SUMIFS('FCPIS F'!$R$6:$R$135,'FCPIS F'!$B$6:$B$135,'PIS F'!$A60,'FCPIS F'!$C$6:$C$135,'PIS F'!$B60)*1000</f>
        <v>24767192.59</v>
      </c>
      <c r="X60" s="4">
        <f t="shared" si="19"/>
        <v>0</v>
      </c>
    </row>
    <row r="61" spans="1:24">
      <c r="A61" s="6" t="s">
        <v>923</v>
      </c>
      <c r="B61" s="6" t="str">
        <f t="shared" si="14"/>
        <v>343</v>
      </c>
      <c r="C61" s="129" t="s">
        <v>48</v>
      </c>
      <c r="D61" s="4">
        <f>SUMIFS('FCPIS F'!$F$6:$F$135,'FCPIS F'!$B$6:$B$135,'PIS F'!$A61,'FCPIS F'!$C$6:$C$135,'PIS F'!$B61)*1000</f>
        <v>244334181.90999898</v>
      </c>
      <c r="E61" s="13"/>
      <c r="F61" s="4">
        <f>SUMIFS('FCPIS F'!$S$138:$S$225,'FCPIS F'!$B$138:$B$225,'PIS F'!$A61,'FCPIS F'!$C$138:$C$225,'PIS F'!$B61)*1000</f>
        <v>14069997.68</v>
      </c>
      <c r="G61" s="13"/>
      <c r="H61" s="4">
        <f>SUMIFS('FCPIS F'!$S$228:$S$278,'FCPIS F'!$B$228:$B$278,'PIS F'!$A61,'FCPIS F'!$C$228:$C$278,'PIS F'!$B61)*-1000</f>
        <v>-1140984.23</v>
      </c>
      <c r="I61" s="13"/>
      <c r="J61" s="4">
        <f>SUMIFS('FCPIS F'!$S$395:$S$416,'FCPIS F'!$B$395:$B$416,'PIS F'!$A61,'FCPIS F'!$C$395:$C$416,'PIS F'!$B61)*1000</f>
        <v>0</v>
      </c>
      <c r="K61" s="13"/>
      <c r="L61" s="4">
        <f t="shared" si="25"/>
        <v>12929013.449999999</v>
      </c>
      <c r="M61" s="13"/>
      <c r="N61" s="4">
        <f t="shared" si="26"/>
        <v>257263195.35999897</v>
      </c>
      <c r="O61" s="13"/>
      <c r="P61" s="9">
        <f>SUMIFS('FCPIS F'!$R$281:$R$408,'FCPIS F'!$B$281:$B$408,'PIS F'!$A61,'FCPIS F'!$C$281:$C$408,'PIS F'!$B61)*-1000</f>
        <v>-84285251.885224</v>
      </c>
      <c r="Q61" s="2"/>
      <c r="R61" s="9">
        <f t="shared" si="27"/>
        <v>172977943.47477496</v>
      </c>
      <c r="T61" s="9">
        <f t="shared" si="28"/>
        <v>818.37213385925475</v>
      </c>
      <c r="U61" s="13"/>
      <c r="V61" s="9">
        <f t="shared" si="24"/>
        <v>-84284433.513090134</v>
      </c>
      <c r="W61" s="4">
        <f>SUMIFS('FCPIS F'!$R$6:$R$135,'FCPIS F'!$B$6:$B$135,'PIS F'!$A61,'FCPIS F'!$C$6:$C$135,'PIS F'!$B61)*1000</f>
        <v>257263195.35999998</v>
      </c>
      <c r="X61" s="4">
        <f t="shared" si="19"/>
        <v>1.0132789611816406E-6</v>
      </c>
    </row>
    <row r="62" spans="1:24">
      <c r="A62" s="6" t="s">
        <v>923</v>
      </c>
      <c r="B62" s="6" t="str">
        <f t="shared" si="14"/>
        <v>344</v>
      </c>
      <c r="C62" s="129" t="s">
        <v>49</v>
      </c>
      <c r="D62" s="4">
        <f>SUMIFS('FCPIS F'!$F$6:$F$135,'FCPIS F'!$B$6:$B$135,'PIS F'!$A62,'FCPIS F'!$C$6:$C$135,'PIS F'!$B62)*1000</f>
        <v>59666441.119999997</v>
      </c>
      <c r="E62" s="13"/>
      <c r="F62" s="4">
        <f>SUMIFS('FCPIS F'!$S$138:$S$225,'FCPIS F'!$B$138:$B$225,'PIS F'!$A62,'FCPIS F'!$C$138:$C$225,'PIS F'!$B62)*1000</f>
        <v>713358.2</v>
      </c>
      <c r="G62" s="13"/>
      <c r="H62" s="4">
        <f>SUMIFS('FCPIS F'!$S$228:$S$278,'FCPIS F'!$B$228:$B$278,'PIS F'!$A62,'FCPIS F'!$C$228:$C$278,'PIS F'!$B62)*-1000</f>
        <v>0</v>
      </c>
      <c r="I62" s="13"/>
      <c r="J62" s="4">
        <f>SUMIFS('FCPIS F'!$S$395:$S$416,'FCPIS F'!$B$395:$B$416,'PIS F'!$A62,'FCPIS F'!$C$395:$C$416,'PIS F'!$B62)*1000</f>
        <v>0</v>
      </c>
      <c r="K62" s="13"/>
      <c r="L62" s="4">
        <f t="shared" si="25"/>
        <v>713358.2</v>
      </c>
      <c r="M62" s="13"/>
      <c r="N62" s="4">
        <f t="shared" si="26"/>
        <v>60379799.32</v>
      </c>
      <c r="O62" s="13"/>
      <c r="P62" s="9">
        <f>SUMIFS('FCPIS F'!$R$281:$R$408,'FCPIS F'!$B$281:$B$408,'PIS F'!$A62,'FCPIS F'!$C$281:$C$408,'PIS F'!$B62)*-1000</f>
        <v>-28978675.842026703</v>
      </c>
      <c r="Q62" s="2"/>
      <c r="R62" s="9">
        <f t="shared" si="27"/>
        <v>31401123.477973297</v>
      </c>
      <c r="T62" s="9">
        <f t="shared" si="28"/>
        <v>41.492009140117858</v>
      </c>
      <c r="U62" s="13"/>
      <c r="V62" s="9">
        <f t="shared" si="24"/>
        <v>-28978634.350017563</v>
      </c>
      <c r="W62" s="4">
        <f>SUMIFS('FCPIS F'!$R$6:$R$135,'FCPIS F'!$B$6:$B$135,'PIS F'!$A62,'FCPIS F'!$C$6:$C$135,'PIS F'!$B62)*1000</f>
        <v>60379799.32</v>
      </c>
      <c r="X62" s="4">
        <f t="shared" si="19"/>
        <v>0</v>
      </c>
    </row>
    <row r="63" spans="1:24">
      <c r="A63" s="6" t="s">
        <v>923</v>
      </c>
      <c r="B63" s="6" t="str">
        <f t="shared" si="14"/>
        <v>345</v>
      </c>
      <c r="C63" s="129" t="s">
        <v>50</v>
      </c>
      <c r="D63" s="4">
        <f>SUMIFS('FCPIS F'!$F$6:$F$135,'FCPIS F'!$B$6:$B$135,'PIS F'!$A63,'FCPIS F'!$C$6:$C$135,'PIS F'!$B63)*1000</f>
        <v>32129983.469999999</v>
      </c>
      <c r="E63" s="13"/>
      <c r="F63" s="4">
        <f>SUMIFS('FCPIS F'!$S$138:$S$225,'FCPIS F'!$B$138:$B$225,'PIS F'!$A63,'FCPIS F'!$C$138:$C$225,'PIS F'!$B63)*1000</f>
        <v>1333259.4200000002</v>
      </c>
      <c r="G63" s="13"/>
      <c r="H63" s="4">
        <f>SUMIFS('FCPIS F'!$S$228:$S$278,'FCPIS F'!$B$228:$B$278,'PIS F'!$A63,'FCPIS F'!$C$228:$C$278,'PIS F'!$B63)*-1000</f>
        <v>0</v>
      </c>
      <c r="I63" s="13"/>
      <c r="J63" s="4">
        <f>SUMIFS('FCPIS F'!$S$395:$S$416,'FCPIS F'!$B$395:$B$416,'PIS F'!$A63,'FCPIS F'!$C$395:$C$416,'PIS F'!$B63)*1000</f>
        <v>0</v>
      </c>
      <c r="K63" s="13"/>
      <c r="L63" s="4">
        <f t="shared" si="25"/>
        <v>1333259.4200000002</v>
      </c>
      <c r="M63" s="13"/>
      <c r="N63" s="4">
        <f t="shared" si="26"/>
        <v>33463242.890000001</v>
      </c>
      <c r="O63" s="13"/>
      <c r="P63" s="9">
        <f>SUMIFS('FCPIS F'!$R$281:$R$408,'FCPIS F'!$B$281:$B$408,'PIS F'!$A63,'FCPIS F'!$C$281:$C$408,'PIS F'!$B63)*-1000</f>
        <v>-15170080.080860598</v>
      </c>
      <c r="Q63" s="2"/>
      <c r="R63" s="9">
        <f t="shared" si="27"/>
        <v>18293162.809139401</v>
      </c>
      <c r="T63" s="9">
        <f t="shared" si="28"/>
        <v>77.548154686927603</v>
      </c>
      <c r="U63" s="13"/>
      <c r="V63" s="9">
        <f t="shared" si="24"/>
        <v>-15170002.532705911</v>
      </c>
      <c r="W63" s="4">
        <f>SUMIFS('FCPIS F'!$R$6:$R$135,'FCPIS F'!$B$6:$B$135,'PIS F'!$A63,'FCPIS F'!$C$6:$C$135,'PIS F'!$B63)*1000</f>
        <v>33463242.890000001</v>
      </c>
      <c r="X63" s="4">
        <f t="shared" si="19"/>
        <v>0</v>
      </c>
    </row>
    <row r="64" spans="1:24">
      <c r="A64" s="6" t="s">
        <v>923</v>
      </c>
      <c r="B64" s="6" t="str">
        <f t="shared" si="14"/>
        <v>346</v>
      </c>
      <c r="C64" s="129" t="s">
        <v>51</v>
      </c>
      <c r="D64" s="4">
        <f>SUMIFS('FCPIS F'!$F$6:$F$135,'FCPIS F'!$B$6:$B$135,'PIS F'!$A64,'FCPIS F'!$C$6:$C$135,'PIS F'!$B64)*1000</f>
        <v>5537528.2699999996</v>
      </c>
      <c r="E64" s="13"/>
      <c r="F64" s="4">
        <f>SUMIFS('FCPIS F'!$S$138:$S$225,'FCPIS F'!$B$138:$B$225,'PIS F'!$A64,'FCPIS F'!$C$138:$C$225,'PIS F'!$B64)*1000</f>
        <v>922690.80999999982</v>
      </c>
      <c r="G64" s="13"/>
      <c r="H64" s="4">
        <f>SUMIFS('FCPIS F'!$S$228:$S$278,'FCPIS F'!$B$228:$B$278,'PIS F'!$A64,'FCPIS F'!$C$228:$C$278,'PIS F'!$B64)*-1000</f>
        <v>0</v>
      </c>
      <c r="I64" s="13"/>
      <c r="J64" s="4">
        <f>SUMIFS('FCPIS F'!$S$395:$S$416,'FCPIS F'!$B$395:$B$416,'PIS F'!$A64,'FCPIS F'!$C$395:$C$416,'PIS F'!$B64)*1000</f>
        <v>0</v>
      </c>
      <c r="K64" s="13"/>
      <c r="L64" s="4">
        <f t="shared" si="25"/>
        <v>922690.80999999982</v>
      </c>
      <c r="M64" s="13"/>
      <c r="N64" s="4">
        <f t="shared" si="26"/>
        <v>6460219.0799999991</v>
      </c>
      <c r="O64" s="13"/>
      <c r="P64" s="9">
        <f>SUMIFS('FCPIS F'!$R$281:$R$408,'FCPIS F'!$B$281:$B$408,'PIS F'!$A64,'FCPIS F'!$C$281:$C$408,'PIS F'!$B64)*-1000</f>
        <v>-2575288.2979107699</v>
      </c>
      <c r="Q64" s="2"/>
      <c r="R64" s="9">
        <f t="shared" si="27"/>
        <v>3884930.7820892292</v>
      </c>
      <c r="T64" s="9">
        <f t="shared" si="28"/>
        <v>53.66770231564275</v>
      </c>
      <c r="U64" s="13"/>
      <c r="V64" s="9">
        <f t="shared" si="24"/>
        <v>-2575234.6302084541</v>
      </c>
      <c r="W64" s="4">
        <f>SUMIFS('FCPIS F'!$R$6:$R$135,'FCPIS F'!$B$6:$B$135,'PIS F'!$A64,'FCPIS F'!$C$6:$C$135,'PIS F'!$B64)*1000</f>
        <v>6460219.0800000001</v>
      </c>
      <c r="X64" s="4">
        <f t="shared" si="19"/>
        <v>0</v>
      </c>
    </row>
    <row r="65" spans="1:24">
      <c r="A65" s="6" t="s">
        <v>923</v>
      </c>
      <c r="B65" s="6" t="str">
        <f t="shared" si="14"/>
        <v>347</v>
      </c>
      <c r="C65" s="129" t="s">
        <v>887</v>
      </c>
      <c r="D65" s="4">
        <f>SUMIFS('FCPIS F'!$F$6:$F$135,'FCPIS F'!$B$6:$B$135,'PIS F'!$A65,'FCPIS F'!$C$6:$C$135,'PIS F'!$B65)*1000</f>
        <v>111984.04</v>
      </c>
      <c r="E65" s="13"/>
      <c r="F65" s="4">
        <f>SUMIFS('FCPIS F'!$S$138:$S$225,'FCPIS F'!$B$138:$B$225,'PIS F'!$A65,'FCPIS F'!$C$138:$C$225,'PIS F'!$B65)*1000</f>
        <v>0</v>
      </c>
      <c r="G65" s="13"/>
      <c r="H65" s="4">
        <f>SUMIFS('FCPIS F'!$S$228:$S$278,'FCPIS F'!$B$228:$B$278,'PIS F'!$A65,'FCPIS F'!$C$228:$C$278,'PIS F'!$B65)*-1000</f>
        <v>0</v>
      </c>
      <c r="I65" s="13"/>
      <c r="J65" s="4">
        <f>SUMIFS('FCPIS F'!$S$395:$S$416,'FCPIS F'!$B$395:$B$416,'PIS F'!$A65,'FCPIS F'!$C$395:$C$416,'PIS F'!$B65)*1000</f>
        <v>0</v>
      </c>
      <c r="K65" s="13"/>
      <c r="L65" s="4">
        <f t="shared" si="25"/>
        <v>0</v>
      </c>
      <c r="M65" s="13"/>
      <c r="N65" s="4">
        <f t="shared" si="26"/>
        <v>111984.04</v>
      </c>
      <c r="O65" s="13"/>
      <c r="P65" s="9">
        <f>SUMIFS('FCPIS F'!$R$281:$R$408,'FCPIS F'!$B$281:$B$408,'PIS F'!$A65,'FCPIS F'!$C$281:$C$408,'PIS F'!$B65)*-1000</f>
        <v>-27489.087312366799</v>
      </c>
      <c r="Q65" s="2"/>
      <c r="R65" s="9">
        <f t="shared" si="27"/>
        <v>84494.952687633195</v>
      </c>
      <c r="T65" s="9">
        <f t="shared" si="28"/>
        <v>0</v>
      </c>
      <c r="U65" s="13"/>
      <c r="V65" s="9">
        <f t="shared" si="24"/>
        <v>-27489.087312366799</v>
      </c>
      <c r="W65" s="4">
        <f>SUMIFS('FCPIS F'!$R$6:$R$135,'FCPIS F'!$B$6:$B$135,'PIS F'!$A65,'FCPIS F'!$C$6:$C$135,'PIS F'!$B65)*1000</f>
        <v>111984.04</v>
      </c>
      <c r="X65" s="4">
        <f t="shared" si="19"/>
        <v>0</v>
      </c>
    </row>
    <row r="66" spans="1:24">
      <c r="A66" s="6" t="s">
        <v>923</v>
      </c>
      <c r="C66" s="129" t="s">
        <v>52</v>
      </c>
      <c r="D66" s="4">
        <f>SUMIFS('FCPIS F'!$F$6:$F$135,'FCPIS F'!$B$6:$B$135,'PIS F'!$A66,'FCPIS F'!$C$6:$C$135,'PIS F'!$B66)*1000</f>
        <v>0</v>
      </c>
      <c r="E66" s="13"/>
      <c r="F66" s="4">
        <f>SUMIFS('FCPIS F'!$S$138:$S$225,'FCPIS F'!$B$138:$B$225,'PIS F'!$A66,'FCPIS F'!$C$138:$C$225,'PIS F'!$B66)*1000</f>
        <v>0</v>
      </c>
      <c r="G66" s="13"/>
      <c r="H66" s="4">
        <f>SUMIFS('FCPIS F'!$S$228:$S$278,'FCPIS F'!$B$228:$B$278,'PIS F'!$A66,'FCPIS F'!$C$228:$C$278,'PIS F'!$B66)*-1000</f>
        <v>0</v>
      </c>
      <c r="I66" s="13"/>
      <c r="J66" s="4">
        <f>SUMIFS('FCPIS F'!$S$395:$S$416,'FCPIS F'!$B$395:$B$416,'PIS F'!$A66,'FCPIS F'!$C$395:$C$416,'PIS F'!$B66)*1000</f>
        <v>0</v>
      </c>
      <c r="K66" s="13"/>
      <c r="L66" s="4">
        <f t="shared" si="25"/>
        <v>0</v>
      </c>
      <c r="M66" s="13"/>
      <c r="N66" s="4">
        <f t="shared" si="26"/>
        <v>0</v>
      </c>
      <c r="O66" s="13"/>
      <c r="P66" s="9">
        <f>SUMIFS('FCPIS F'!$R$281:$R$408,'FCPIS F'!$B$281:$B$408,'PIS F'!$A66,'FCPIS F'!$C$281:$C$408,'PIS F'!$B66)*-1000</f>
        <v>0</v>
      </c>
      <c r="Q66" s="2"/>
      <c r="R66" s="9">
        <f t="shared" si="27"/>
        <v>0</v>
      </c>
      <c r="T66" s="9">
        <f t="shared" si="28"/>
        <v>0</v>
      </c>
      <c r="U66" s="13"/>
      <c r="V66" s="9">
        <f t="shared" si="24"/>
        <v>0</v>
      </c>
      <c r="W66" s="4">
        <f>SUMIFS('FCPIS F'!$R$6:$R$135,'FCPIS F'!$B$6:$B$135,'PIS F'!$A66,'FCPIS F'!$C$6:$C$135,'PIS F'!$B66)*1000</f>
        <v>0</v>
      </c>
      <c r="X66" s="4">
        <f t="shared" si="19"/>
        <v>0</v>
      </c>
    </row>
    <row r="67" spans="1:24">
      <c r="A67" s="6" t="s">
        <v>923</v>
      </c>
      <c r="C67" s="129"/>
      <c r="D67" s="784">
        <f>SUM(D58:D66)</f>
        <v>400903772.00999898</v>
      </c>
      <c r="E67" s="130"/>
      <c r="F67" s="784">
        <f>SUM(F58:F66)</f>
        <v>17039306.109999999</v>
      </c>
      <c r="G67" s="130"/>
      <c r="H67" s="784">
        <f>SUM(H58:H66)</f>
        <v>-1140984.23</v>
      </c>
      <c r="I67" s="130"/>
      <c r="J67" s="784">
        <f>SUM(J58:J66)</f>
        <v>0</v>
      </c>
      <c r="K67" s="130"/>
      <c r="L67" s="784">
        <f>SUM(L58:L66)</f>
        <v>15898321.879999999</v>
      </c>
      <c r="M67" s="130"/>
      <c r="N67" s="784">
        <f>SUM(N58:N66)</f>
        <v>416802093.88999897</v>
      </c>
      <c r="O67" s="129"/>
      <c r="P67" s="784">
        <f>SUM(P58:P66)</f>
        <v>-153755134.63604021</v>
      </c>
      <c r="Q67" s="129"/>
      <c r="R67" s="784">
        <f>SUM(R58:R66)</f>
        <v>263046959.25395873</v>
      </c>
      <c r="S67" s="129"/>
      <c r="T67" s="784">
        <f>SUM('FC CWIP &amp; RWIP F'!P26:P26)*1000</f>
        <v>991.08000000194295</v>
      </c>
      <c r="U67" s="2"/>
      <c r="V67" s="784">
        <f t="shared" si="24"/>
        <v>-153754143.5560402</v>
      </c>
      <c r="W67" s="4"/>
      <c r="X67" s="4"/>
    </row>
    <row r="68" spans="1:24">
      <c r="A68" s="6" t="s">
        <v>923</v>
      </c>
      <c r="B68" s="6" t="str">
        <f>MID(C68,2,3)</f>
        <v/>
      </c>
      <c r="C68" s="129"/>
      <c r="D68" s="130"/>
      <c r="E68" s="130"/>
      <c r="F68" s="130"/>
      <c r="G68" s="130"/>
      <c r="H68" s="130"/>
      <c r="I68" s="130"/>
      <c r="J68" s="130"/>
      <c r="K68" s="130"/>
      <c r="L68" s="130"/>
      <c r="M68" s="130"/>
      <c r="N68" s="130"/>
      <c r="O68" s="129"/>
      <c r="P68" s="129"/>
      <c r="Q68" s="129"/>
      <c r="R68" s="129"/>
      <c r="S68" s="129"/>
      <c r="T68" s="9"/>
      <c r="U68" s="2"/>
      <c r="V68" s="9"/>
      <c r="W68" s="12"/>
      <c r="X68" s="12"/>
    </row>
    <row r="69" spans="1:24">
      <c r="A69" s="6" t="s">
        <v>923</v>
      </c>
      <c r="C69" s="128" t="s">
        <v>78</v>
      </c>
      <c r="D69" s="130"/>
      <c r="E69" s="130"/>
      <c r="F69" s="130"/>
      <c r="G69" s="130"/>
      <c r="H69" s="130"/>
      <c r="I69" s="130"/>
      <c r="J69" s="130"/>
      <c r="K69" s="130"/>
      <c r="L69" s="130"/>
      <c r="M69" s="130"/>
      <c r="N69" s="130"/>
      <c r="O69" s="129"/>
      <c r="P69" s="129"/>
      <c r="Q69" s="129"/>
      <c r="R69" s="129"/>
      <c r="S69" s="129"/>
      <c r="T69" s="9"/>
      <c r="U69" s="2"/>
      <c r="V69" s="9"/>
      <c r="W69" s="12"/>
      <c r="X69" s="12"/>
    </row>
    <row r="70" spans="1:24">
      <c r="A70" s="6" t="s">
        <v>923</v>
      </c>
      <c r="B70" s="6" t="str">
        <f t="shared" ref="B70:B83" si="29">MID(C70,2,3)</f>
        <v>310</v>
      </c>
      <c r="C70" s="129" t="s">
        <v>54</v>
      </c>
      <c r="D70" s="4">
        <f>SUMIFS('FCPIS F'!$F$6:$F$135,'FCPIS F'!$B$6:$B$135,'PIS F'!$A70,'FCPIS F'!$C$6:$C$135,'PIS F'!$B70)*1000</f>
        <v>11234131.25999999</v>
      </c>
      <c r="E70" s="13"/>
      <c r="F70" s="4">
        <f>SUMIFS('FCPIS F'!$S$138:$S$225,'FCPIS F'!$B$138:$B$225,'PIS F'!$A70,'FCPIS F'!$C$138:$C$225,'PIS F'!$B70)*1000</f>
        <v>0</v>
      </c>
      <c r="G70" s="13"/>
      <c r="H70" s="4">
        <f>SUMIFS('FCPIS F'!$S$228:$S$278,'FCPIS F'!$B$228:$B$278,'PIS F'!$A70,'FCPIS F'!$C$228:$C$278,'PIS F'!$B70)*-1000</f>
        <v>0</v>
      </c>
      <c r="I70" s="13"/>
      <c r="J70" s="4">
        <f>SUMIFS('FCPIS F'!$S$395:$S$416,'FCPIS F'!$B$395:$B$416,'PIS F'!$A70,'FCPIS F'!$C$395:$C$416,'PIS F'!$B70)*1000</f>
        <v>0</v>
      </c>
      <c r="K70" s="13"/>
      <c r="L70" s="4">
        <f t="shared" ref="L70:L81" si="30">SUM(F70:J70)</f>
        <v>0</v>
      </c>
      <c r="M70" s="13"/>
      <c r="N70" s="4">
        <f t="shared" ref="N70:N81" si="31">D70+L70</f>
        <v>11234131.25999999</v>
      </c>
      <c r="O70" s="13"/>
      <c r="P70" s="9">
        <f>SUMIFS('FCPIS F'!$R$281:$R$408,'FCPIS F'!$B$281:$B$408,'PIS F'!$A70,'FCPIS F'!$C$281:$C$408,'PIS F'!$B70)*-1000</f>
        <v>0</v>
      </c>
      <c r="Q70" s="2"/>
      <c r="R70" s="9">
        <f t="shared" ref="R70:R81" si="32">SUM(N70:P70)</f>
        <v>11234131.25999999</v>
      </c>
      <c r="T70" s="9"/>
      <c r="U70" s="13"/>
      <c r="V70" s="9">
        <f t="shared" ref="V70:V82" si="33">P70+T70</f>
        <v>0</v>
      </c>
      <c r="W70" s="4">
        <f>SUMIFS('FCPIS F'!$R$6:$R$135,'FCPIS F'!$B$6:$B$135,'PIS F'!$A70,'FCPIS F'!$C$6:$C$135,'PIS F'!$B70)*1000</f>
        <v>11234131.25999999</v>
      </c>
      <c r="X70" s="4">
        <f t="shared" si="19"/>
        <v>0</v>
      </c>
    </row>
    <row r="71" spans="1:24">
      <c r="A71" s="6" t="s">
        <v>923</v>
      </c>
      <c r="C71" s="129" t="s">
        <v>888</v>
      </c>
      <c r="D71" s="4">
        <f>SUMIFS('FCPIS F'!$F$6:$F$135,'FCPIS F'!$B$6:$B$135,'PIS F'!$A71,'FCPIS F'!$C$6:$C$135,'PIS F'!$B71)*1000</f>
        <v>0</v>
      </c>
      <c r="E71" s="13"/>
      <c r="F71" s="4">
        <f>SUMIFS('FCPIS F'!$S$138:$S$225,'FCPIS F'!$B$138:$B$225,'PIS F'!$A71,'FCPIS F'!$C$138:$C$225,'PIS F'!$B71)*1000</f>
        <v>0</v>
      </c>
      <c r="G71" s="13"/>
      <c r="H71" s="4">
        <f>SUMIFS('FCPIS F'!$S$228:$S$278,'FCPIS F'!$B$228:$B$278,'PIS F'!$A71,'FCPIS F'!$C$228:$C$278,'PIS F'!$B71)*-1000</f>
        <v>0</v>
      </c>
      <c r="I71" s="13"/>
      <c r="J71" s="4">
        <f>SUMIFS('FCPIS F'!$S$395:$S$416,'FCPIS F'!$B$395:$B$416,'PIS F'!$A71,'FCPIS F'!$C$395:$C$416,'PIS F'!$B71)*1000</f>
        <v>0</v>
      </c>
      <c r="K71" s="13"/>
      <c r="L71" s="4">
        <f t="shared" si="30"/>
        <v>0</v>
      </c>
      <c r="M71" s="13"/>
      <c r="N71" s="4">
        <f t="shared" si="31"/>
        <v>0</v>
      </c>
      <c r="O71" s="13"/>
      <c r="P71" s="9">
        <f>SUMIFS('FCPIS F'!$R$281:$R$408,'FCPIS F'!$B$281:$B$408,'PIS F'!$A71,'FCPIS F'!$C$281:$C$408,'PIS F'!$B71)*-1000</f>
        <v>0</v>
      </c>
      <c r="Q71" s="2"/>
      <c r="R71" s="9">
        <f t="shared" si="32"/>
        <v>0</v>
      </c>
      <c r="T71" s="9">
        <f t="shared" ref="T71:T81" si="34">F71/F$82*T$82</f>
        <v>0</v>
      </c>
      <c r="U71" s="13"/>
      <c r="V71" s="9">
        <f t="shared" si="33"/>
        <v>0</v>
      </c>
      <c r="W71" s="4">
        <f>SUMIFS('FCPIS F'!$R$6:$R$135,'FCPIS F'!$B$6:$B$135,'PIS F'!$A71,'FCPIS F'!$C$6:$C$135,'PIS F'!$B71)*1000</f>
        <v>0</v>
      </c>
      <c r="X71" s="4">
        <f t="shared" si="19"/>
        <v>0</v>
      </c>
    </row>
    <row r="72" spans="1:24">
      <c r="A72" s="6" t="s">
        <v>923</v>
      </c>
      <c r="C72" s="129" t="s">
        <v>889</v>
      </c>
      <c r="D72" s="4">
        <f>SUMIFS('FCPIS F'!$F$6:$F$135,'FCPIS F'!$B$6:$B$135,'PIS F'!$A72,'FCPIS F'!$C$6:$C$135,'PIS F'!$B72)*1000</f>
        <v>0</v>
      </c>
      <c r="E72" s="13"/>
      <c r="F72" s="4">
        <f>SUMIFS('FCPIS F'!$S$138:$S$225,'FCPIS F'!$B$138:$B$225,'PIS F'!$A72,'FCPIS F'!$C$138:$C$225,'PIS F'!$B72)*1000</f>
        <v>0</v>
      </c>
      <c r="G72" s="13"/>
      <c r="H72" s="4">
        <f>SUMIFS('FCPIS F'!$S$228:$S$278,'FCPIS F'!$B$228:$B$278,'PIS F'!$A72,'FCPIS F'!$C$228:$C$278,'PIS F'!$B72)*-1000</f>
        <v>0</v>
      </c>
      <c r="I72" s="13"/>
      <c r="J72" s="4">
        <f>SUMIFS('FCPIS F'!$S$395:$S$416,'FCPIS F'!$B$395:$B$416,'PIS F'!$A72,'FCPIS F'!$C$395:$C$416,'PIS F'!$B72)*1000</f>
        <v>0</v>
      </c>
      <c r="K72" s="13"/>
      <c r="L72" s="4">
        <f t="shared" si="30"/>
        <v>0</v>
      </c>
      <c r="M72" s="13"/>
      <c r="N72" s="4">
        <f t="shared" si="31"/>
        <v>0</v>
      </c>
      <c r="O72" s="13"/>
      <c r="P72" s="9">
        <f>SUMIFS('FCPIS F'!$R$281:$R$408,'FCPIS F'!$B$281:$B$408,'PIS F'!$A72,'FCPIS F'!$C$281:$C$408,'PIS F'!$B72)*-1000</f>
        <v>0</v>
      </c>
      <c r="Q72" s="2"/>
      <c r="R72" s="9">
        <f t="shared" si="32"/>
        <v>0</v>
      </c>
      <c r="T72" s="9">
        <f t="shared" si="34"/>
        <v>0</v>
      </c>
      <c r="U72" s="13"/>
      <c r="V72" s="9">
        <f t="shared" si="33"/>
        <v>0</v>
      </c>
      <c r="W72" s="4">
        <f>SUMIFS('FCPIS F'!$R$6:$R$135,'FCPIS F'!$B$6:$B$135,'PIS F'!$A72,'FCPIS F'!$C$6:$C$135,'PIS F'!$B72)*1000</f>
        <v>0</v>
      </c>
      <c r="X72" s="4">
        <f t="shared" si="19"/>
        <v>0</v>
      </c>
    </row>
    <row r="73" spans="1:24">
      <c r="A73" s="6" t="s">
        <v>923</v>
      </c>
      <c r="B73" s="6" t="str">
        <f t="shared" si="29"/>
        <v>311</v>
      </c>
      <c r="C73" s="129" t="s">
        <v>55</v>
      </c>
      <c r="D73" s="4">
        <f>SUMIFS('FCPIS F'!$F$6:$F$135,'FCPIS F'!$B$6:$B$135,'PIS F'!$A73,'FCPIS F'!$C$6:$C$135,'PIS F'!$B73)*1000</f>
        <v>311454485.73000002</v>
      </c>
      <c r="E73" s="13"/>
      <c r="F73" s="4">
        <f>SUMIFS('FCPIS F'!$S$138:$S$225,'FCPIS F'!$B$138:$B$225,'PIS F'!$A73,'FCPIS F'!$C$138:$C$225,'PIS F'!$B73)*1000</f>
        <v>1564651.07</v>
      </c>
      <c r="G73" s="13"/>
      <c r="H73" s="4">
        <f>SUMIFS('FCPIS F'!$S$228:$S$278,'FCPIS F'!$B$228:$B$278,'PIS F'!$A73,'FCPIS F'!$C$228:$C$278,'PIS F'!$B73)*-1000</f>
        <v>-16810647.609999999</v>
      </c>
      <c r="I73" s="13"/>
      <c r="J73" s="4">
        <f>SUMIFS('FCPIS F'!$S$395:$S$416,'FCPIS F'!$B$395:$B$416,'PIS F'!$A73,'FCPIS F'!$C$395:$C$416,'PIS F'!$B73)*1000</f>
        <v>0</v>
      </c>
      <c r="K73" s="13"/>
      <c r="L73" s="4">
        <f t="shared" si="30"/>
        <v>-15245996.539999999</v>
      </c>
      <c r="M73" s="13"/>
      <c r="N73" s="4">
        <f t="shared" si="31"/>
        <v>296208489.19</v>
      </c>
      <c r="O73" s="13"/>
      <c r="P73" s="9">
        <f>SUMIFS('FCPIS F'!$R$281:$R$408,'FCPIS F'!$B$281:$B$408,'PIS F'!$A73,'FCPIS F'!$C$281:$C$408,'PIS F'!$B73)*-1000</f>
        <v>-166710717.2213929</v>
      </c>
      <c r="Q73" s="2"/>
      <c r="R73" s="9">
        <f t="shared" si="32"/>
        <v>129497771.9686071</v>
      </c>
      <c r="T73" s="9">
        <f t="shared" si="34"/>
        <v>13096.287475110386</v>
      </c>
      <c r="U73" s="13"/>
      <c r="V73" s="9">
        <f t="shared" si="33"/>
        <v>-166697620.93391779</v>
      </c>
      <c r="W73" s="4">
        <f>SUMIFS('FCPIS F'!$R$6:$R$135,'FCPIS F'!$B$6:$B$135,'PIS F'!$A73,'FCPIS F'!$C$6:$C$135,'PIS F'!$B73)*1000</f>
        <v>296208489.19</v>
      </c>
      <c r="X73" s="4">
        <f t="shared" si="19"/>
        <v>0</v>
      </c>
    </row>
    <row r="74" spans="1:24">
      <c r="A74" s="6" t="s">
        <v>923</v>
      </c>
      <c r="C74" s="129" t="s">
        <v>56</v>
      </c>
      <c r="D74" s="4">
        <f>SUMIFS('FCPIS F'!$F$6:$F$135,'FCPIS F'!$B$6:$B$135,'PIS F'!$A74,'FCPIS F'!$C$6:$C$135,'PIS F'!$B74)*1000</f>
        <v>0</v>
      </c>
      <c r="E74" s="13"/>
      <c r="F74" s="4">
        <f>SUMIFS('FCPIS F'!$S$138:$S$225,'FCPIS F'!$B$138:$B$225,'PIS F'!$A74,'FCPIS F'!$C$138:$C$225,'PIS F'!$B74)*1000</f>
        <v>0</v>
      </c>
      <c r="G74" s="13"/>
      <c r="H74" s="4">
        <f>SUMIFS('FCPIS F'!$S$228:$S$278,'FCPIS F'!$B$228:$B$278,'PIS F'!$A74,'FCPIS F'!$C$228:$C$278,'PIS F'!$B74)*-1000</f>
        <v>0</v>
      </c>
      <c r="I74" s="13"/>
      <c r="J74" s="4">
        <f>SUMIFS('FCPIS F'!$S$395:$S$416,'FCPIS F'!$B$395:$B$416,'PIS F'!$A74,'FCPIS F'!$C$395:$C$416,'PIS F'!$B74)*1000</f>
        <v>0</v>
      </c>
      <c r="K74" s="13"/>
      <c r="L74" s="4">
        <f t="shared" si="30"/>
        <v>0</v>
      </c>
      <c r="M74" s="13"/>
      <c r="N74" s="4">
        <f t="shared" si="31"/>
        <v>0</v>
      </c>
      <c r="O74" s="13"/>
      <c r="P74" s="9">
        <f>SUMIFS('FCPIS F'!$R$281:$R$408,'FCPIS F'!$B$281:$B$408,'PIS F'!$A74,'FCPIS F'!$C$281:$C$408,'PIS F'!$B74)*-1000</f>
        <v>0</v>
      </c>
      <c r="Q74" s="2"/>
      <c r="R74" s="9">
        <f t="shared" si="32"/>
        <v>0</v>
      </c>
      <c r="T74" s="9">
        <f t="shared" si="34"/>
        <v>0</v>
      </c>
      <c r="U74" s="13"/>
      <c r="V74" s="9">
        <f t="shared" si="33"/>
        <v>0</v>
      </c>
      <c r="W74" s="4">
        <f>SUMIFS('FCPIS F'!$R$6:$R$135,'FCPIS F'!$B$6:$B$135,'PIS F'!$A74,'FCPIS F'!$C$6:$C$135,'PIS F'!$B74)*1000</f>
        <v>0</v>
      </c>
      <c r="X74" s="4">
        <f t="shared" si="19"/>
        <v>0</v>
      </c>
    </row>
    <row r="75" spans="1:24">
      <c r="A75" s="6" t="s">
        <v>923</v>
      </c>
      <c r="B75" s="6" t="str">
        <f t="shared" si="29"/>
        <v>312</v>
      </c>
      <c r="C75" s="129" t="s">
        <v>57</v>
      </c>
      <c r="D75" s="4">
        <f>SUMIFS('FCPIS F'!$F$6:$F$135,'FCPIS F'!$B$6:$B$135,'PIS F'!$A75,'FCPIS F'!$C$6:$C$135,'PIS F'!$B75)*1000</f>
        <v>2567170950.3000002</v>
      </c>
      <c r="E75" s="13"/>
      <c r="F75" s="4">
        <f>SUMIFS('FCPIS F'!$S$138:$S$225,'FCPIS F'!$B$138:$B$225,'PIS F'!$A75,'FCPIS F'!$C$138:$C$225,'PIS F'!$B75)*1000</f>
        <v>118754387.0999998</v>
      </c>
      <c r="G75" s="13"/>
      <c r="H75" s="4">
        <f>SUMIFS('FCPIS F'!$S$228:$S$278,'FCPIS F'!$B$228:$B$278,'PIS F'!$A75,'FCPIS F'!$C$228:$C$278,'PIS F'!$B75)*-1000</f>
        <v>-20122200.059999999</v>
      </c>
      <c r="I75" s="13"/>
      <c r="J75" s="4">
        <f>SUMIFS('FCPIS F'!$S$395:$S$416,'FCPIS F'!$B$395:$B$416,'PIS F'!$A75,'FCPIS F'!$C$395:$C$416,'PIS F'!$B75)*1000</f>
        <v>0</v>
      </c>
      <c r="K75" s="13"/>
      <c r="L75" s="4">
        <f t="shared" si="30"/>
        <v>98632187.039999798</v>
      </c>
      <c r="M75" s="13"/>
      <c r="N75" s="4">
        <f t="shared" si="31"/>
        <v>2665803137.3400002</v>
      </c>
      <c r="O75" s="13"/>
      <c r="P75" s="9">
        <f>SUMIFS('FCPIS F'!$R$281:$R$408,'FCPIS F'!$B$281:$B$408,'PIS F'!$A75,'FCPIS F'!$C$281:$C$408,'PIS F'!$B75)*-1000</f>
        <v>-569567042.5813297</v>
      </c>
      <c r="Q75" s="2"/>
      <c r="R75" s="9">
        <f t="shared" si="32"/>
        <v>2096236094.7586703</v>
      </c>
      <c r="T75" s="9">
        <f t="shared" si="34"/>
        <v>993986.21341954404</v>
      </c>
      <c r="U75" s="13"/>
      <c r="V75" s="9">
        <f t="shared" si="33"/>
        <v>-568573056.36791015</v>
      </c>
      <c r="W75" s="4">
        <f>SUMIFS('FCPIS F'!$R$6:$R$135,'FCPIS F'!$B$6:$B$135,'PIS F'!$A75,'FCPIS F'!$C$6:$C$135,'PIS F'!$B75)*1000</f>
        <v>2665803137.3399901</v>
      </c>
      <c r="X75" s="4">
        <f t="shared" si="19"/>
        <v>-1.0013580322265625E-5</v>
      </c>
    </row>
    <row r="76" spans="1:24">
      <c r="A76" s="6" t="s">
        <v>923</v>
      </c>
      <c r="C76" s="129" t="s">
        <v>58</v>
      </c>
      <c r="D76" s="4">
        <f>SUMIFS('FCPIS F'!$F$6:$F$135,'FCPIS F'!$B$6:$B$135,'PIS F'!$A76,'FCPIS F'!$C$6:$C$135,'PIS F'!$B76)*1000</f>
        <v>0</v>
      </c>
      <c r="E76" s="13"/>
      <c r="F76" s="4">
        <f>SUMIFS('FCPIS F'!$S$138:$S$225,'FCPIS F'!$B$138:$B$225,'PIS F'!$A76,'FCPIS F'!$C$138:$C$225,'PIS F'!$B76)*1000</f>
        <v>0</v>
      </c>
      <c r="G76" s="13"/>
      <c r="H76" s="4">
        <f>SUMIFS('FCPIS F'!$S$228:$S$278,'FCPIS F'!$B$228:$B$278,'PIS F'!$A76,'FCPIS F'!$C$228:$C$278,'PIS F'!$B76)*-1000</f>
        <v>0</v>
      </c>
      <c r="I76" s="13"/>
      <c r="J76" s="4">
        <f>SUMIFS('FCPIS F'!$S$395:$S$416,'FCPIS F'!$B$395:$B$416,'PIS F'!$A76,'FCPIS F'!$C$395:$C$416,'PIS F'!$B76)*1000</f>
        <v>0</v>
      </c>
      <c r="K76" s="13"/>
      <c r="L76" s="4">
        <f t="shared" si="30"/>
        <v>0</v>
      </c>
      <c r="M76" s="13"/>
      <c r="N76" s="4">
        <f t="shared" si="31"/>
        <v>0</v>
      </c>
      <c r="O76" s="13"/>
      <c r="P76" s="9">
        <f>SUMIFS('FCPIS F'!$R$281:$R$408,'FCPIS F'!$B$281:$B$408,'PIS F'!$A76,'FCPIS F'!$C$281:$C$408,'PIS F'!$B76)*-1000</f>
        <v>0</v>
      </c>
      <c r="Q76" s="2"/>
      <c r="R76" s="9">
        <f t="shared" si="32"/>
        <v>0</v>
      </c>
      <c r="T76" s="9">
        <f t="shared" si="34"/>
        <v>0</v>
      </c>
      <c r="U76" s="13"/>
      <c r="V76" s="9">
        <f t="shared" si="33"/>
        <v>0</v>
      </c>
      <c r="W76" s="4">
        <f>SUMIFS('FCPIS F'!$R$6:$R$135,'FCPIS F'!$B$6:$B$135,'PIS F'!$A76,'FCPIS F'!$C$6:$C$135,'PIS F'!$B76)*1000</f>
        <v>0</v>
      </c>
      <c r="X76" s="4">
        <f t="shared" si="19"/>
        <v>0</v>
      </c>
    </row>
    <row r="77" spans="1:24">
      <c r="A77" s="6" t="s">
        <v>923</v>
      </c>
      <c r="B77" s="6" t="str">
        <f t="shared" si="29"/>
        <v>314</v>
      </c>
      <c r="C77" s="129" t="s">
        <v>59</v>
      </c>
      <c r="D77" s="4">
        <f>SUMIFS('FCPIS F'!$F$6:$F$135,'FCPIS F'!$B$6:$B$135,'PIS F'!$A77,'FCPIS F'!$C$6:$C$135,'PIS F'!$B77)*1000</f>
        <v>234071399.299999</v>
      </c>
      <c r="E77" s="13"/>
      <c r="F77" s="4">
        <f>SUMIFS('FCPIS F'!$S$138:$S$225,'FCPIS F'!$B$138:$B$225,'PIS F'!$A77,'FCPIS F'!$C$138:$C$225,'PIS F'!$B77)*1000</f>
        <v>12965193.050000001</v>
      </c>
      <c r="G77" s="13"/>
      <c r="H77" s="4">
        <f>SUMIFS('FCPIS F'!$S$228:$S$278,'FCPIS F'!$B$228:$B$278,'PIS F'!$A77,'FCPIS F'!$C$228:$C$278,'PIS F'!$B77)*-1000</f>
        <v>-3093934.2699999991</v>
      </c>
      <c r="I77" s="13"/>
      <c r="J77" s="4">
        <f>SUMIFS('FCPIS F'!$S$395:$S$416,'FCPIS F'!$B$395:$B$416,'PIS F'!$A77,'FCPIS F'!$C$395:$C$416,'PIS F'!$B77)*1000</f>
        <v>0</v>
      </c>
      <c r="K77" s="13"/>
      <c r="L77" s="4">
        <f t="shared" si="30"/>
        <v>9871258.7800000012</v>
      </c>
      <c r="M77" s="13"/>
      <c r="N77" s="4">
        <f t="shared" si="31"/>
        <v>243942658.079999</v>
      </c>
      <c r="O77" s="13"/>
      <c r="P77" s="9">
        <f>SUMIFS('FCPIS F'!$R$281:$R$408,'FCPIS F'!$B$281:$B$408,'PIS F'!$A77,'FCPIS F'!$C$281:$C$408,'PIS F'!$B77)*-1000</f>
        <v>-112802579.171408</v>
      </c>
      <c r="Q77" s="2"/>
      <c r="R77" s="9">
        <f t="shared" si="32"/>
        <v>131140078.908591</v>
      </c>
      <c r="T77" s="9">
        <f t="shared" si="34"/>
        <v>108519.97522559662</v>
      </c>
      <c r="U77" s="13"/>
      <c r="V77" s="9">
        <f t="shared" si="33"/>
        <v>-112694059.1961824</v>
      </c>
      <c r="W77" s="4">
        <f>SUMIFS('FCPIS F'!$R$6:$R$135,'FCPIS F'!$B$6:$B$135,'PIS F'!$A77,'FCPIS F'!$C$6:$C$135,'PIS F'!$B77)*1000</f>
        <v>243942658.079999</v>
      </c>
      <c r="X77" s="4">
        <f t="shared" si="19"/>
        <v>0</v>
      </c>
    </row>
    <row r="78" spans="1:24">
      <c r="A78" s="6" t="s">
        <v>923</v>
      </c>
      <c r="B78" s="6" t="str">
        <f t="shared" si="29"/>
        <v>315</v>
      </c>
      <c r="C78" s="129" t="s">
        <v>60</v>
      </c>
      <c r="D78" s="4">
        <f>SUMIFS('FCPIS F'!$F$6:$F$135,'FCPIS F'!$B$6:$B$135,'PIS F'!$A78,'FCPIS F'!$C$6:$C$135,'PIS F'!$B78)*1000</f>
        <v>183557540.87</v>
      </c>
      <c r="E78" s="13"/>
      <c r="F78" s="4">
        <f>SUMIFS('FCPIS F'!$S$138:$S$225,'FCPIS F'!$B$138:$B$225,'PIS F'!$A78,'FCPIS F'!$C$138:$C$225,'PIS F'!$B78)*1000</f>
        <v>3151518.4200000004</v>
      </c>
      <c r="G78" s="13"/>
      <c r="H78" s="4">
        <f>SUMIFS('FCPIS F'!$S$228:$S$278,'FCPIS F'!$B$228:$B$278,'PIS F'!$A78,'FCPIS F'!$C$228:$C$278,'PIS F'!$B78)*-1000</f>
        <v>-1120.8599999999999</v>
      </c>
      <c r="I78" s="13"/>
      <c r="J78" s="4">
        <f>SUMIFS('FCPIS F'!$S$395:$S$416,'FCPIS F'!$B$395:$B$416,'PIS F'!$A78,'FCPIS F'!$C$395:$C$416,'PIS F'!$B78)*1000</f>
        <v>0</v>
      </c>
      <c r="K78" s="13"/>
      <c r="L78" s="4">
        <f t="shared" si="30"/>
        <v>3150397.5600000005</v>
      </c>
      <c r="M78" s="13"/>
      <c r="N78" s="4">
        <f t="shared" si="31"/>
        <v>186707938.43000001</v>
      </c>
      <c r="O78" s="13"/>
      <c r="P78" s="9">
        <f>SUMIFS('FCPIS F'!$R$281:$R$408,'FCPIS F'!$B$281:$B$408,'PIS F'!$A78,'FCPIS F'!$C$281:$C$408,'PIS F'!$B78)*-1000</f>
        <v>-96499384.068827927</v>
      </c>
      <c r="Q78" s="2"/>
      <c r="R78" s="9">
        <f t="shared" si="32"/>
        <v>90208554.36117208</v>
      </c>
      <c r="T78" s="9">
        <f t="shared" si="34"/>
        <v>26378.527457515291</v>
      </c>
      <c r="U78" s="13"/>
      <c r="V78" s="9">
        <f t="shared" si="33"/>
        <v>-96473005.541370407</v>
      </c>
      <c r="W78" s="4">
        <f>SUMIFS('FCPIS F'!$R$6:$R$135,'FCPIS F'!$B$6:$B$135,'PIS F'!$A78,'FCPIS F'!$C$6:$C$135,'PIS F'!$B78)*1000</f>
        <v>186707938.43000001</v>
      </c>
      <c r="X78" s="4">
        <f t="shared" si="19"/>
        <v>0</v>
      </c>
    </row>
    <row r="79" spans="1:24">
      <c r="A79" s="6" t="s">
        <v>923</v>
      </c>
      <c r="C79" s="129" t="s">
        <v>61</v>
      </c>
      <c r="D79" s="4">
        <f>SUMIFS('FCPIS F'!$F$6:$F$135,'FCPIS F'!$B$6:$B$135,'PIS F'!$A79,'FCPIS F'!$C$6:$C$135,'PIS F'!$B79)*1000</f>
        <v>0</v>
      </c>
      <c r="E79" s="13"/>
      <c r="F79" s="4">
        <f>SUMIFS('FCPIS F'!$S$138:$S$225,'FCPIS F'!$B$138:$B$225,'PIS F'!$A79,'FCPIS F'!$C$138:$C$225,'PIS F'!$B79)*1000</f>
        <v>0</v>
      </c>
      <c r="G79" s="13"/>
      <c r="H79" s="4">
        <f>SUMIFS('FCPIS F'!$S$228:$S$278,'FCPIS F'!$B$228:$B$278,'PIS F'!$A79,'FCPIS F'!$C$228:$C$278,'PIS F'!$B79)*-1000</f>
        <v>0</v>
      </c>
      <c r="I79" s="13"/>
      <c r="J79" s="4">
        <f>SUMIFS('FCPIS F'!$S$395:$S$416,'FCPIS F'!$B$395:$B$416,'PIS F'!$A79,'FCPIS F'!$C$395:$C$416,'PIS F'!$B79)*1000</f>
        <v>0</v>
      </c>
      <c r="K79" s="13"/>
      <c r="L79" s="4">
        <f t="shared" si="30"/>
        <v>0</v>
      </c>
      <c r="M79" s="13"/>
      <c r="N79" s="4">
        <f t="shared" si="31"/>
        <v>0</v>
      </c>
      <c r="O79" s="13"/>
      <c r="P79" s="9">
        <f>SUMIFS('FCPIS F'!$R$281:$R$408,'FCPIS F'!$B$281:$B$408,'PIS F'!$A79,'FCPIS F'!$C$281:$C$408,'PIS F'!$B79)*-1000</f>
        <v>0</v>
      </c>
      <c r="Q79" s="2"/>
      <c r="R79" s="9">
        <f t="shared" si="32"/>
        <v>0</v>
      </c>
      <c r="T79" s="9">
        <f t="shared" si="34"/>
        <v>0</v>
      </c>
      <c r="U79" s="13"/>
      <c r="V79" s="9">
        <f t="shared" si="33"/>
        <v>0</v>
      </c>
      <c r="W79" s="4">
        <f>SUMIFS('FCPIS F'!$R$6:$R$135,'FCPIS F'!$B$6:$B$135,'PIS F'!$A79,'FCPIS F'!$C$6:$C$135,'PIS F'!$B79)*1000</f>
        <v>0</v>
      </c>
      <c r="X79" s="4">
        <f t="shared" si="19"/>
        <v>0</v>
      </c>
    </row>
    <row r="80" spans="1:24">
      <c r="A80" s="6" t="s">
        <v>923</v>
      </c>
      <c r="B80" s="6" t="str">
        <f t="shared" si="29"/>
        <v>316</v>
      </c>
      <c r="C80" s="129" t="s">
        <v>62</v>
      </c>
      <c r="D80" s="4">
        <f>SUMIFS('FCPIS F'!$F$6:$F$135,'FCPIS F'!$B$6:$B$135,'PIS F'!$A80,'FCPIS F'!$C$6:$C$135,'PIS F'!$B80)*1000</f>
        <v>20731715.18</v>
      </c>
      <c r="E80" s="13"/>
      <c r="F80" s="4">
        <f>SUMIFS('FCPIS F'!$S$138:$S$225,'FCPIS F'!$B$138:$B$225,'PIS F'!$A80,'FCPIS F'!$C$138:$C$225,'PIS F'!$B80)*1000</f>
        <v>23800980.009999998</v>
      </c>
      <c r="G80" s="13"/>
      <c r="H80" s="4">
        <f>SUMIFS('FCPIS F'!$S$228:$S$278,'FCPIS F'!$B$228:$B$278,'PIS F'!$A80,'FCPIS F'!$C$228:$C$278,'PIS F'!$B80)*-1000</f>
        <v>-608122.24</v>
      </c>
      <c r="I80" s="13"/>
      <c r="J80" s="4">
        <f>SUMIFS('FCPIS F'!$S$395:$S$416,'FCPIS F'!$B$395:$B$416,'PIS F'!$A80,'FCPIS F'!$C$395:$C$416,'PIS F'!$B80)*1000</f>
        <v>0</v>
      </c>
      <c r="K80" s="13"/>
      <c r="L80" s="4">
        <f t="shared" si="30"/>
        <v>23192857.77</v>
      </c>
      <c r="M80" s="13"/>
      <c r="N80" s="4">
        <f t="shared" si="31"/>
        <v>43924572.950000003</v>
      </c>
      <c r="O80" s="13"/>
      <c r="P80" s="9">
        <f>SUMIFS('FCPIS F'!$R$281:$R$408,'FCPIS F'!$B$281:$B$408,'PIS F'!$A80,'FCPIS F'!$C$281:$C$408,'PIS F'!$B80)*-1000</f>
        <v>-6566461.4476675158</v>
      </c>
      <c r="Q80" s="2"/>
      <c r="R80" s="9">
        <f t="shared" si="32"/>
        <v>37358111.502332486</v>
      </c>
      <c r="T80" s="9">
        <f t="shared" si="34"/>
        <v>199216.60642223296</v>
      </c>
      <c r="U80" s="13"/>
      <c r="V80" s="9">
        <f t="shared" si="33"/>
        <v>-6367244.8412452824</v>
      </c>
      <c r="W80" s="4">
        <f>SUMIFS('FCPIS F'!$R$6:$R$135,'FCPIS F'!$B$6:$B$135,'PIS F'!$A80,'FCPIS F'!$C$6:$C$135,'PIS F'!$B80)*1000</f>
        <v>43924572.950000003</v>
      </c>
      <c r="X80" s="4">
        <f t="shared" si="19"/>
        <v>0</v>
      </c>
    </row>
    <row r="81" spans="1:24">
      <c r="A81" s="6" t="s">
        <v>923</v>
      </c>
      <c r="B81" s="6" t="str">
        <f t="shared" si="29"/>
        <v>317</v>
      </c>
      <c r="C81" s="129" t="s">
        <v>63</v>
      </c>
      <c r="D81" s="4">
        <f>SUMIFS('FCPIS F'!$F$6:$F$135,'FCPIS F'!$B$6:$B$135,'PIS F'!$A81,'FCPIS F'!$C$6:$C$135,'PIS F'!$B81)*1000</f>
        <v>89186900.099999994</v>
      </c>
      <c r="E81" s="13"/>
      <c r="F81" s="4">
        <f>SUMIFS('FCPIS F'!$S$138:$S$225,'FCPIS F'!$B$138:$B$225,'PIS F'!$A81,'FCPIS F'!$C$138:$C$225,'PIS F'!$B81)*1000</f>
        <v>0</v>
      </c>
      <c r="G81" s="13"/>
      <c r="H81" s="4">
        <f>SUMIFS('FCPIS F'!$S$228:$S$278,'FCPIS F'!$B$228:$B$278,'PIS F'!$A81,'FCPIS F'!$C$228:$C$278,'PIS F'!$B81)*-1000</f>
        <v>-13078638.460000001</v>
      </c>
      <c r="I81" s="13"/>
      <c r="J81" s="4">
        <f>SUMIFS('FCPIS F'!$S$395:$S$416,'FCPIS F'!$B$395:$B$416,'PIS F'!$A81,'FCPIS F'!$C$395:$C$416,'PIS F'!$B81)*1000</f>
        <v>0</v>
      </c>
      <c r="K81" s="13"/>
      <c r="L81" s="4">
        <f t="shared" si="30"/>
        <v>-13078638.460000001</v>
      </c>
      <c r="M81" s="13"/>
      <c r="N81" s="4">
        <f t="shared" si="31"/>
        <v>76108261.639999986</v>
      </c>
      <c r="O81" s="13"/>
      <c r="P81" s="9">
        <f>SUMIFS('FCPIS F'!$R$281:$R$408,'FCPIS F'!$B$281:$B$408,'PIS F'!$A81,'FCPIS F'!$C$281:$C$408,'PIS F'!$B81)*-1000</f>
        <v>-46120647.501213826</v>
      </c>
      <c r="Q81" s="2"/>
      <c r="R81" s="9">
        <f t="shared" si="32"/>
        <v>29987614.138786159</v>
      </c>
      <c r="T81" s="9">
        <f t="shared" si="34"/>
        <v>0</v>
      </c>
      <c r="U81" s="13"/>
      <c r="V81" s="9">
        <f t="shared" si="33"/>
        <v>-46120647.501213826</v>
      </c>
      <c r="W81" s="4">
        <f>SUMIFS('FCPIS F'!$R$6:$R$135,'FCPIS F'!$B$6:$B$135,'PIS F'!$A81,'FCPIS F'!$C$6:$C$135,'PIS F'!$B81)*1000</f>
        <v>76108261.640000001</v>
      </c>
      <c r="X81" s="4">
        <f t="shared" si="19"/>
        <v>0</v>
      </c>
    </row>
    <row r="82" spans="1:24">
      <c r="A82" s="6" t="s">
        <v>923</v>
      </c>
      <c r="B82" s="6" t="str">
        <f t="shared" si="29"/>
        <v/>
      </c>
      <c r="C82" s="129"/>
      <c r="D82" s="784">
        <f>SUM(D70:D81)</f>
        <v>3417407122.7399988</v>
      </c>
      <c r="E82" s="130"/>
      <c r="F82" s="784">
        <f>SUM(F70:F81)</f>
        <v>160236729.64999977</v>
      </c>
      <c r="G82" s="130"/>
      <c r="H82" s="784">
        <f>SUM(H70:H81)</f>
        <v>-53714663.5</v>
      </c>
      <c r="I82" s="130"/>
      <c r="J82" s="784">
        <f>SUM(J70:J81)</f>
        <v>0</v>
      </c>
      <c r="K82" s="130"/>
      <c r="L82" s="784">
        <f>SUM(L70:L81)</f>
        <v>106522066.1499998</v>
      </c>
      <c r="M82" s="130"/>
      <c r="N82" s="784">
        <f>SUM(N70:N81)</f>
        <v>3523929188.8899984</v>
      </c>
      <c r="O82" s="129"/>
      <c r="P82" s="784">
        <f>SUM(P70:P81)</f>
        <v>-998266831.99183977</v>
      </c>
      <c r="Q82" s="129"/>
      <c r="R82" s="784">
        <f>SUM(R70:R81)</f>
        <v>2525662356.8981595</v>
      </c>
      <c r="S82" s="129"/>
      <c r="T82" s="784">
        <f>SUM('FC CWIP &amp; RWIP F'!P27:P30)*1000</f>
        <v>1341197.6099999989</v>
      </c>
      <c r="U82" s="2"/>
      <c r="V82" s="784">
        <f t="shared" si="33"/>
        <v>-996925634.38183975</v>
      </c>
      <c r="W82" s="4"/>
      <c r="X82" s="4"/>
    </row>
    <row r="83" spans="1:24">
      <c r="A83" s="6" t="s">
        <v>923</v>
      </c>
      <c r="B83" s="6" t="str">
        <f t="shared" si="29"/>
        <v/>
      </c>
      <c r="C83" s="129"/>
      <c r="D83" s="130"/>
      <c r="E83" s="130"/>
      <c r="F83" s="130"/>
      <c r="G83" s="130"/>
      <c r="H83" s="130"/>
      <c r="I83" s="130"/>
      <c r="J83" s="130"/>
      <c r="K83" s="130"/>
      <c r="L83" s="130"/>
      <c r="M83" s="130"/>
      <c r="N83" s="130"/>
      <c r="O83" s="129"/>
      <c r="P83" s="129"/>
      <c r="Q83" s="129"/>
      <c r="R83" s="129"/>
      <c r="S83" s="129"/>
      <c r="T83" s="9"/>
      <c r="U83" s="2"/>
      <c r="V83" s="9"/>
      <c r="W83" s="4"/>
      <c r="X83" s="4"/>
    </row>
    <row r="84" spans="1:24">
      <c r="A84" s="6" t="s">
        <v>923</v>
      </c>
      <c r="C84" s="128" t="s">
        <v>64</v>
      </c>
      <c r="D84" s="130"/>
      <c r="E84" s="130"/>
      <c r="F84" s="130"/>
      <c r="G84" s="130"/>
      <c r="H84" s="130"/>
      <c r="I84" s="130"/>
      <c r="J84" s="130"/>
      <c r="K84" s="130"/>
      <c r="L84" s="130"/>
      <c r="M84" s="130"/>
      <c r="N84" s="130"/>
      <c r="O84" s="129"/>
      <c r="P84" s="129"/>
      <c r="Q84" s="129"/>
      <c r="R84" s="129"/>
      <c r="S84" s="129"/>
      <c r="T84" s="9"/>
      <c r="U84" s="2"/>
      <c r="V84" s="9"/>
      <c r="W84" s="4"/>
      <c r="X84" s="4"/>
    </row>
    <row r="85" spans="1:24">
      <c r="A85" s="6" t="s">
        <v>923</v>
      </c>
      <c r="B85" s="6" t="str">
        <f t="shared" ref="B85:B96" si="35">MID(C85,2,3)</f>
        <v>350</v>
      </c>
      <c r="C85" s="129" t="s">
        <v>65</v>
      </c>
      <c r="D85" s="4">
        <f>SUMIFS('FCPIS F'!$F$6:$F$135,'FCPIS F'!$B$6:$B$135,'PIS F'!$A85,'FCPIS F'!$C$6:$C$135,'PIS F'!$B85)*1000</f>
        <v>11144162.02</v>
      </c>
      <c r="E85" s="13"/>
      <c r="F85" s="4">
        <f>SUMIFS('FCPIS F'!$S$138:$S$225,'FCPIS F'!$B$138:$B$225,'PIS F'!$A85,'FCPIS F'!$C$138:$C$225,'PIS F'!$B85)*1000</f>
        <v>0</v>
      </c>
      <c r="G85" s="13"/>
      <c r="H85" s="4">
        <f>SUMIFS('FCPIS F'!$S$228:$S$278,'FCPIS F'!$B$228:$B$278,'PIS F'!$A85,'FCPIS F'!$C$228:$C$278,'PIS F'!$B85)*-1000</f>
        <v>0</v>
      </c>
      <c r="I85" s="13"/>
      <c r="J85" s="4">
        <f>SUMIFS('FCPIS F'!$S$395:$S$416,'FCPIS F'!$B$395:$B$416,'PIS F'!$A85,'FCPIS F'!$C$395:$C$416,'PIS F'!$B85)*1000</f>
        <v>0</v>
      </c>
      <c r="K85" s="13"/>
      <c r="L85" s="4">
        <f t="shared" ref="L85:L96" si="36">SUM(F85:J85)</f>
        <v>0</v>
      </c>
      <c r="M85" s="13"/>
      <c r="N85" s="4">
        <f t="shared" ref="N85:N96" si="37">D85+L85</f>
        <v>11144162.02</v>
      </c>
      <c r="O85" s="13"/>
      <c r="P85" s="9">
        <f>SUMIFS('FCPIS F'!$R$281:$R$408,'FCPIS F'!$B$281:$B$408,'PIS F'!$A85,'FCPIS F'!$C$281:$C$408,'PIS F'!$B85)*-1000</f>
        <v>-3432848.02914199</v>
      </c>
      <c r="Q85" s="2"/>
      <c r="R85" s="9">
        <f t="shared" ref="R85:R96" si="38">SUM(N85:P85)</f>
        <v>7711313.9908580091</v>
      </c>
      <c r="T85" s="9">
        <f>F85/F$97*T$97</f>
        <v>0</v>
      </c>
      <c r="U85" s="13"/>
      <c r="V85" s="9">
        <f t="shared" ref="V85:V97" si="39">P85+T85</f>
        <v>-3432848.02914199</v>
      </c>
      <c r="W85" s="4">
        <f>SUMIFS('FCPIS F'!$R$6:$R$135,'FCPIS F'!$B$6:$B$135,'PIS F'!$A85,'FCPIS F'!$C$6:$C$135,'PIS F'!$B85)*1000</f>
        <v>11144162.02</v>
      </c>
      <c r="X85" s="4">
        <f t="shared" ref="X85:X96" si="40">W85-N85</f>
        <v>0</v>
      </c>
    </row>
    <row r="86" spans="1:24">
      <c r="A86" s="6" t="s">
        <v>923</v>
      </c>
      <c r="C86" s="129" t="s">
        <v>66</v>
      </c>
      <c r="D86" s="4">
        <f>SUMIFS('FCPIS F'!$F$6:$F$135,'FCPIS F'!$B$6:$B$135,'PIS F'!$A86,'FCPIS F'!$C$6:$C$135,'PIS F'!$B86)*1000</f>
        <v>0</v>
      </c>
      <c r="E86" s="13"/>
      <c r="F86" s="4">
        <f>SUMIFS('FCPIS F'!$S$138:$S$225,'FCPIS F'!$B$138:$B$225,'PIS F'!$A86,'FCPIS F'!$C$138:$C$225,'PIS F'!$B86)*1000</f>
        <v>0</v>
      </c>
      <c r="G86" s="13"/>
      <c r="H86" s="4">
        <f>SUMIFS('FCPIS F'!$S$228:$S$278,'FCPIS F'!$B$228:$B$278,'PIS F'!$A86,'FCPIS F'!$C$228:$C$278,'PIS F'!$B86)*-1000</f>
        <v>0</v>
      </c>
      <c r="I86" s="13"/>
      <c r="J86" s="4">
        <f>SUMIFS('FCPIS F'!$S$395:$S$416,'FCPIS F'!$B$395:$B$416,'PIS F'!$A86,'FCPIS F'!$C$395:$C$416,'PIS F'!$B86)*1000</f>
        <v>0</v>
      </c>
      <c r="K86" s="13"/>
      <c r="L86" s="4">
        <f t="shared" si="36"/>
        <v>0</v>
      </c>
      <c r="M86" s="13"/>
      <c r="N86" s="4">
        <f t="shared" si="37"/>
        <v>0</v>
      </c>
      <c r="O86" s="13"/>
      <c r="P86" s="9">
        <f>SUMIFS('FCPIS F'!$R$281:$R$408,'FCPIS F'!$B$281:$B$408,'PIS F'!$A86,'FCPIS F'!$C$281:$C$408,'PIS F'!$B86)*-1000</f>
        <v>0</v>
      </c>
      <c r="Q86" s="2"/>
      <c r="R86" s="9">
        <f t="shared" si="38"/>
        <v>0</v>
      </c>
      <c r="T86" s="9">
        <f t="shared" ref="T86:T96" si="41">F86/F$97*T$97</f>
        <v>0</v>
      </c>
      <c r="U86" s="13"/>
      <c r="V86" s="9">
        <f t="shared" si="39"/>
        <v>0</v>
      </c>
      <c r="W86" s="4">
        <f>SUMIFS('FCPIS F'!$R$6:$R$135,'FCPIS F'!$B$6:$B$135,'PIS F'!$A86,'FCPIS F'!$C$6:$C$135,'PIS F'!$B86)*1000</f>
        <v>0</v>
      </c>
      <c r="X86" s="4">
        <f t="shared" si="40"/>
        <v>0</v>
      </c>
    </row>
    <row r="87" spans="1:24">
      <c r="A87" s="6" t="s">
        <v>923</v>
      </c>
      <c r="B87" s="6" t="str">
        <f t="shared" si="35"/>
        <v>352</v>
      </c>
      <c r="C87" s="129" t="s">
        <v>67</v>
      </c>
      <c r="D87" s="4">
        <f>SUMIFS('FCPIS F'!$F$6:$F$135,'FCPIS F'!$B$6:$B$135,'PIS F'!$A87,'FCPIS F'!$C$6:$C$135,'PIS F'!$B87)*1000</f>
        <v>17704470.390000001</v>
      </c>
      <c r="E87" s="13"/>
      <c r="F87" s="4">
        <f>SUMIFS('FCPIS F'!$S$138:$S$225,'FCPIS F'!$B$138:$B$225,'PIS F'!$A87,'FCPIS F'!$C$138:$C$225,'PIS F'!$B87)*1000</f>
        <v>46997.569999999905</v>
      </c>
      <c r="G87" s="13"/>
      <c r="H87" s="4">
        <f>SUMIFS('FCPIS F'!$S$228:$S$278,'FCPIS F'!$B$228:$B$278,'PIS F'!$A87,'FCPIS F'!$C$228:$C$278,'PIS F'!$B87)*-1000</f>
        <v>0</v>
      </c>
      <c r="I87" s="13"/>
      <c r="J87" s="4">
        <f>SUMIFS('FCPIS F'!$S$395:$S$416,'FCPIS F'!$B$395:$B$416,'PIS F'!$A87,'FCPIS F'!$C$395:$C$416,'PIS F'!$B87)*1000</f>
        <v>0</v>
      </c>
      <c r="K87" s="13"/>
      <c r="L87" s="4">
        <f t="shared" si="36"/>
        <v>46997.569999999905</v>
      </c>
      <c r="M87" s="13"/>
      <c r="N87" s="4">
        <f t="shared" si="37"/>
        <v>17751467.960000001</v>
      </c>
      <c r="O87" s="13"/>
      <c r="P87" s="9">
        <f>SUMIFS('FCPIS F'!$R$281:$R$408,'FCPIS F'!$B$281:$B$408,'PIS F'!$A87,'FCPIS F'!$C$281:$C$408,'PIS F'!$B87)*-1000</f>
        <v>-3087988.6685976158</v>
      </c>
      <c r="Q87" s="2"/>
      <c r="R87" s="9">
        <f t="shared" si="38"/>
        <v>14663479.291402385</v>
      </c>
      <c r="T87" s="9">
        <f t="shared" si="41"/>
        <v>3199.3672829255097</v>
      </c>
      <c r="U87" s="13"/>
      <c r="V87" s="9">
        <f t="shared" si="39"/>
        <v>-3084789.3013146902</v>
      </c>
      <c r="W87" s="4">
        <f>SUMIFS('FCPIS F'!$R$6:$R$135,'FCPIS F'!$B$6:$B$135,'PIS F'!$A87,'FCPIS F'!$C$6:$C$135,'PIS F'!$B87)*1000</f>
        <v>17751467.960000001</v>
      </c>
      <c r="X87" s="4">
        <f t="shared" si="40"/>
        <v>0</v>
      </c>
    </row>
    <row r="88" spans="1:24">
      <c r="A88" s="6" t="s">
        <v>923</v>
      </c>
      <c r="B88" s="6" t="str">
        <f t="shared" si="35"/>
        <v>353</v>
      </c>
      <c r="C88" s="129" t="s">
        <v>68</v>
      </c>
      <c r="D88" s="4">
        <f>SUMIFS('FCPIS F'!$F$6:$F$135,'FCPIS F'!$B$6:$B$135,'PIS F'!$A88,'FCPIS F'!$C$6:$C$135,'PIS F'!$B88)*1000</f>
        <v>237589447.03999999</v>
      </c>
      <c r="E88" s="13"/>
      <c r="F88" s="4">
        <f>SUMIFS('FCPIS F'!$S$138:$S$225,'FCPIS F'!$B$138:$B$225,'PIS F'!$A88,'FCPIS F'!$C$138:$C$225,'PIS F'!$B88)*1000</f>
        <v>19547454.91</v>
      </c>
      <c r="G88" s="13"/>
      <c r="H88" s="4">
        <f>SUMIFS('FCPIS F'!$S$228:$S$278,'FCPIS F'!$B$228:$B$278,'PIS F'!$A88,'FCPIS F'!$C$228:$C$278,'PIS F'!$B88)*-1000</f>
        <v>-1960915.1199999992</v>
      </c>
      <c r="I88" s="13"/>
      <c r="J88" s="4">
        <f>SUMIFS('FCPIS F'!$S$395:$S$416,'FCPIS F'!$B$395:$B$416,'PIS F'!$A88,'FCPIS F'!$C$395:$C$416,'PIS F'!$B88)*1000</f>
        <v>0</v>
      </c>
      <c r="K88" s="13"/>
      <c r="L88" s="4">
        <f t="shared" si="36"/>
        <v>17586539.789999999</v>
      </c>
      <c r="M88" s="13"/>
      <c r="N88" s="4">
        <f t="shared" si="37"/>
        <v>255175986.82999998</v>
      </c>
      <c r="O88" s="13"/>
      <c r="P88" s="9">
        <f>SUMIFS('FCPIS F'!$R$281:$R$408,'FCPIS F'!$B$281:$B$408,'PIS F'!$A88,'FCPIS F'!$C$281:$C$408,'PIS F'!$B88)*-1000</f>
        <v>-71677647.374801829</v>
      </c>
      <c r="Q88" s="2"/>
      <c r="R88" s="9">
        <f t="shared" si="38"/>
        <v>183498339.45519817</v>
      </c>
      <c r="T88" s="9">
        <f t="shared" si="41"/>
        <v>1330696.1977718365</v>
      </c>
      <c r="U88" s="13"/>
      <c r="V88" s="9">
        <f t="shared" si="39"/>
        <v>-70346951.177029997</v>
      </c>
      <c r="W88" s="4">
        <f>SUMIFS('FCPIS F'!$R$6:$R$135,'FCPIS F'!$B$6:$B$135,'PIS F'!$A88,'FCPIS F'!$C$6:$C$135,'PIS F'!$B88)*1000</f>
        <v>255175986.82999989</v>
      </c>
      <c r="X88" s="4">
        <f t="shared" si="40"/>
        <v>0</v>
      </c>
    </row>
    <row r="89" spans="1:24">
      <c r="A89" s="6" t="s">
        <v>923</v>
      </c>
      <c r="C89" s="129" t="s">
        <v>69</v>
      </c>
      <c r="D89" s="4">
        <f>SUMIFS('FCPIS F'!$F$6:$F$135,'FCPIS F'!$B$6:$B$135,'PIS F'!$A89,'FCPIS F'!$C$6:$C$135,'PIS F'!$B89)*1000</f>
        <v>0</v>
      </c>
      <c r="E89" s="13"/>
      <c r="F89" s="4">
        <f>SUMIFS('FCPIS F'!$S$138:$S$225,'FCPIS F'!$B$138:$B$225,'PIS F'!$A89,'FCPIS F'!$C$138:$C$225,'PIS F'!$B89)*1000</f>
        <v>0</v>
      </c>
      <c r="G89" s="13"/>
      <c r="H89" s="4">
        <f>SUMIFS('FCPIS F'!$S$228:$S$278,'FCPIS F'!$B$228:$B$278,'PIS F'!$A89,'FCPIS F'!$C$228:$C$278,'PIS F'!$B89)*-1000</f>
        <v>0</v>
      </c>
      <c r="I89" s="13"/>
      <c r="J89" s="4">
        <f>SUMIFS('FCPIS F'!$S$395:$S$416,'FCPIS F'!$B$395:$B$416,'PIS F'!$A89,'FCPIS F'!$C$395:$C$416,'PIS F'!$B89)*1000</f>
        <v>0</v>
      </c>
      <c r="K89" s="13"/>
      <c r="L89" s="4">
        <f t="shared" si="36"/>
        <v>0</v>
      </c>
      <c r="M89" s="13"/>
      <c r="N89" s="4">
        <f t="shared" si="37"/>
        <v>0</v>
      </c>
      <c r="O89" s="13"/>
      <c r="P89" s="9">
        <f>SUMIFS('FCPIS F'!$R$281:$R$408,'FCPIS F'!$B$281:$B$408,'PIS F'!$A89,'FCPIS F'!$C$281:$C$408,'PIS F'!$B89)*-1000</f>
        <v>0</v>
      </c>
      <c r="Q89" s="2"/>
      <c r="R89" s="9">
        <f t="shared" si="38"/>
        <v>0</v>
      </c>
      <c r="T89" s="9">
        <f t="shared" si="41"/>
        <v>0</v>
      </c>
      <c r="U89" s="13"/>
      <c r="V89" s="9">
        <f t="shared" si="39"/>
        <v>0</v>
      </c>
      <c r="W89" s="4">
        <f>SUMIFS('FCPIS F'!$R$6:$R$135,'FCPIS F'!$B$6:$B$135,'PIS F'!$A89,'FCPIS F'!$C$6:$C$135,'PIS F'!$B89)*1000</f>
        <v>0</v>
      </c>
      <c r="X89" s="4">
        <f t="shared" si="40"/>
        <v>0</v>
      </c>
    </row>
    <row r="90" spans="1:24">
      <c r="A90" s="6" t="s">
        <v>923</v>
      </c>
      <c r="B90" s="6" t="str">
        <f t="shared" si="35"/>
        <v>354</v>
      </c>
      <c r="C90" s="129" t="s">
        <v>70</v>
      </c>
      <c r="D90" s="4">
        <f>SUMIFS('FCPIS F'!$F$6:$F$135,'FCPIS F'!$B$6:$B$135,'PIS F'!$A90,'FCPIS F'!$C$6:$C$135,'PIS F'!$B90)*1000</f>
        <v>43849203.200000003</v>
      </c>
      <c r="E90" s="13"/>
      <c r="F90" s="4">
        <f>SUMIFS('FCPIS F'!$S$138:$S$225,'FCPIS F'!$B$138:$B$225,'PIS F'!$A90,'FCPIS F'!$C$138:$C$225,'PIS F'!$B90)*1000</f>
        <v>0</v>
      </c>
      <c r="G90" s="13"/>
      <c r="H90" s="4">
        <f>SUMIFS('FCPIS F'!$S$228:$S$278,'FCPIS F'!$B$228:$B$278,'PIS F'!$A90,'FCPIS F'!$C$228:$C$278,'PIS F'!$B90)*-1000</f>
        <v>0</v>
      </c>
      <c r="I90" s="13"/>
      <c r="J90" s="4">
        <f>SUMIFS('FCPIS F'!$S$395:$S$416,'FCPIS F'!$B$395:$B$416,'PIS F'!$A90,'FCPIS F'!$C$395:$C$416,'PIS F'!$B90)*1000</f>
        <v>0</v>
      </c>
      <c r="K90" s="13"/>
      <c r="L90" s="4">
        <f t="shared" si="36"/>
        <v>0</v>
      </c>
      <c r="M90" s="13"/>
      <c r="N90" s="4">
        <f t="shared" si="37"/>
        <v>43849203.200000003</v>
      </c>
      <c r="O90" s="13"/>
      <c r="P90" s="9">
        <f>SUMIFS('FCPIS F'!$R$281:$R$408,'FCPIS F'!$B$281:$B$408,'PIS F'!$A90,'FCPIS F'!$C$281:$C$408,'PIS F'!$B90)*-1000</f>
        <v>-27770885.668017711</v>
      </c>
      <c r="Q90" s="2"/>
      <c r="R90" s="9">
        <f t="shared" si="38"/>
        <v>16078317.531982291</v>
      </c>
      <c r="T90" s="9">
        <f t="shared" si="41"/>
        <v>0</v>
      </c>
      <c r="U90" s="13"/>
      <c r="V90" s="9">
        <f t="shared" si="39"/>
        <v>-27770885.668017711</v>
      </c>
      <c r="W90" s="4">
        <f>SUMIFS('FCPIS F'!$R$6:$R$135,'FCPIS F'!$B$6:$B$135,'PIS F'!$A90,'FCPIS F'!$C$6:$C$135,'PIS F'!$B90)*1000</f>
        <v>43849203.200000003</v>
      </c>
      <c r="X90" s="4">
        <f t="shared" si="40"/>
        <v>0</v>
      </c>
    </row>
    <row r="91" spans="1:24">
      <c r="A91" s="6" t="s">
        <v>923</v>
      </c>
      <c r="B91" s="6" t="str">
        <f t="shared" si="35"/>
        <v>355</v>
      </c>
      <c r="C91" s="129" t="s">
        <v>71</v>
      </c>
      <c r="D91" s="4">
        <f>SUMIFS('FCPIS F'!$F$6:$F$135,'FCPIS F'!$B$6:$B$135,'PIS F'!$A91,'FCPIS F'!$C$6:$C$135,'PIS F'!$B91)*1000</f>
        <v>102772233.67</v>
      </c>
      <c r="E91" s="13"/>
      <c r="F91" s="4">
        <f>SUMIFS('FCPIS F'!$S$138:$S$225,'FCPIS F'!$B$138:$B$225,'PIS F'!$A91,'FCPIS F'!$C$138:$C$225,'PIS F'!$B91)*1000</f>
        <v>7638083.3700000001</v>
      </c>
      <c r="G91" s="13"/>
      <c r="H91" s="4">
        <f>SUMIFS('FCPIS F'!$S$228:$S$278,'FCPIS F'!$B$228:$B$278,'PIS F'!$A91,'FCPIS F'!$C$228:$C$278,'PIS F'!$B91)*-1000</f>
        <v>0</v>
      </c>
      <c r="I91" s="13"/>
      <c r="J91" s="4">
        <f>SUMIFS('FCPIS F'!$S$395:$S$416,'FCPIS F'!$B$395:$B$416,'PIS F'!$A91,'FCPIS F'!$C$395:$C$416,'PIS F'!$B91)*1000</f>
        <v>0</v>
      </c>
      <c r="K91" s="13"/>
      <c r="L91" s="4">
        <f t="shared" si="36"/>
        <v>7638083.3700000001</v>
      </c>
      <c r="M91" s="13"/>
      <c r="N91" s="4">
        <f t="shared" si="37"/>
        <v>110410317.04000001</v>
      </c>
      <c r="O91" s="13"/>
      <c r="P91" s="9">
        <f>SUMIFS('FCPIS F'!$R$281:$R$408,'FCPIS F'!$B$281:$B$408,'PIS F'!$A91,'FCPIS F'!$C$281:$C$408,'PIS F'!$B91)*-1000</f>
        <v>-32041028.671343897</v>
      </c>
      <c r="Q91" s="2"/>
      <c r="R91" s="9">
        <f t="shared" si="38"/>
        <v>78369288.368656114</v>
      </c>
      <c r="T91" s="9">
        <f t="shared" si="41"/>
        <v>519963.77766415308</v>
      </c>
      <c r="U91" s="13"/>
      <c r="V91" s="9">
        <f t="shared" si="39"/>
        <v>-31521064.893679742</v>
      </c>
      <c r="W91" s="4">
        <f>SUMIFS('FCPIS F'!$R$6:$R$135,'FCPIS F'!$B$6:$B$135,'PIS F'!$A91,'FCPIS F'!$C$6:$C$135,'PIS F'!$B91)*1000</f>
        <v>110410317.03999999</v>
      </c>
      <c r="X91" s="4">
        <f t="shared" si="40"/>
        <v>0</v>
      </c>
    </row>
    <row r="92" spans="1:24">
      <c r="A92" s="6" t="s">
        <v>923</v>
      </c>
      <c r="B92" s="6" t="str">
        <f t="shared" si="35"/>
        <v>356</v>
      </c>
      <c r="C92" s="129" t="s">
        <v>72</v>
      </c>
      <c r="D92" s="4">
        <f>SUMIFS('FCPIS F'!$F$6:$F$135,'FCPIS F'!$B$6:$B$135,'PIS F'!$A92,'FCPIS F'!$C$6:$C$135,'PIS F'!$B92)*1000</f>
        <v>61404207.490000002</v>
      </c>
      <c r="E92" s="13"/>
      <c r="F92" s="4">
        <f>SUMIFS('FCPIS F'!$S$138:$S$225,'FCPIS F'!$B$138:$B$225,'PIS F'!$A92,'FCPIS F'!$C$138:$C$225,'PIS F'!$B92)*1000</f>
        <v>1217202.1699999897</v>
      </c>
      <c r="G92" s="13"/>
      <c r="H92" s="4">
        <f>SUMIFS('FCPIS F'!$S$228:$S$278,'FCPIS F'!$B$228:$B$278,'PIS F'!$A92,'FCPIS F'!$C$228:$C$278,'PIS F'!$B92)*-1000</f>
        <v>0</v>
      </c>
      <c r="I92" s="13"/>
      <c r="J92" s="4">
        <f>SUMIFS('FCPIS F'!$S$395:$S$416,'FCPIS F'!$B$395:$B$416,'PIS F'!$A92,'FCPIS F'!$C$395:$C$416,'PIS F'!$B92)*1000</f>
        <v>0</v>
      </c>
      <c r="K92" s="13"/>
      <c r="L92" s="4">
        <f t="shared" si="36"/>
        <v>1217202.1699999897</v>
      </c>
      <c r="M92" s="13"/>
      <c r="N92" s="4">
        <f t="shared" si="37"/>
        <v>62621409.659999989</v>
      </c>
      <c r="O92" s="13"/>
      <c r="P92" s="9">
        <f>SUMIFS('FCPIS F'!$R$281:$R$408,'FCPIS F'!$B$281:$B$408,'PIS F'!$A92,'FCPIS F'!$C$281:$C$408,'PIS F'!$B92)*-1000</f>
        <v>-32864549.637059987</v>
      </c>
      <c r="Q92" s="2"/>
      <c r="R92" s="9">
        <f t="shared" si="38"/>
        <v>29756860.022940002</v>
      </c>
      <c r="T92" s="9">
        <f t="shared" si="41"/>
        <v>82861.237281074515</v>
      </c>
      <c r="U92" s="13"/>
      <c r="V92" s="9">
        <f t="shared" si="39"/>
        <v>-32781688.399778914</v>
      </c>
      <c r="W92" s="4">
        <f>SUMIFS('FCPIS F'!$R$6:$R$135,'FCPIS F'!$B$6:$B$135,'PIS F'!$A92,'FCPIS F'!$C$6:$C$135,'PIS F'!$B92)*1000</f>
        <v>62621409.659999996</v>
      </c>
      <c r="X92" s="4">
        <f t="shared" si="40"/>
        <v>0</v>
      </c>
    </row>
    <row r="93" spans="1:24">
      <c r="A93" s="6" t="s">
        <v>923</v>
      </c>
      <c r="B93" s="6" t="str">
        <f t="shared" si="35"/>
        <v>357</v>
      </c>
      <c r="C93" s="129" t="s">
        <v>73</v>
      </c>
      <c r="D93" s="4">
        <f>SUMIFS('FCPIS F'!$F$6:$F$135,'FCPIS F'!$B$6:$B$135,'PIS F'!$A93,'FCPIS F'!$C$6:$C$135,'PIS F'!$B93)*1000</f>
        <v>1804058.6900000002</v>
      </c>
      <c r="E93" s="13"/>
      <c r="F93" s="4">
        <f>SUMIFS('FCPIS F'!$S$138:$S$225,'FCPIS F'!$B$138:$B$225,'PIS F'!$A93,'FCPIS F'!$C$138:$C$225,'PIS F'!$B93)*1000</f>
        <v>0</v>
      </c>
      <c r="G93" s="13"/>
      <c r="H93" s="4">
        <f>SUMIFS('FCPIS F'!$S$228:$S$278,'FCPIS F'!$B$228:$B$278,'PIS F'!$A93,'FCPIS F'!$C$228:$C$278,'PIS F'!$B93)*-1000</f>
        <v>0</v>
      </c>
      <c r="I93" s="13"/>
      <c r="J93" s="4">
        <f>SUMIFS('FCPIS F'!$S$395:$S$416,'FCPIS F'!$B$395:$B$416,'PIS F'!$A93,'FCPIS F'!$C$395:$C$416,'PIS F'!$B93)*1000</f>
        <v>0</v>
      </c>
      <c r="K93" s="13"/>
      <c r="L93" s="4">
        <f t="shared" si="36"/>
        <v>0</v>
      </c>
      <c r="M93" s="13"/>
      <c r="N93" s="4">
        <f t="shared" si="37"/>
        <v>1804058.6900000002</v>
      </c>
      <c r="O93" s="13"/>
      <c r="P93" s="9">
        <f>SUMIFS('FCPIS F'!$R$281:$R$408,'FCPIS F'!$B$281:$B$408,'PIS F'!$A93,'FCPIS F'!$C$281:$C$408,'PIS F'!$B93)*-1000</f>
        <v>-810183.28906159999</v>
      </c>
      <c r="Q93" s="2"/>
      <c r="R93" s="9">
        <f t="shared" si="38"/>
        <v>993875.40093840018</v>
      </c>
      <c r="T93" s="9">
        <f t="shared" si="41"/>
        <v>0</v>
      </c>
      <c r="U93" s="13"/>
      <c r="V93" s="9">
        <f t="shared" si="39"/>
        <v>-810183.28906159999</v>
      </c>
      <c r="W93" s="4">
        <f>SUMIFS('FCPIS F'!$R$6:$R$135,'FCPIS F'!$B$6:$B$135,'PIS F'!$A93,'FCPIS F'!$C$6:$C$135,'PIS F'!$B93)*1000</f>
        <v>1804058.6900000002</v>
      </c>
      <c r="X93" s="4">
        <f t="shared" si="40"/>
        <v>0</v>
      </c>
    </row>
    <row r="94" spans="1:24">
      <c r="A94" s="6" t="s">
        <v>923</v>
      </c>
      <c r="B94" s="6" t="str">
        <f t="shared" si="35"/>
        <v>358</v>
      </c>
      <c r="C94" s="129" t="s">
        <v>74</v>
      </c>
      <c r="D94" s="4">
        <f>SUMIFS('FCPIS F'!$F$6:$F$135,'FCPIS F'!$B$6:$B$135,'PIS F'!$A94,'FCPIS F'!$C$6:$C$135,'PIS F'!$B94)*1000</f>
        <v>7529169.8200000003</v>
      </c>
      <c r="E94" s="13"/>
      <c r="F94" s="4">
        <f>SUMIFS('FCPIS F'!$S$138:$S$225,'FCPIS F'!$B$138:$B$225,'PIS F'!$A94,'FCPIS F'!$C$138:$C$225,'PIS F'!$B94)*1000</f>
        <v>0</v>
      </c>
      <c r="G94" s="13"/>
      <c r="H94" s="4">
        <f>SUMIFS('FCPIS F'!$S$228:$S$278,'FCPIS F'!$B$228:$B$278,'PIS F'!$A94,'FCPIS F'!$C$228:$C$278,'PIS F'!$B94)*-1000</f>
        <v>0</v>
      </c>
      <c r="I94" s="13"/>
      <c r="J94" s="4">
        <f>SUMIFS('FCPIS F'!$S$395:$S$416,'FCPIS F'!$B$395:$B$416,'PIS F'!$A94,'FCPIS F'!$C$395:$C$416,'PIS F'!$B94)*1000</f>
        <v>0</v>
      </c>
      <c r="K94" s="13"/>
      <c r="L94" s="4">
        <f t="shared" si="36"/>
        <v>0</v>
      </c>
      <c r="M94" s="13"/>
      <c r="N94" s="4">
        <f t="shared" si="37"/>
        <v>7529169.8200000003</v>
      </c>
      <c r="O94" s="13"/>
      <c r="P94" s="9">
        <f>SUMIFS('FCPIS F'!$R$281:$R$408,'FCPIS F'!$B$281:$B$408,'PIS F'!$A94,'FCPIS F'!$C$281:$C$408,'PIS F'!$B94)*-1000</f>
        <v>-3861309.2156990003</v>
      </c>
      <c r="Q94" s="2"/>
      <c r="R94" s="9">
        <f t="shared" si="38"/>
        <v>3667860.604301</v>
      </c>
      <c r="T94" s="9">
        <f t="shared" si="41"/>
        <v>0</v>
      </c>
      <c r="U94" s="13"/>
      <c r="V94" s="9">
        <f t="shared" si="39"/>
        <v>-3861309.2156990003</v>
      </c>
      <c r="W94" s="4">
        <f>SUMIFS('FCPIS F'!$R$6:$R$135,'FCPIS F'!$B$6:$B$135,'PIS F'!$A94,'FCPIS F'!$C$6:$C$135,'PIS F'!$B94)*1000</f>
        <v>7529169.8200000003</v>
      </c>
      <c r="X94" s="4">
        <f t="shared" si="40"/>
        <v>0</v>
      </c>
    </row>
    <row r="95" spans="1:24">
      <c r="A95" s="6" t="s">
        <v>923</v>
      </c>
      <c r="C95" s="129" t="s">
        <v>75</v>
      </c>
      <c r="D95" s="4">
        <f>SUMIFS('FCPIS F'!$F$6:$F$135,'FCPIS F'!$B$6:$B$135,'PIS F'!$A95,'FCPIS F'!$C$6:$C$135,'PIS F'!$B95)*1000</f>
        <v>0</v>
      </c>
      <c r="E95" s="13"/>
      <c r="F95" s="4">
        <f>SUMIFS('FCPIS F'!$S$138:$S$225,'FCPIS F'!$B$138:$B$225,'PIS F'!$A95,'FCPIS F'!$C$138:$C$225,'PIS F'!$B95)*1000</f>
        <v>0</v>
      </c>
      <c r="G95" s="13"/>
      <c r="H95" s="4">
        <f>SUMIFS('FCPIS F'!$S$228:$S$278,'FCPIS F'!$B$228:$B$278,'PIS F'!$A95,'FCPIS F'!$C$228:$C$278,'PIS F'!$B95)*-1000</f>
        <v>0</v>
      </c>
      <c r="I95" s="13"/>
      <c r="J95" s="4">
        <f>SUMIFS('FCPIS F'!$S$395:$S$416,'FCPIS F'!$B$395:$B$416,'PIS F'!$A95,'FCPIS F'!$C$395:$C$416,'PIS F'!$B95)*1000</f>
        <v>0</v>
      </c>
      <c r="K95" s="13"/>
      <c r="L95" s="4">
        <f t="shared" si="36"/>
        <v>0</v>
      </c>
      <c r="M95" s="13"/>
      <c r="N95" s="4">
        <f t="shared" si="37"/>
        <v>0</v>
      </c>
      <c r="O95" s="13"/>
      <c r="P95" s="9">
        <f>SUMIFS('FCPIS F'!$R$281:$R$408,'FCPIS F'!$B$281:$B$408,'PIS F'!$A95,'FCPIS F'!$C$281:$C$408,'PIS F'!$B95)*-1000</f>
        <v>0</v>
      </c>
      <c r="Q95" s="2"/>
      <c r="R95" s="9">
        <f t="shared" si="38"/>
        <v>0</v>
      </c>
      <c r="T95" s="9">
        <f t="shared" si="41"/>
        <v>0</v>
      </c>
      <c r="U95" s="13"/>
      <c r="V95" s="9">
        <f t="shared" si="39"/>
        <v>0</v>
      </c>
      <c r="W95" s="4">
        <f>SUMIFS('FCPIS F'!$R$6:$R$135,'FCPIS F'!$B$6:$B$135,'PIS F'!$A95,'FCPIS F'!$C$6:$C$135,'PIS F'!$B95)*1000</f>
        <v>0</v>
      </c>
      <c r="X95" s="4">
        <f t="shared" si="40"/>
        <v>0</v>
      </c>
    </row>
    <row r="96" spans="1:24">
      <c r="A96" s="6" t="s">
        <v>923</v>
      </c>
      <c r="B96" s="6" t="str">
        <f t="shared" si="35"/>
        <v>359</v>
      </c>
      <c r="C96" s="129" t="s">
        <v>76</v>
      </c>
      <c r="D96" s="4">
        <f>SUMIFS('FCPIS F'!$F$6:$F$135,'FCPIS F'!$B$6:$B$135,'PIS F'!$A96,'FCPIS F'!$C$6:$C$135,'PIS F'!$B96)*1000</f>
        <v>195962.44999999998</v>
      </c>
      <c r="E96" s="13"/>
      <c r="F96" s="4">
        <f>SUMIFS('FCPIS F'!$S$138:$S$225,'FCPIS F'!$B$138:$B$225,'PIS F'!$A96,'FCPIS F'!$C$138:$C$225,'PIS F'!$B96)*1000</f>
        <v>0</v>
      </c>
      <c r="G96" s="13"/>
      <c r="H96" s="4">
        <f>SUMIFS('FCPIS F'!$S$228:$S$278,'FCPIS F'!$B$228:$B$278,'PIS F'!$A96,'FCPIS F'!$C$228:$C$278,'PIS F'!$B96)*-1000</f>
        <v>0</v>
      </c>
      <c r="I96" s="13"/>
      <c r="J96" s="4">
        <f>SUMIFS('FCPIS F'!$S$395:$S$416,'FCPIS F'!$B$395:$B$416,'PIS F'!$A96,'FCPIS F'!$C$395:$C$416,'PIS F'!$B96)*1000</f>
        <v>0</v>
      </c>
      <c r="K96" s="13"/>
      <c r="L96" s="4">
        <f t="shared" si="36"/>
        <v>0</v>
      </c>
      <c r="M96" s="13"/>
      <c r="N96" s="4">
        <f t="shared" si="37"/>
        <v>195962.44999999998</v>
      </c>
      <c r="O96" s="13"/>
      <c r="P96" s="9">
        <f>SUMIFS('FCPIS F'!$R$281:$R$408,'FCPIS F'!$B$281:$B$408,'PIS F'!$A96,'FCPIS F'!$C$281:$C$408,'PIS F'!$B96)*-1000</f>
        <v>-51576.613023448903</v>
      </c>
      <c r="Q96" s="2"/>
      <c r="R96" s="9">
        <f t="shared" si="38"/>
        <v>144385.83697655107</v>
      </c>
      <c r="T96" s="9">
        <f t="shared" si="41"/>
        <v>0</v>
      </c>
      <c r="U96" s="13"/>
      <c r="V96" s="9">
        <f t="shared" si="39"/>
        <v>-51576.613023448903</v>
      </c>
      <c r="W96" s="4">
        <f>SUMIFS('FCPIS F'!$R$6:$R$135,'FCPIS F'!$B$6:$B$135,'PIS F'!$A96,'FCPIS F'!$C$6:$C$135,'PIS F'!$B96)*1000</f>
        <v>195962.44999999998</v>
      </c>
      <c r="X96" s="4">
        <f t="shared" si="40"/>
        <v>0</v>
      </c>
    </row>
    <row r="97" spans="1:24">
      <c r="C97" s="129"/>
      <c r="D97" s="784">
        <f>SUM(D85:D96)</f>
        <v>483992914.76999998</v>
      </c>
      <c r="E97" s="130"/>
      <c r="F97" s="784">
        <f>SUM(F85:F96)</f>
        <v>28449738.019999992</v>
      </c>
      <c r="G97" s="130"/>
      <c r="H97" s="784">
        <f>SUM(H85:H96)</f>
        <v>-1960915.1199999992</v>
      </c>
      <c r="I97" s="130"/>
      <c r="J97" s="784">
        <f>SUM(J85:J96)</f>
        <v>0</v>
      </c>
      <c r="K97" s="130"/>
      <c r="L97" s="784">
        <f>SUM(L85:L96)</f>
        <v>26488822.899999991</v>
      </c>
      <c r="M97" s="130"/>
      <c r="N97" s="784">
        <f>SUM(N85:N96)</f>
        <v>510481737.66999996</v>
      </c>
      <c r="O97" s="129"/>
      <c r="P97" s="784">
        <f>SUM(P85:P96)</f>
        <v>-175598017.16674709</v>
      </c>
      <c r="Q97" s="129"/>
      <c r="R97" s="784">
        <f>SUM(R85:R96)</f>
        <v>334883720.50325286</v>
      </c>
      <c r="S97" s="129"/>
      <c r="T97" s="784">
        <f>'FC CWIP &amp; RWIP F'!P31*1000</f>
        <v>1936720.5799999898</v>
      </c>
      <c r="U97" s="2"/>
      <c r="V97" s="784">
        <f t="shared" si="39"/>
        <v>-173661296.58674711</v>
      </c>
      <c r="W97" s="4"/>
      <c r="X97" s="4"/>
    </row>
    <row r="98" spans="1:24">
      <c r="B98" s="6" t="str">
        <f>MID(C98,2,3)</f>
        <v/>
      </c>
      <c r="C98" s="129"/>
      <c r="D98" s="130"/>
      <c r="E98" s="130"/>
      <c r="F98" s="130">
        <v>0</v>
      </c>
      <c r="G98" s="130"/>
      <c r="H98" s="130"/>
      <c r="I98" s="130"/>
      <c r="J98" s="130"/>
      <c r="K98" s="130"/>
      <c r="L98" s="130"/>
      <c r="M98" s="130"/>
      <c r="N98" s="130"/>
      <c r="O98" s="129"/>
      <c r="P98" s="129"/>
      <c r="Q98" s="129"/>
      <c r="R98" s="129"/>
      <c r="S98" s="129"/>
      <c r="T98" s="9"/>
      <c r="U98" s="2"/>
      <c r="V98" s="9"/>
      <c r="W98" s="12"/>
      <c r="X98" s="12"/>
    </row>
    <row r="99" spans="1:24">
      <c r="C99" s="129"/>
      <c r="D99" s="785"/>
      <c r="E99" s="785"/>
      <c r="F99" s="785"/>
      <c r="G99" s="785"/>
      <c r="H99" s="785"/>
      <c r="I99" s="785"/>
      <c r="J99" s="785"/>
      <c r="K99" s="785"/>
      <c r="L99" s="785"/>
      <c r="M99" s="785"/>
      <c r="N99" s="785"/>
      <c r="O99" s="129"/>
      <c r="P99" s="129"/>
      <c r="Q99" s="129"/>
      <c r="R99" s="129"/>
      <c r="S99" s="129"/>
      <c r="T99" s="9"/>
      <c r="U99" s="2"/>
      <c r="V99" s="9"/>
      <c r="W99" s="12"/>
      <c r="X99" s="12"/>
    </row>
    <row r="100" spans="1:24" s="174" customFormat="1" ht="13.5" thickBot="1">
      <c r="C100" s="131" t="s">
        <v>890</v>
      </c>
      <c r="D100" s="788">
        <f>D97+D82+D67+D55+D50+D39+D29</f>
        <v>5978446335.3899965</v>
      </c>
      <c r="E100" s="789"/>
      <c r="F100" s="788">
        <f>F97+F82+F67+F55+F50+F39+F29</f>
        <v>335640347.75999969</v>
      </c>
      <c r="G100" s="789"/>
      <c r="H100" s="788">
        <f>H97+H82+H67+H55+H50+H39+H29</f>
        <v>-63493590.739999995</v>
      </c>
      <c r="I100" s="789"/>
      <c r="J100" s="788">
        <f>J97+J82+J67+J55+J50+J39+J29</f>
        <v>0</v>
      </c>
      <c r="K100" s="789"/>
      <c r="L100" s="788">
        <f>L97+L82+L67+L55+L50+L39+L29</f>
        <v>272146757.01999974</v>
      </c>
      <c r="M100" s="789"/>
      <c r="N100" s="788">
        <f>N97+N82+N67+N55+N50+N39+N29</f>
        <v>6250593092.409997</v>
      </c>
      <c r="O100" s="789"/>
      <c r="P100" s="788">
        <f>P97+P82+P67+P55+P50+P39+P29</f>
        <v>-1932871738.6669083</v>
      </c>
      <c r="Q100" s="132"/>
      <c r="R100" s="788">
        <f>R97+R82+R67+R55+R50+R39+R29</f>
        <v>4317721353.7430897</v>
      </c>
      <c r="T100" s="788">
        <f>T97+T82+T67+T55+T50+T39+T29</f>
        <v>5028626.1799999913</v>
      </c>
      <c r="V100" s="788">
        <f>V97+V82+V67+V55+V50+V39+V29</f>
        <v>-1927843112.4869084</v>
      </c>
      <c r="W100" s="176"/>
      <c r="X100" s="176"/>
    </row>
    <row r="101" spans="1:24" s="174" customFormat="1" ht="13.5" thickTop="1">
      <c r="C101" s="790"/>
      <c r="D101" s="176"/>
      <c r="E101" s="791"/>
      <c r="F101" s="176"/>
      <c r="G101" s="791"/>
      <c r="H101" s="176"/>
      <c r="I101" s="791"/>
      <c r="J101" s="176"/>
      <c r="K101" s="791"/>
      <c r="L101" s="176"/>
      <c r="M101" s="791"/>
      <c r="N101" s="176"/>
      <c r="T101" s="802">
        <f>'FC CWIP &amp; RWIP F'!P32*1000</f>
        <v>5028626.1799999923</v>
      </c>
      <c r="W101" s="176"/>
      <c r="X101" s="176"/>
    </row>
    <row r="102" spans="1:24" s="174" customFormat="1">
      <c r="D102" s="176"/>
      <c r="E102" s="791"/>
      <c r="F102" s="176"/>
      <c r="G102" s="791"/>
      <c r="H102" s="176"/>
      <c r="I102" s="791"/>
      <c r="J102" s="176"/>
      <c r="K102" s="791"/>
      <c r="L102" s="176"/>
      <c r="M102" s="791"/>
      <c r="N102" s="176"/>
      <c r="W102" s="176"/>
      <c r="X102" s="176"/>
    </row>
    <row r="103" spans="1:24" s="174" customFormat="1">
      <c r="D103" s="176"/>
      <c r="E103" s="791"/>
      <c r="F103" s="176"/>
      <c r="G103" s="791"/>
      <c r="H103" s="176"/>
      <c r="I103" s="791"/>
      <c r="J103" s="176"/>
      <c r="K103" s="791"/>
      <c r="L103" s="176"/>
      <c r="M103" s="791"/>
      <c r="N103" s="176"/>
      <c r="W103" s="176"/>
      <c r="X103" s="176"/>
    </row>
    <row r="104" spans="1:24" s="174" customFormat="1">
      <c r="D104" s="176"/>
      <c r="E104" s="791"/>
      <c r="F104" s="176"/>
      <c r="G104" s="791"/>
      <c r="H104" s="176"/>
      <c r="I104" s="791"/>
      <c r="J104" s="176"/>
      <c r="K104" s="791"/>
      <c r="L104" s="176"/>
      <c r="M104" s="791"/>
      <c r="N104" s="176"/>
      <c r="W104" s="176"/>
      <c r="X104" s="176"/>
    </row>
    <row r="105" spans="1:24" s="174" customFormat="1">
      <c r="C105" s="132"/>
      <c r="D105" s="792"/>
      <c r="E105" s="382"/>
      <c r="F105" s="130"/>
      <c r="G105" s="382"/>
      <c r="H105" s="130"/>
      <c r="I105" s="382"/>
      <c r="J105" s="792"/>
      <c r="K105" s="382"/>
      <c r="L105" s="130"/>
      <c r="M105" s="382"/>
      <c r="N105" s="792"/>
      <c r="O105" s="382"/>
      <c r="P105" s="382"/>
      <c r="Q105" s="382"/>
      <c r="R105" s="793"/>
      <c r="W105" s="176"/>
      <c r="X105" s="176"/>
    </row>
    <row r="106" spans="1:24" s="174" customFormat="1">
      <c r="C106" s="131" t="s">
        <v>870</v>
      </c>
      <c r="D106" s="792"/>
      <c r="E106" s="382"/>
      <c r="F106" s="792"/>
      <c r="G106" s="382"/>
      <c r="H106" s="792"/>
      <c r="I106" s="382"/>
      <c r="J106" s="792"/>
      <c r="K106" s="382"/>
      <c r="L106" s="792"/>
      <c r="M106" s="382"/>
      <c r="N106" s="792"/>
      <c r="O106" s="382"/>
      <c r="P106" s="792"/>
      <c r="Q106" s="382"/>
      <c r="R106" s="792"/>
      <c r="W106" s="176"/>
      <c r="X106" s="176"/>
    </row>
    <row r="107" spans="1:24" s="174" customFormat="1">
      <c r="C107" s="131" t="s">
        <v>871</v>
      </c>
      <c r="D107" s="792"/>
      <c r="E107" s="132"/>
      <c r="F107" s="792"/>
      <c r="G107" s="132"/>
      <c r="H107" s="792"/>
      <c r="I107" s="132"/>
      <c r="J107" s="792"/>
      <c r="K107" s="132"/>
      <c r="L107" s="792"/>
      <c r="M107" s="132"/>
      <c r="N107" s="792"/>
      <c r="O107" s="132"/>
      <c r="P107" s="132"/>
      <c r="Q107" s="132"/>
      <c r="R107" s="132"/>
      <c r="W107" s="176"/>
      <c r="X107" s="176"/>
    </row>
    <row r="108" spans="1:24" s="174" customFormat="1">
      <c r="C108" s="131" t="s">
        <v>16</v>
      </c>
      <c r="D108" s="132"/>
      <c r="E108" s="132"/>
      <c r="F108" s="132"/>
      <c r="G108" s="132"/>
      <c r="H108" s="132"/>
      <c r="I108" s="132"/>
      <c r="J108" s="132"/>
      <c r="K108" s="132"/>
      <c r="L108" s="132"/>
      <c r="M108" s="132"/>
      <c r="N108" s="132"/>
      <c r="O108" s="132"/>
      <c r="P108" s="132"/>
      <c r="Q108" s="132"/>
      <c r="R108" s="132"/>
      <c r="W108" s="176"/>
      <c r="X108" s="176"/>
    </row>
    <row r="109" spans="1:24" s="174" customFormat="1">
      <c r="C109" s="131" t="s">
        <v>891</v>
      </c>
      <c r="D109" s="132"/>
      <c r="E109" s="132"/>
      <c r="F109" s="132"/>
      <c r="G109" s="132"/>
      <c r="H109" s="132"/>
      <c r="I109" s="132"/>
      <c r="J109" s="132"/>
      <c r="K109" s="132"/>
      <c r="L109" s="132"/>
      <c r="M109" s="132"/>
      <c r="N109" s="132"/>
      <c r="O109" s="132"/>
      <c r="P109" s="132"/>
      <c r="Q109" s="132"/>
      <c r="R109" s="132"/>
      <c r="W109" s="176"/>
      <c r="X109" s="176"/>
    </row>
    <row r="110" spans="1:24" s="174" customFormat="1">
      <c r="A110" s="174" t="s">
        <v>867</v>
      </c>
      <c r="B110" s="6" t="str">
        <f t="shared" ref="B110:B137" si="42">MID(C110,2,3)</f>
        <v>389</v>
      </c>
      <c r="C110" s="129" t="s">
        <v>892</v>
      </c>
      <c r="D110" s="4">
        <f>SUMIFS('FCPIS F'!$F$6:$F$135,'FCPIS F'!$B$6:$B$135,'PIS F'!$A110,'FCPIS F'!$C$6:$C$135,'PIS F'!$B110)*1000*$A$4</f>
        <v>1079432.1152999999</v>
      </c>
      <c r="E110" s="13"/>
      <c r="F110" s="4">
        <f>SUMIFS('FCPIS F'!$S$138:$S$225,'FCPIS F'!$B$138:$B$225,'PIS F'!$A110,'FCPIS F'!$C$138:$C$225,'PIS F'!$B110)*1000*$A$4</f>
        <v>0</v>
      </c>
      <c r="G110" s="13"/>
      <c r="H110" s="4">
        <f>SUMIFS('FCPIS F'!$S$228:$S$278,'FCPIS F'!$B$228:$B$278,'PIS F'!$A110,'FCPIS F'!$C$228:$C$278,'PIS F'!$B110)*-1000*$A$4</f>
        <v>0</v>
      </c>
      <c r="I110" s="13"/>
      <c r="J110" s="4">
        <f>SUMIFS('FCPIS F'!$S$395:$S$416,'FCPIS F'!$B$395:$B$416,'PIS F'!$A110,'FCPIS F'!$C$395:$C$416,'PIS F'!$B110)*1000*$A$4</f>
        <v>0</v>
      </c>
      <c r="K110" s="13"/>
      <c r="L110" s="4">
        <f>SUM(F110:J110)</f>
        <v>0</v>
      </c>
      <c r="M110" s="13"/>
      <c r="N110" s="4">
        <f t="shared" ref="N110:N139" si="43">D110+L110</f>
        <v>1079432.1152999999</v>
      </c>
      <c r="O110" s="13"/>
      <c r="P110" s="9">
        <f>SUMIFS('FCPIS F'!$R$281:$R$408,'FCPIS F'!$B$281:$B$408,'PIS F'!$A110,'FCPIS F'!$C$281:$C$408,'PIS F'!$B110)*-1000*$A$4</f>
        <v>0</v>
      </c>
      <c r="Q110" s="2"/>
      <c r="R110" s="9">
        <f t="shared" ref="R110:R139" si="44">SUM(N110:P110)</f>
        <v>1079432.1152999999</v>
      </c>
      <c r="S110" s="6"/>
      <c r="T110" s="9">
        <f>F110/F$140*T$140</f>
        <v>0</v>
      </c>
      <c r="U110" s="13"/>
      <c r="V110" s="9">
        <f t="shared" ref="V110:V140" si="45">P110+T110</f>
        <v>0</v>
      </c>
      <c r="W110" s="4">
        <f>SUMIFS('FCPIS F'!$R$6:$R$135,'FCPIS F'!$B$6:$B$135,'PIS F'!$A110,'FCPIS F'!$C$6:$C$135,'PIS F'!$B110)*1000*$A$4</f>
        <v>1079432.1152999999</v>
      </c>
      <c r="X110" s="4">
        <f t="shared" ref="X110:X139" si="46">W110-N110</f>
        <v>0</v>
      </c>
    </row>
    <row r="111" spans="1:24" s="174" customFormat="1">
      <c r="A111" s="174" t="s">
        <v>867</v>
      </c>
      <c r="B111" s="6"/>
      <c r="C111" s="129" t="s">
        <v>893</v>
      </c>
      <c r="D111" s="785">
        <f>SUMIFS('FCPIS F'!$F$6:$F$135,'FCPIS F'!$B$6:$B$135,'PIS F'!$A111,'FCPIS F'!$C$6:$C$135,'PIS F'!$B111)*1000*$A$4</f>
        <v>0</v>
      </c>
      <c r="E111" s="130"/>
      <c r="F111" s="130">
        <f>SUMIFS('FCPIS F'!$S$138:$S$225,'FCPIS F'!$B$138:$B$225,'PIS F'!$A111,'FCPIS F'!$C$138:$C$225,'PIS F'!$B111)*1000*$A$4</f>
        <v>0</v>
      </c>
      <c r="G111" s="130"/>
      <c r="H111" s="130">
        <f>SUMIFS('FCPIS F'!$S$228:$S$278,'FCPIS F'!$B$228:$B$278,'PIS F'!$A111,'FCPIS F'!$C$228:$C$278,'PIS F'!$B111)*-1000*$A$4</f>
        <v>0</v>
      </c>
      <c r="I111" s="130"/>
      <c r="J111" s="130">
        <f>SUMIFS('FCPIS F'!$S$395:$S$416,'FCPIS F'!$B$395:$B$416,'PIS F'!$A111,'FCPIS F'!$C$395:$C$416,'PIS F'!$B111)*1000*$A$4</f>
        <v>0</v>
      </c>
      <c r="K111" s="130"/>
      <c r="L111" s="130">
        <f t="shared" ref="L111:L139" si="47">SUM(F111:J111)</f>
        <v>0</v>
      </c>
      <c r="M111" s="130"/>
      <c r="N111" s="785">
        <f t="shared" si="43"/>
        <v>0</v>
      </c>
      <c r="O111" s="129"/>
      <c r="P111" s="786">
        <f>SUMIFS('FCPIS F'!$R$281:$R$408,'FCPIS F'!$B$281:$B$408,'PIS F'!$A111,'FCPIS F'!$C$281:$C$408,'PIS F'!$B111)*-1000*$A$4</f>
        <v>0</v>
      </c>
      <c r="Q111" s="129"/>
      <c r="R111" s="786">
        <f t="shared" si="44"/>
        <v>0</v>
      </c>
      <c r="T111" s="9">
        <f t="shared" ref="T111:T139" si="48">F111/F$140*T$140</f>
        <v>0</v>
      </c>
      <c r="V111" s="9">
        <f t="shared" si="45"/>
        <v>0</v>
      </c>
      <c r="W111" s="176">
        <f>SUMIFS('FCPIS F'!$R$6:$R$135,'FCPIS F'!$B$6:$B$135,'PIS F'!$A111,'FCPIS F'!$C$6:$C$135,'PIS F'!$B111)*1000*$A$4</f>
        <v>0</v>
      </c>
      <c r="X111" s="176">
        <f t="shared" si="46"/>
        <v>0</v>
      </c>
    </row>
    <row r="112" spans="1:24" s="174" customFormat="1">
      <c r="A112" s="174" t="s">
        <v>867</v>
      </c>
      <c r="B112" s="6" t="str">
        <f t="shared" si="42"/>
        <v>390</v>
      </c>
      <c r="C112" s="129" t="s">
        <v>894</v>
      </c>
      <c r="D112" s="785">
        <f>SUMIFS('FCPIS F'!$F$6:$F$135,'FCPIS F'!$B$6:$B$135,'PIS F'!$A112,'FCPIS F'!$C$6:$C$135,'PIS F'!$B112)*1000*$A$4</f>
        <v>59185822.660199925</v>
      </c>
      <c r="E112" s="130"/>
      <c r="F112" s="130">
        <f>SUMIFS('FCPIS F'!$S$138:$S$225,'FCPIS F'!$B$138:$B$225,'PIS F'!$A112,'FCPIS F'!$C$138:$C$225,'PIS F'!$B112)*1000*$A$4</f>
        <v>4268621.692499998</v>
      </c>
      <c r="G112" s="130"/>
      <c r="H112" s="130">
        <f>SUMIFS('FCPIS F'!$S$228:$S$278,'FCPIS F'!$B$228:$B$278,'PIS F'!$A112,'FCPIS F'!$C$228:$C$278,'PIS F'!$B112)*-1000*$A$4</f>
        <v>0</v>
      </c>
      <c r="I112" s="130"/>
      <c r="J112" s="130">
        <f>SUMIFS('FCPIS F'!$S$395:$S$416,'FCPIS F'!$B$395:$B$416,'PIS F'!$A112,'FCPIS F'!$C$395:$C$416,'PIS F'!$B112)*1000*$A$4</f>
        <v>0</v>
      </c>
      <c r="K112" s="130"/>
      <c r="L112" s="130">
        <f t="shared" si="47"/>
        <v>4268621.692499998</v>
      </c>
      <c r="M112" s="130"/>
      <c r="N112" s="785">
        <f t="shared" si="43"/>
        <v>63454444.352699921</v>
      </c>
      <c r="O112" s="129"/>
      <c r="P112" s="786">
        <f>SUMIFS('FCPIS F'!$R$281:$R$408,'FCPIS F'!$B$281:$B$408,'PIS F'!$A112,'FCPIS F'!$C$281:$C$408,'PIS F'!$B112)*-1000*$A$4</f>
        <v>-27993641.347726293</v>
      </c>
      <c r="Q112" s="129"/>
      <c r="R112" s="786">
        <f t="shared" si="44"/>
        <v>35460803.004973628</v>
      </c>
      <c r="T112" s="9">
        <f t="shared" si="48"/>
        <v>2.4439983982295443E-12</v>
      </c>
      <c r="V112" s="9">
        <f t="shared" si="45"/>
        <v>-27993641.347726293</v>
      </c>
      <c r="W112" s="176">
        <f>SUMIFS('FCPIS F'!$R$6:$R$135,'FCPIS F'!$B$6:$B$135,'PIS F'!$A112,'FCPIS F'!$C$6:$C$135,'PIS F'!$B112)*1000*$A$4</f>
        <v>63454444.352699935</v>
      </c>
      <c r="X112" s="176">
        <f t="shared" si="46"/>
        <v>0</v>
      </c>
    </row>
    <row r="113" spans="1:24" s="174" customFormat="1">
      <c r="A113" s="174" t="s">
        <v>867</v>
      </c>
      <c r="B113" s="6"/>
      <c r="C113" s="129" t="s">
        <v>895</v>
      </c>
      <c r="D113" s="785">
        <f>SUMIFS('FCPIS F'!$F$6:$F$135,'FCPIS F'!$B$6:$B$135,'PIS F'!$A113,'FCPIS F'!$C$6:$C$135,'PIS F'!$B113)*1000*$A$4</f>
        <v>0</v>
      </c>
      <c r="E113" s="130"/>
      <c r="F113" s="130">
        <f>SUMIFS('FCPIS F'!$S$138:$S$225,'FCPIS F'!$B$138:$B$225,'PIS F'!$A113,'FCPIS F'!$C$138:$C$225,'PIS F'!$B113)*1000*$A$4</f>
        <v>0</v>
      </c>
      <c r="G113" s="130"/>
      <c r="H113" s="130">
        <f>SUMIFS('FCPIS F'!$S$228:$S$278,'FCPIS F'!$B$228:$B$278,'PIS F'!$A113,'FCPIS F'!$C$228:$C$278,'PIS F'!$B113)*-1000*$A$4</f>
        <v>0</v>
      </c>
      <c r="I113" s="130"/>
      <c r="J113" s="130">
        <f>SUMIFS('FCPIS F'!$S$395:$S$416,'FCPIS F'!$B$395:$B$416,'PIS F'!$A113,'FCPIS F'!$C$395:$C$416,'PIS F'!$B113)*1000*$A$4</f>
        <v>0</v>
      </c>
      <c r="K113" s="130"/>
      <c r="L113" s="130">
        <f t="shared" si="47"/>
        <v>0</v>
      </c>
      <c r="M113" s="130"/>
      <c r="N113" s="785">
        <f t="shared" si="43"/>
        <v>0</v>
      </c>
      <c r="O113" s="129"/>
      <c r="P113" s="786">
        <f>SUMIFS('FCPIS F'!$R$281:$R$408,'FCPIS F'!$B$281:$B$408,'PIS F'!$A113,'FCPIS F'!$C$281:$C$408,'PIS F'!$B113)*-1000*$A$4</f>
        <v>0</v>
      </c>
      <c r="Q113" s="129"/>
      <c r="R113" s="786">
        <f t="shared" si="44"/>
        <v>0</v>
      </c>
      <c r="T113" s="9">
        <f t="shared" si="48"/>
        <v>0</v>
      </c>
      <c r="V113" s="9">
        <f t="shared" si="45"/>
        <v>0</v>
      </c>
      <c r="W113" s="176">
        <f>SUMIFS('FCPIS F'!$R$6:$R$135,'FCPIS F'!$B$6:$B$135,'PIS F'!$A113,'FCPIS F'!$C$6:$C$135,'PIS F'!$B113)*1000*$A$4</f>
        <v>0</v>
      </c>
      <c r="X113" s="176">
        <f t="shared" si="46"/>
        <v>0</v>
      </c>
    </row>
    <row r="114" spans="1:24" s="174" customFormat="1">
      <c r="A114" s="174" t="s">
        <v>867</v>
      </c>
      <c r="B114" s="6"/>
      <c r="C114" s="129" t="s">
        <v>896</v>
      </c>
      <c r="D114" s="785">
        <f>SUMIFS('FCPIS F'!$F$6:$F$135,'FCPIS F'!$B$6:$B$135,'PIS F'!$A114,'FCPIS F'!$C$6:$C$135,'PIS F'!$B114)*1000*$A$4</f>
        <v>0</v>
      </c>
      <c r="E114" s="130"/>
      <c r="F114" s="130">
        <f>SUMIFS('FCPIS F'!$S$138:$S$225,'FCPIS F'!$B$138:$B$225,'PIS F'!$A114,'FCPIS F'!$C$138:$C$225,'PIS F'!$B114)*1000*$A$4</f>
        <v>0</v>
      </c>
      <c r="G114" s="130"/>
      <c r="H114" s="130">
        <f>SUMIFS('FCPIS F'!$S$228:$S$278,'FCPIS F'!$B$228:$B$278,'PIS F'!$A114,'FCPIS F'!$C$228:$C$278,'PIS F'!$B114)*-1000*$A$4</f>
        <v>0</v>
      </c>
      <c r="I114" s="130"/>
      <c r="J114" s="130">
        <f>SUMIFS('FCPIS F'!$S$395:$S$416,'FCPIS F'!$B$395:$B$416,'PIS F'!$A114,'FCPIS F'!$C$395:$C$416,'PIS F'!$B114)*1000*$A$4</f>
        <v>0</v>
      </c>
      <c r="K114" s="130"/>
      <c r="L114" s="130">
        <f t="shared" si="47"/>
        <v>0</v>
      </c>
      <c r="M114" s="130"/>
      <c r="N114" s="785">
        <f t="shared" si="43"/>
        <v>0</v>
      </c>
      <c r="O114" s="129"/>
      <c r="P114" s="786">
        <f>SUMIFS('FCPIS F'!$R$281:$R$408,'FCPIS F'!$B$281:$B$408,'PIS F'!$A114,'FCPIS F'!$C$281:$C$408,'PIS F'!$B114)*-1000*$A$4</f>
        <v>0</v>
      </c>
      <c r="Q114" s="129"/>
      <c r="R114" s="786">
        <f t="shared" si="44"/>
        <v>0</v>
      </c>
      <c r="T114" s="9">
        <f t="shared" si="48"/>
        <v>0</v>
      </c>
      <c r="V114" s="9">
        <f t="shared" si="45"/>
        <v>0</v>
      </c>
      <c r="W114" s="176">
        <f>SUMIFS('FCPIS F'!$R$6:$R$135,'FCPIS F'!$B$6:$B$135,'PIS F'!$A114,'FCPIS F'!$C$6:$C$135,'PIS F'!$B114)*1000*$A$4</f>
        <v>0</v>
      </c>
      <c r="X114" s="176">
        <f t="shared" si="46"/>
        <v>0</v>
      </c>
    </row>
    <row r="115" spans="1:24" s="174" customFormat="1">
      <c r="A115" s="174" t="s">
        <v>867</v>
      </c>
      <c r="B115" s="6"/>
      <c r="C115" s="129" t="s">
        <v>897</v>
      </c>
      <c r="D115" s="785">
        <f>SUMIFS('FCPIS F'!$F$6:$F$135,'FCPIS F'!$B$6:$B$135,'PIS F'!$A115,'FCPIS F'!$C$6:$C$135,'PIS F'!$B115)*1000*$A$4</f>
        <v>0</v>
      </c>
      <c r="E115" s="130"/>
      <c r="F115" s="130">
        <f>SUMIFS('FCPIS F'!$S$138:$S$225,'FCPIS F'!$B$138:$B$225,'PIS F'!$A115,'FCPIS F'!$C$138:$C$225,'PIS F'!$B115)*1000*$A$4</f>
        <v>0</v>
      </c>
      <c r="G115" s="130"/>
      <c r="H115" s="130">
        <f>SUMIFS('FCPIS F'!$S$228:$S$278,'FCPIS F'!$B$228:$B$278,'PIS F'!$A115,'FCPIS F'!$C$228:$C$278,'PIS F'!$B115)*-1000*$A$4</f>
        <v>0</v>
      </c>
      <c r="I115" s="130"/>
      <c r="J115" s="130">
        <f>SUMIFS('FCPIS F'!$S$395:$S$416,'FCPIS F'!$B$395:$B$416,'PIS F'!$A115,'FCPIS F'!$C$395:$C$416,'PIS F'!$B115)*1000*$A$4</f>
        <v>0</v>
      </c>
      <c r="K115" s="130"/>
      <c r="L115" s="130">
        <f t="shared" si="47"/>
        <v>0</v>
      </c>
      <c r="M115" s="130"/>
      <c r="N115" s="785">
        <f t="shared" si="43"/>
        <v>0</v>
      </c>
      <c r="O115" s="129"/>
      <c r="P115" s="786">
        <f>SUMIFS('FCPIS F'!$R$281:$R$408,'FCPIS F'!$B$281:$B$408,'PIS F'!$A115,'FCPIS F'!$C$281:$C$408,'PIS F'!$B115)*-1000*$A$4</f>
        <v>0</v>
      </c>
      <c r="Q115" s="129"/>
      <c r="R115" s="786">
        <f t="shared" si="44"/>
        <v>0</v>
      </c>
      <c r="T115" s="9">
        <f t="shared" si="48"/>
        <v>0</v>
      </c>
      <c r="V115" s="9">
        <f t="shared" si="45"/>
        <v>0</v>
      </c>
      <c r="W115" s="176">
        <f>SUMIFS('FCPIS F'!$R$6:$R$135,'FCPIS F'!$B$6:$B$135,'PIS F'!$A115,'FCPIS F'!$C$6:$C$135,'PIS F'!$B115)*1000*$A$4</f>
        <v>0</v>
      </c>
      <c r="X115" s="176">
        <f t="shared" si="46"/>
        <v>0</v>
      </c>
    </row>
    <row r="116" spans="1:24" s="174" customFormat="1">
      <c r="A116" s="174" t="s">
        <v>867</v>
      </c>
      <c r="B116" s="6"/>
      <c r="C116" s="129" t="s">
        <v>898</v>
      </c>
      <c r="D116" s="785">
        <f>SUMIFS('FCPIS F'!$F$6:$F$135,'FCPIS F'!$B$6:$B$135,'PIS F'!$A116,'FCPIS F'!$C$6:$C$135,'PIS F'!$B116)*1000*$A$4</f>
        <v>0</v>
      </c>
      <c r="E116" s="130"/>
      <c r="F116" s="130">
        <f>SUMIFS('FCPIS F'!$S$138:$S$225,'FCPIS F'!$B$138:$B$225,'PIS F'!$A116,'FCPIS F'!$C$138:$C$225,'PIS F'!$B116)*1000*$A$4</f>
        <v>0</v>
      </c>
      <c r="G116" s="130"/>
      <c r="H116" s="130">
        <f>SUMIFS('FCPIS F'!$S$228:$S$278,'FCPIS F'!$B$228:$B$278,'PIS F'!$A116,'FCPIS F'!$C$228:$C$278,'PIS F'!$B116)*-1000*$A$4</f>
        <v>0</v>
      </c>
      <c r="I116" s="130"/>
      <c r="J116" s="130">
        <f>SUMIFS('FCPIS F'!$S$395:$S$416,'FCPIS F'!$B$395:$B$416,'PIS F'!$A116,'FCPIS F'!$C$395:$C$416,'PIS F'!$B116)*1000*$A$4</f>
        <v>0</v>
      </c>
      <c r="K116" s="130"/>
      <c r="L116" s="130">
        <f t="shared" si="47"/>
        <v>0</v>
      </c>
      <c r="M116" s="130"/>
      <c r="N116" s="785">
        <f t="shared" si="43"/>
        <v>0</v>
      </c>
      <c r="O116" s="129"/>
      <c r="P116" s="786">
        <f>SUMIFS('FCPIS F'!$R$281:$R$408,'FCPIS F'!$B$281:$B$408,'PIS F'!$A116,'FCPIS F'!$C$281:$C$408,'PIS F'!$B116)*-1000*$A$4</f>
        <v>0</v>
      </c>
      <c r="Q116" s="129"/>
      <c r="R116" s="786">
        <f t="shared" si="44"/>
        <v>0</v>
      </c>
      <c r="T116" s="9">
        <f t="shared" si="48"/>
        <v>0</v>
      </c>
      <c r="V116" s="9">
        <f t="shared" si="45"/>
        <v>0</v>
      </c>
      <c r="W116" s="176">
        <f>SUMIFS('FCPIS F'!$R$6:$R$135,'FCPIS F'!$B$6:$B$135,'PIS F'!$A116,'FCPIS F'!$C$6:$C$135,'PIS F'!$B116)*1000*$A$4</f>
        <v>0</v>
      </c>
      <c r="X116" s="176">
        <f t="shared" si="46"/>
        <v>0</v>
      </c>
    </row>
    <row r="117" spans="1:24" s="174" customFormat="1">
      <c r="A117" s="174" t="s">
        <v>867</v>
      </c>
      <c r="B117" s="6" t="str">
        <f t="shared" si="42"/>
        <v>391</v>
      </c>
      <c r="C117" s="129" t="s">
        <v>899</v>
      </c>
      <c r="D117" s="785">
        <f>SUMIFS('FCPIS F'!$F$6:$F$135,'FCPIS F'!$B$6:$B$135,'PIS F'!$A117,'FCPIS F'!$C$6:$C$135,'PIS F'!$B117)*1000*$A$4</f>
        <v>29951905.068299998</v>
      </c>
      <c r="E117" s="130"/>
      <c r="F117" s="130">
        <f>SUMIFS('FCPIS F'!$S$138:$S$225,'FCPIS F'!$B$138:$B$225,'PIS F'!$A117,'FCPIS F'!$C$138:$C$225,'PIS F'!$B117)*1000*$A$4</f>
        <v>4484194.7561999997</v>
      </c>
      <c r="G117" s="130"/>
      <c r="H117" s="130">
        <f>SUMIFS('FCPIS F'!$S$228:$S$278,'FCPIS F'!$B$228:$B$278,'PIS F'!$A117,'FCPIS F'!$C$228:$C$278,'PIS F'!$B117)*-1000*$A$4</f>
        <v>-5823174.6356999995</v>
      </c>
      <c r="I117" s="130"/>
      <c r="J117" s="130">
        <f>SUMIFS('FCPIS F'!$S$395:$S$416,'FCPIS F'!$B$395:$B$416,'PIS F'!$A117,'FCPIS F'!$C$395:$C$416,'PIS F'!$B117)*1000*$A$4</f>
        <v>0</v>
      </c>
      <c r="K117" s="130"/>
      <c r="L117" s="130">
        <f t="shared" si="47"/>
        <v>-1338979.8794999998</v>
      </c>
      <c r="M117" s="130"/>
      <c r="N117" s="785">
        <f t="shared" si="43"/>
        <v>28612925.1888</v>
      </c>
      <c r="O117" s="129"/>
      <c r="P117" s="786">
        <f>SUMIFS('FCPIS F'!$R$281:$R$408,'FCPIS F'!$B$281:$B$408,'PIS F'!$A117,'FCPIS F'!$C$281:$C$408,'PIS F'!$B117)*-1000*$A$4</f>
        <v>-11528319.155833548</v>
      </c>
      <c r="Q117" s="129"/>
      <c r="R117" s="786">
        <f t="shared" si="44"/>
        <v>17084606.03296645</v>
      </c>
      <c r="T117" s="9">
        <f t="shared" si="48"/>
        <v>2.5674247077827981E-12</v>
      </c>
      <c r="V117" s="9">
        <f t="shared" si="45"/>
        <v>-11528319.155833548</v>
      </c>
      <c r="W117" s="176">
        <f>SUMIFS('FCPIS F'!$R$6:$R$135,'FCPIS F'!$B$6:$B$135,'PIS F'!$A117,'FCPIS F'!$C$6:$C$135,'PIS F'!$B117)*1000*$A$4</f>
        <v>28612925.188799996</v>
      </c>
      <c r="X117" s="176">
        <f t="shared" si="46"/>
        <v>0</v>
      </c>
    </row>
    <row r="118" spans="1:24" s="174" customFormat="1">
      <c r="A118" s="174" t="s">
        <v>867</v>
      </c>
      <c r="B118" s="6"/>
      <c r="C118" s="129" t="s">
        <v>900</v>
      </c>
      <c r="D118" s="785">
        <f>SUMIFS('FCPIS F'!$F$6:$F$135,'FCPIS F'!$B$6:$B$135,'PIS F'!$A118,'FCPIS F'!$C$6:$C$135,'PIS F'!$B118)*1000*$A$4</f>
        <v>0</v>
      </c>
      <c r="E118" s="130"/>
      <c r="F118" s="130">
        <f>SUMIFS('FCPIS F'!$S$138:$S$225,'FCPIS F'!$B$138:$B$225,'PIS F'!$A118,'FCPIS F'!$C$138:$C$225,'PIS F'!$B118)*1000*$A$4</f>
        <v>0</v>
      </c>
      <c r="G118" s="130"/>
      <c r="H118" s="130">
        <f>SUMIFS('FCPIS F'!$S$228:$S$278,'FCPIS F'!$B$228:$B$278,'PIS F'!$A118,'FCPIS F'!$C$228:$C$278,'PIS F'!$B118)*-1000*$A$4</f>
        <v>0</v>
      </c>
      <c r="I118" s="130"/>
      <c r="J118" s="130">
        <f>SUMIFS('FCPIS F'!$S$395:$S$416,'FCPIS F'!$B$395:$B$416,'PIS F'!$A118,'FCPIS F'!$C$395:$C$416,'PIS F'!$B118)*1000*$A$4</f>
        <v>0</v>
      </c>
      <c r="K118" s="130"/>
      <c r="L118" s="130">
        <f t="shared" si="47"/>
        <v>0</v>
      </c>
      <c r="M118" s="130"/>
      <c r="N118" s="785">
        <f t="shared" si="43"/>
        <v>0</v>
      </c>
      <c r="O118" s="129"/>
      <c r="P118" s="786">
        <f>SUMIFS('FCPIS F'!$R$281:$R$408,'FCPIS F'!$B$281:$B$408,'PIS F'!$A118,'FCPIS F'!$C$281:$C$408,'PIS F'!$B118)*-1000*$A$4</f>
        <v>0</v>
      </c>
      <c r="Q118" s="129"/>
      <c r="R118" s="786">
        <f t="shared" si="44"/>
        <v>0</v>
      </c>
      <c r="T118" s="9">
        <f t="shared" si="48"/>
        <v>0</v>
      </c>
      <c r="V118" s="9">
        <f t="shared" si="45"/>
        <v>0</v>
      </c>
      <c r="W118" s="176">
        <f>SUMIFS('FCPIS F'!$R$6:$R$135,'FCPIS F'!$B$6:$B$135,'PIS F'!$A118,'FCPIS F'!$C$6:$C$135,'PIS F'!$B118)*1000*$A$4</f>
        <v>0</v>
      </c>
      <c r="X118" s="176">
        <f t="shared" si="46"/>
        <v>0</v>
      </c>
    </row>
    <row r="119" spans="1:24" s="174" customFormat="1">
      <c r="A119" s="174" t="s">
        <v>867</v>
      </c>
      <c r="B119" s="6"/>
      <c r="C119" s="129" t="s">
        <v>901</v>
      </c>
      <c r="D119" s="785">
        <f>SUMIFS('FCPIS F'!$F$6:$F$135,'FCPIS F'!$B$6:$B$135,'PIS F'!$A119,'FCPIS F'!$C$6:$C$135,'PIS F'!$B119)*1000*$A$4</f>
        <v>0</v>
      </c>
      <c r="E119" s="130"/>
      <c r="F119" s="130">
        <f>SUMIFS('FCPIS F'!$S$138:$S$225,'FCPIS F'!$B$138:$B$225,'PIS F'!$A119,'FCPIS F'!$C$138:$C$225,'PIS F'!$B119)*1000*$A$4</f>
        <v>0</v>
      </c>
      <c r="G119" s="130"/>
      <c r="H119" s="130">
        <f>SUMIFS('FCPIS F'!$S$228:$S$278,'FCPIS F'!$B$228:$B$278,'PIS F'!$A119,'FCPIS F'!$C$228:$C$278,'PIS F'!$B119)*-1000*$A$4</f>
        <v>0</v>
      </c>
      <c r="I119" s="130"/>
      <c r="J119" s="130">
        <f>SUMIFS('FCPIS F'!$S$395:$S$416,'FCPIS F'!$B$395:$B$416,'PIS F'!$A119,'FCPIS F'!$C$395:$C$416,'PIS F'!$B119)*1000*$A$4</f>
        <v>0</v>
      </c>
      <c r="K119" s="130"/>
      <c r="L119" s="130">
        <f t="shared" si="47"/>
        <v>0</v>
      </c>
      <c r="M119" s="130"/>
      <c r="N119" s="785">
        <f t="shared" si="43"/>
        <v>0</v>
      </c>
      <c r="O119" s="129"/>
      <c r="P119" s="786">
        <f>SUMIFS('FCPIS F'!$R$281:$R$408,'FCPIS F'!$B$281:$B$408,'PIS F'!$A119,'FCPIS F'!$C$281:$C$408,'PIS F'!$B119)*-1000*$A$4</f>
        <v>0</v>
      </c>
      <c r="Q119" s="129"/>
      <c r="R119" s="786">
        <f t="shared" si="44"/>
        <v>0</v>
      </c>
      <c r="T119" s="9">
        <f t="shared" si="48"/>
        <v>0</v>
      </c>
      <c r="V119" s="9">
        <f t="shared" si="45"/>
        <v>0</v>
      </c>
      <c r="W119" s="176">
        <f>SUMIFS('FCPIS F'!$R$6:$R$135,'FCPIS F'!$B$6:$B$135,'PIS F'!$A119,'FCPIS F'!$C$6:$C$135,'PIS F'!$B119)*1000*$A$4</f>
        <v>0</v>
      </c>
      <c r="X119" s="176">
        <f t="shared" si="46"/>
        <v>0</v>
      </c>
    </row>
    <row r="120" spans="1:24" s="174" customFormat="1">
      <c r="A120" s="174" t="s">
        <v>867</v>
      </c>
      <c r="B120" s="6"/>
      <c r="C120" s="129" t="s">
        <v>902</v>
      </c>
      <c r="D120" s="785">
        <f>SUMIFS('FCPIS F'!$F$6:$F$135,'FCPIS F'!$B$6:$B$135,'PIS F'!$A120,'FCPIS F'!$C$6:$C$135,'PIS F'!$B120)*1000*$A$4</f>
        <v>0</v>
      </c>
      <c r="E120" s="130"/>
      <c r="F120" s="130">
        <f>SUMIFS('FCPIS F'!$S$138:$S$225,'FCPIS F'!$B$138:$B$225,'PIS F'!$A120,'FCPIS F'!$C$138:$C$225,'PIS F'!$B120)*1000*$A$4</f>
        <v>0</v>
      </c>
      <c r="G120" s="130"/>
      <c r="H120" s="130">
        <f>SUMIFS('FCPIS F'!$S$228:$S$278,'FCPIS F'!$B$228:$B$278,'PIS F'!$A120,'FCPIS F'!$C$228:$C$278,'PIS F'!$B120)*-1000*$A$4</f>
        <v>0</v>
      </c>
      <c r="I120" s="130"/>
      <c r="J120" s="130">
        <f>SUMIFS('FCPIS F'!$S$395:$S$416,'FCPIS F'!$B$395:$B$416,'PIS F'!$A120,'FCPIS F'!$C$395:$C$416,'PIS F'!$B120)*1000*$A$4</f>
        <v>0</v>
      </c>
      <c r="K120" s="130"/>
      <c r="L120" s="130">
        <f t="shared" si="47"/>
        <v>0</v>
      </c>
      <c r="M120" s="130"/>
      <c r="N120" s="785">
        <f t="shared" si="43"/>
        <v>0</v>
      </c>
      <c r="O120" s="129"/>
      <c r="P120" s="786">
        <f>SUMIFS('FCPIS F'!$R$281:$R$408,'FCPIS F'!$B$281:$B$408,'PIS F'!$A120,'FCPIS F'!$C$281:$C$408,'PIS F'!$B120)*-1000*$A$4</f>
        <v>0</v>
      </c>
      <c r="Q120" s="129"/>
      <c r="R120" s="786">
        <f t="shared" si="44"/>
        <v>0</v>
      </c>
      <c r="T120" s="9">
        <f t="shared" si="48"/>
        <v>0</v>
      </c>
      <c r="V120" s="9">
        <f t="shared" si="45"/>
        <v>0</v>
      </c>
      <c r="W120" s="176">
        <f>SUMIFS('FCPIS F'!$R$6:$R$135,'FCPIS F'!$B$6:$B$135,'PIS F'!$A120,'FCPIS F'!$C$6:$C$135,'PIS F'!$B120)*1000*$A$4</f>
        <v>0</v>
      </c>
      <c r="X120" s="176">
        <f t="shared" si="46"/>
        <v>0</v>
      </c>
    </row>
    <row r="121" spans="1:24" s="174" customFormat="1">
      <c r="A121" s="174" t="s">
        <v>867</v>
      </c>
      <c r="B121" s="6"/>
      <c r="C121" s="129" t="s">
        <v>903</v>
      </c>
      <c r="D121" s="785">
        <f>SUMIFS('FCPIS F'!$F$6:$F$135,'FCPIS F'!$B$6:$B$135,'PIS F'!$A121,'FCPIS F'!$C$6:$C$135,'PIS F'!$B121)*1000*$A$4</f>
        <v>0</v>
      </c>
      <c r="E121" s="130"/>
      <c r="F121" s="130">
        <f>SUMIFS('FCPIS F'!$S$138:$S$225,'FCPIS F'!$B$138:$B$225,'PIS F'!$A121,'FCPIS F'!$C$138:$C$225,'PIS F'!$B121)*1000*$A$4</f>
        <v>0</v>
      </c>
      <c r="G121" s="130"/>
      <c r="H121" s="130">
        <f>SUMIFS('FCPIS F'!$S$228:$S$278,'FCPIS F'!$B$228:$B$278,'PIS F'!$A121,'FCPIS F'!$C$228:$C$278,'PIS F'!$B121)*-1000*$A$4</f>
        <v>0</v>
      </c>
      <c r="I121" s="130"/>
      <c r="J121" s="130">
        <f>SUMIFS('FCPIS F'!$S$395:$S$416,'FCPIS F'!$B$395:$B$416,'PIS F'!$A121,'FCPIS F'!$C$395:$C$416,'PIS F'!$B121)*1000*$A$4</f>
        <v>0</v>
      </c>
      <c r="K121" s="130"/>
      <c r="L121" s="130">
        <f t="shared" si="47"/>
        <v>0</v>
      </c>
      <c r="M121" s="130"/>
      <c r="N121" s="785">
        <f t="shared" si="43"/>
        <v>0</v>
      </c>
      <c r="O121" s="129"/>
      <c r="P121" s="786">
        <f>SUMIFS('FCPIS F'!$R$281:$R$408,'FCPIS F'!$B$281:$B$408,'PIS F'!$A121,'FCPIS F'!$C$281:$C$408,'PIS F'!$B121)*-1000*$A$4</f>
        <v>0</v>
      </c>
      <c r="Q121" s="129"/>
      <c r="R121" s="786">
        <f t="shared" si="44"/>
        <v>0</v>
      </c>
      <c r="T121" s="9">
        <f t="shared" si="48"/>
        <v>0</v>
      </c>
      <c r="V121" s="9">
        <f t="shared" si="45"/>
        <v>0</v>
      </c>
      <c r="W121" s="176">
        <f>SUMIFS('FCPIS F'!$R$6:$R$135,'FCPIS F'!$B$6:$B$135,'PIS F'!$A121,'FCPIS F'!$C$6:$C$135,'PIS F'!$B121)*1000*$A$4</f>
        <v>0</v>
      </c>
      <c r="X121" s="176">
        <f t="shared" si="46"/>
        <v>0</v>
      </c>
    </row>
    <row r="122" spans="1:24" s="174" customFormat="1">
      <c r="A122" s="174" t="s">
        <v>867</v>
      </c>
      <c r="B122" s="6"/>
      <c r="C122" s="129" t="s">
        <v>904</v>
      </c>
      <c r="D122" s="785">
        <f>SUMIFS('FCPIS F'!$F$6:$F$135,'FCPIS F'!$B$6:$B$135,'PIS F'!$A122,'FCPIS F'!$C$6:$C$135,'PIS F'!$B122)*1000*$A$4</f>
        <v>0</v>
      </c>
      <c r="E122" s="130"/>
      <c r="F122" s="130">
        <f>SUMIFS('FCPIS F'!$S$138:$S$225,'FCPIS F'!$B$138:$B$225,'PIS F'!$A122,'FCPIS F'!$C$138:$C$225,'PIS F'!$B122)*1000*$A$4</f>
        <v>0</v>
      </c>
      <c r="G122" s="130"/>
      <c r="H122" s="130">
        <f>SUMIFS('FCPIS F'!$S$228:$S$278,'FCPIS F'!$B$228:$B$278,'PIS F'!$A122,'FCPIS F'!$C$228:$C$278,'PIS F'!$B122)*-1000*$A$4</f>
        <v>0</v>
      </c>
      <c r="I122" s="130"/>
      <c r="J122" s="130">
        <f>SUMIFS('FCPIS F'!$S$395:$S$416,'FCPIS F'!$B$395:$B$416,'PIS F'!$A122,'FCPIS F'!$C$395:$C$416,'PIS F'!$B122)*1000*$A$4</f>
        <v>0</v>
      </c>
      <c r="K122" s="130"/>
      <c r="L122" s="130">
        <f t="shared" si="47"/>
        <v>0</v>
      </c>
      <c r="M122" s="130"/>
      <c r="N122" s="785">
        <f t="shared" si="43"/>
        <v>0</v>
      </c>
      <c r="O122" s="129"/>
      <c r="P122" s="786">
        <f>SUMIFS('FCPIS F'!$R$281:$R$408,'FCPIS F'!$B$281:$B$408,'PIS F'!$A122,'FCPIS F'!$C$281:$C$408,'PIS F'!$B122)*-1000*$A$4</f>
        <v>0</v>
      </c>
      <c r="Q122" s="129"/>
      <c r="R122" s="786">
        <f t="shared" si="44"/>
        <v>0</v>
      </c>
      <c r="T122" s="9">
        <f t="shared" si="48"/>
        <v>0</v>
      </c>
      <c r="V122" s="9">
        <f t="shared" si="45"/>
        <v>0</v>
      </c>
      <c r="W122" s="176">
        <f>SUMIFS('FCPIS F'!$R$6:$R$135,'FCPIS F'!$B$6:$B$135,'PIS F'!$A122,'FCPIS F'!$C$6:$C$135,'PIS F'!$B122)*1000*$A$4</f>
        <v>0</v>
      </c>
      <c r="X122" s="176">
        <f t="shared" si="46"/>
        <v>0</v>
      </c>
    </row>
    <row r="123" spans="1:24" s="174" customFormat="1">
      <c r="A123" s="174" t="s">
        <v>867</v>
      </c>
      <c r="B123" s="6" t="str">
        <f t="shared" si="42"/>
        <v>392</v>
      </c>
      <c r="C123" s="129" t="s">
        <v>905</v>
      </c>
      <c r="D123" s="785">
        <f>SUMIFS('FCPIS F'!$F$6:$F$135,'FCPIS F'!$B$6:$B$135,'PIS F'!$A123,'FCPIS F'!$C$6:$C$135,'PIS F'!$B123)*1000*$A$4</f>
        <v>224487.9327</v>
      </c>
      <c r="E123" s="130"/>
      <c r="F123" s="130">
        <f>SUMIFS('FCPIS F'!$S$138:$S$225,'FCPIS F'!$B$138:$B$225,'PIS F'!$A123,'FCPIS F'!$C$138:$C$225,'PIS F'!$B123)*1000*$A$4</f>
        <v>0</v>
      </c>
      <c r="G123" s="130"/>
      <c r="H123" s="130">
        <f>SUMIFS('FCPIS F'!$S$228:$S$278,'FCPIS F'!$B$228:$B$278,'PIS F'!$A123,'FCPIS F'!$C$228:$C$278,'PIS F'!$B123)*-1000*$A$4</f>
        <v>0</v>
      </c>
      <c r="I123" s="130"/>
      <c r="J123" s="130">
        <f>SUMIFS('FCPIS F'!$S$395:$S$416,'FCPIS F'!$B$395:$B$416,'PIS F'!$A123,'FCPIS F'!$C$395:$C$416,'PIS F'!$B123)*1000*$A$4</f>
        <v>0</v>
      </c>
      <c r="K123" s="130"/>
      <c r="L123" s="130">
        <f t="shared" si="47"/>
        <v>0</v>
      </c>
      <c r="M123" s="130"/>
      <c r="N123" s="785">
        <f t="shared" si="43"/>
        <v>224487.9327</v>
      </c>
      <c r="O123" s="129"/>
      <c r="P123" s="786">
        <f>SUMIFS('FCPIS F'!$R$281:$R$408,'FCPIS F'!$B$281:$B$408,'PIS F'!$A123,'FCPIS F'!$C$281:$C$408,'PIS F'!$B123)*-1000*$A$4</f>
        <v>-120953.0788172843</v>
      </c>
      <c r="Q123" s="129"/>
      <c r="R123" s="786">
        <f t="shared" si="44"/>
        <v>103534.8538827157</v>
      </c>
      <c r="T123" s="9">
        <f t="shared" si="48"/>
        <v>0</v>
      </c>
      <c r="V123" s="9">
        <f t="shared" si="45"/>
        <v>-120953.0788172843</v>
      </c>
      <c r="W123" s="176">
        <f>SUMIFS('FCPIS F'!$R$6:$R$135,'FCPIS F'!$B$6:$B$135,'PIS F'!$A123,'FCPIS F'!$C$6:$C$135,'PIS F'!$B123)*1000*$A$4</f>
        <v>224487.9327</v>
      </c>
      <c r="X123" s="176">
        <f t="shared" si="46"/>
        <v>0</v>
      </c>
    </row>
    <row r="124" spans="1:24" s="174" customFormat="1">
      <c r="A124" s="174" t="s">
        <v>867</v>
      </c>
      <c r="B124" s="6"/>
      <c r="C124" s="129" t="s">
        <v>906</v>
      </c>
      <c r="D124" s="785">
        <f>SUMIFS('FCPIS F'!$F$6:$F$135,'FCPIS F'!$B$6:$B$135,'PIS F'!$A124,'FCPIS F'!$C$6:$C$135,'PIS F'!$B124)*1000*$A$4</f>
        <v>0</v>
      </c>
      <c r="E124" s="130"/>
      <c r="F124" s="130">
        <f>SUMIFS('FCPIS F'!$S$138:$S$225,'FCPIS F'!$B$138:$B$225,'PIS F'!$A124,'FCPIS F'!$C$138:$C$225,'PIS F'!$B124)*1000*$A$4</f>
        <v>0</v>
      </c>
      <c r="G124" s="130"/>
      <c r="H124" s="130">
        <f>SUMIFS('FCPIS F'!$S$228:$S$278,'FCPIS F'!$B$228:$B$278,'PIS F'!$A124,'FCPIS F'!$C$228:$C$278,'PIS F'!$B124)*-1000*$A$4</f>
        <v>0</v>
      </c>
      <c r="I124" s="130"/>
      <c r="J124" s="130">
        <f>SUMIFS('FCPIS F'!$S$395:$S$416,'FCPIS F'!$B$395:$B$416,'PIS F'!$A124,'FCPIS F'!$C$395:$C$416,'PIS F'!$B124)*1000*$A$4</f>
        <v>0</v>
      </c>
      <c r="K124" s="130"/>
      <c r="L124" s="130">
        <f t="shared" si="47"/>
        <v>0</v>
      </c>
      <c r="M124" s="130"/>
      <c r="N124" s="785">
        <f t="shared" si="43"/>
        <v>0</v>
      </c>
      <c r="O124" s="129"/>
      <c r="P124" s="786">
        <f>SUMIFS('FCPIS F'!$R$281:$R$408,'FCPIS F'!$B$281:$B$408,'PIS F'!$A124,'FCPIS F'!$C$281:$C$408,'PIS F'!$B124)*-1000*$A$4</f>
        <v>0</v>
      </c>
      <c r="Q124" s="129"/>
      <c r="R124" s="786">
        <f t="shared" si="44"/>
        <v>0</v>
      </c>
      <c r="T124" s="9">
        <f t="shared" si="48"/>
        <v>0</v>
      </c>
      <c r="V124" s="9">
        <f t="shared" si="45"/>
        <v>0</v>
      </c>
      <c r="W124" s="176">
        <f>SUMIFS('FCPIS F'!$R$6:$R$135,'FCPIS F'!$B$6:$B$135,'PIS F'!$A124,'FCPIS F'!$C$6:$C$135,'PIS F'!$B124)*1000*$A$4</f>
        <v>0</v>
      </c>
      <c r="X124" s="176">
        <f t="shared" si="46"/>
        <v>0</v>
      </c>
    </row>
    <row r="125" spans="1:24" s="174" customFormat="1">
      <c r="A125" s="174" t="s">
        <v>867</v>
      </c>
      <c r="B125" s="6"/>
      <c r="C125" s="129" t="s">
        <v>907</v>
      </c>
      <c r="D125" s="785">
        <f>SUMIFS('FCPIS F'!$F$6:$F$135,'FCPIS F'!$B$6:$B$135,'PIS F'!$A125,'FCPIS F'!$C$6:$C$135,'PIS F'!$B125)*1000*$A$4</f>
        <v>0</v>
      </c>
      <c r="E125" s="130"/>
      <c r="F125" s="130">
        <f>SUMIFS('FCPIS F'!$S$138:$S$225,'FCPIS F'!$B$138:$B$225,'PIS F'!$A125,'FCPIS F'!$C$138:$C$225,'PIS F'!$B125)*1000*$A$4</f>
        <v>0</v>
      </c>
      <c r="G125" s="130"/>
      <c r="H125" s="130">
        <f>SUMIFS('FCPIS F'!$S$228:$S$278,'FCPIS F'!$B$228:$B$278,'PIS F'!$A125,'FCPIS F'!$C$228:$C$278,'PIS F'!$B125)*-1000*$A$4</f>
        <v>0</v>
      </c>
      <c r="I125" s="130"/>
      <c r="J125" s="130">
        <f>SUMIFS('FCPIS F'!$S$395:$S$416,'FCPIS F'!$B$395:$B$416,'PIS F'!$A125,'FCPIS F'!$C$395:$C$416,'PIS F'!$B125)*1000*$A$4</f>
        <v>0</v>
      </c>
      <c r="K125" s="130"/>
      <c r="L125" s="130">
        <f t="shared" si="47"/>
        <v>0</v>
      </c>
      <c r="M125" s="130"/>
      <c r="N125" s="785">
        <f t="shared" si="43"/>
        <v>0</v>
      </c>
      <c r="O125" s="129"/>
      <c r="P125" s="786">
        <f>SUMIFS('FCPIS F'!$R$281:$R$408,'FCPIS F'!$B$281:$B$408,'PIS F'!$A125,'FCPIS F'!$C$281:$C$408,'PIS F'!$B125)*-1000*$A$4</f>
        <v>0</v>
      </c>
      <c r="Q125" s="129"/>
      <c r="R125" s="786">
        <f t="shared" si="44"/>
        <v>0</v>
      </c>
      <c r="T125" s="9">
        <f t="shared" si="48"/>
        <v>0</v>
      </c>
      <c r="V125" s="9">
        <f t="shared" si="45"/>
        <v>0</v>
      </c>
      <c r="W125" s="176">
        <f>SUMIFS('FCPIS F'!$R$6:$R$135,'FCPIS F'!$B$6:$B$135,'PIS F'!$A125,'FCPIS F'!$C$6:$C$135,'PIS F'!$B125)*1000*$A$4</f>
        <v>0</v>
      </c>
      <c r="X125" s="176">
        <f t="shared" si="46"/>
        <v>0</v>
      </c>
    </row>
    <row r="126" spans="1:24" s="174" customFormat="1">
      <c r="A126" s="174" t="s">
        <v>867</v>
      </c>
      <c r="B126" s="6" t="str">
        <f t="shared" si="42"/>
        <v>393</v>
      </c>
      <c r="C126" s="129" t="s">
        <v>908</v>
      </c>
      <c r="D126" s="785">
        <f>SUMIFS('FCPIS F'!$F$6:$F$135,'FCPIS F'!$B$6:$B$135,'PIS F'!$A126,'FCPIS F'!$C$6:$C$135,'PIS F'!$B126)*1000*$A$4</f>
        <v>1181432.6831999999</v>
      </c>
      <c r="E126" s="130"/>
      <c r="F126" s="130">
        <f>SUMIFS('FCPIS F'!$S$138:$S$225,'FCPIS F'!$B$138:$B$225,'PIS F'!$A126,'FCPIS F'!$C$138:$C$225,'PIS F'!$B126)*1000*$A$4</f>
        <v>0</v>
      </c>
      <c r="G126" s="130"/>
      <c r="H126" s="130">
        <f>SUMIFS('FCPIS F'!$S$228:$S$278,'FCPIS F'!$B$228:$B$278,'PIS F'!$A126,'FCPIS F'!$C$228:$C$278,'PIS F'!$B126)*-1000*$A$4</f>
        <v>0</v>
      </c>
      <c r="I126" s="130"/>
      <c r="J126" s="130">
        <f>SUMIFS('FCPIS F'!$S$395:$S$416,'FCPIS F'!$B$395:$B$416,'PIS F'!$A126,'FCPIS F'!$C$395:$C$416,'PIS F'!$B126)*1000*$A$4</f>
        <v>0</v>
      </c>
      <c r="K126" s="130"/>
      <c r="L126" s="130">
        <f t="shared" si="47"/>
        <v>0</v>
      </c>
      <c r="M126" s="130"/>
      <c r="N126" s="785">
        <f t="shared" si="43"/>
        <v>1181432.6831999999</v>
      </c>
      <c r="O126" s="129"/>
      <c r="P126" s="786">
        <f>SUMIFS('FCPIS F'!$R$281:$R$408,'FCPIS F'!$B$281:$B$408,'PIS F'!$A126,'FCPIS F'!$C$281:$C$408,'PIS F'!$B126)*-1000*$A$4</f>
        <v>-826608.44507715001</v>
      </c>
      <c r="Q126" s="129"/>
      <c r="R126" s="786">
        <f t="shared" si="44"/>
        <v>354824.23812284984</v>
      </c>
      <c r="T126" s="9">
        <f t="shared" si="48"/>
        <v>0</v>
      </c>
      <c r="V126" s="9">
        <f t="shared" si="45"/>
        <v>-826608.44507715001</v>
      </c>
      <c r="W126" s="176">
        <f>SUMIFS('FCPIS F'!$R$6:$R$135,'FCPIS F'!$B$6:$B$135,'PIS F'!$A126,'FCPIS F'!$C$6:$C$135,'PIS F'!$B126)*1000*$A$4</f>
        <v>1181432.6831999999</v>
      </c>
      <c r="X126" s="176">
        <f t="shared" si="46"/>
        <v>0</v>
      </c>
    </row>
    <row r="127" spans="1:24" s="174" customFormat="1">
      <c r="A127" s="174" t="s">
        <v>867</v>
      </c>
      <c r="B127" s="6" t="str">
        <f t="shared" si="42"/>
        <v>394</v>
      </c>
      <c r="C127" s="129" t="s">
        <v>909</v>
      </c>
      <c r="D127" s="785">
        <f>SUMIFS('FCPIS F'!$F$6:$F$135,'FCPIS F'!$B$6:$B$135,'PIS F'!$A127,'FCPIS F'!$C$6:$C$135,'PIS F'!$B127)*1000*$A$4</f>
        <v>2904111.4334999993</v>
      </c>
      <c r="E127" s="130"/>
      <c r="F127" s="130">
        <f>SUMIFS('FCPIS F'!$S$138:$S$225,'FCPIS F'!$B$138:$B$225,'PIS F'!$A127,'FCPIS F'!$C$138:$C$225,'PIS F'!$B127)*1000*$A$4</f>
        <v>27599.999999999996</v>
      </c>
      <c r="G127" s="130"/>
      <c r="H127" s="130">
        <f>SUMIFS('FCPIS F'!$S$228:$S$278,'FCPIS F'!$B$228:$B$278,'PIS F'!$A127,'FCPIS F'!$C$228:$C$278,'PIS F'!$B127)*-1000*$A$4</f>
        <v>-30473.498099999997</v>
      </c>
      <c r="I127" s="130"/>
      <c r="J127" s="130">
        <f>SUMIFS('FCPIS F'!$S$395:$S$416,'FCPIS F'!$B$395:$B$416,'PIS F'!$A127,'FCPIS F'!$C$395:$C$416,'PIS F'!$B127)*1000*$A$4</f>
        <v>0</v>
      </c>
      <c r="K127" s="130"/>
      <c r="L127" s="130">
        <f t="shared" si="47"/>
        <v>-2873.4981000000007</v>
      </c>
      <c r="M127" s="130"/>
      <c r="N127" s="785">
        <f t="shared" si="43"/>
        <v>2901237.9353999994</v>
      </c>
      <c r="O127" s="129"/>
      <c r="P127" s="786">
        <f>SUMIFS('FCPIS F'!$R$281:$R$408,'FCPIS F'!$B$281:$B$408,'PIS F'!$A127,'FCPIS F'!$C$281:$C$408,'PIS F'!$B127)*-1000*$A$4</f>
        <v>-1821747.5592461997</v>
      </c>
      <c r="Q127" s="129"/>
      <c r="R127" s="786">
        <f t="shared" si="44"/>
        <v>1079490.3761537997</v>
      </c>
      <c r="T127" s="9">
        <f t="shared" si="48"/>
        <v>1.5802373845790373E-14</v>
      </c>
      <c r="V127" s="9">
        <f t="shared" si="45"/>
        <v>-1821747.5592461997</v>
      </c>
      <c r="W127" s="176">
        <f>SUMIFS('FCPIS F'!$R$6:$R$135,'FCPIS F'!$B$6:$B$135,'PIS F'!$A127,'FCPIS F'!$C$6:$C$135,'PIS F'!$B127)*1000*$A$4</f>
        <v>2901237.9353999998</v>
      </c>
      <c r="X127" s="176">
        <f t="shared" si="46"/>
        <v>0</v>
      </c>
    </row>
    <row r="128" spans="1:24" s="174" customFormat="1">
      <c r="A128" s="174" t="s">
        <v>867</v>
      </c>
      <c r="B128" s="6" t="str">
        <f t="shared" si="42"/>
        <v>395</v>
      </c>
      <c r="C128" s="129" t="s">
        <v>910</v>
      </c>
      <c r="D128" s="785">
        <f>SUMIFS('FCPIS F'!$F$6:$F$135,'FCPIS F'!$B$6:$B$135,'PIS F'!$A128,'FCPIS F'!$C$6:$C$135,'PIS F'!$B128)*1000*$A$4</f>
        <v>0</v>
      </c>
      <c r="E128" s="130"/>
      <c r="F128" s="130">
        <f>SUMIFS('FCPIS F'!$S$138:$S$225,'FCPIS F'!$B$138:$B$225,'PIS F'!$A128,'FCPIS F'!$C$138:$C$225,'PIS F'!$B128)*1000*$A$4</f>
        <v>0</v>
      </c>
      <c r="G128" s="130"/>
      <c r="H128" s="130">
        <f>SUMIFS('FCPIS F'!$S$228:$S$278,'FCPIS F'!$B$228:$B$278,'PIS F'!$A128,'FCPIS F'!$C$228:$C$278,'PIS F'!$B128)*-1000*$A$4</f>
        <v>0</v>
      </c>
      <c r="I128" s="130"/>
      <c r="J128" s="130">
        <f>SUMIFS('FCPIS F'!$S$395:$S$416,'FCPIS F'!$B$395:$B$416,'PIS F'!$A128,'FCPIS F'!$C$395:$C$416,'PIS F'!$B128)*1000*$A$4</f>
        <v>0</v>
      </c>
      <c r="K128" s="130"/>
      <c r="L128" s="130">
        <f t="shared" si="47"/>
        <v>0</v>
      </c>
      <c r="M128" s="130"/>
      <c r="N128" s="785">
        <f t="shared" si="43"/>
        <v>0</v>
      </c>
      <c r="O128" s="129"/>
      <c r="P128" s="786">
        <f>SUMIFS('FCPIS F'!$R$281:$R$408,'FCPIS F'!$B$281:$B$408,'PIS F'!$A128,'FCPIS F'!$C$281:$C$408,'PIS F'!$B128)*-1000*$A$4</f>
        <v>0</v>
      </c>
      <c r="Q128" s="129"/>
      <c r="R128" s="786">
        <f t="shared" si="44"/>
        <v>0</v>
      </c>
      <c r="T128" s="9">
        <f t="shared" si="48"/>
        <v>0</v>
      </c>
      <c r="V128" s="9">
        <f t="shared" si="45"/>
        <v>0</v>
      </c>
      <c r="W128" s="176">
        <f>SUMIFS('FCPIS F'!$R$6:$R$135,'FCPIS F'!$B$6:$B$135,'PIS F'!$A128,'FCPIS F'!$C$6:$C$135,'PIS F'!$B128)*1000*$A$4</f>
        <v>0</v>
      </c>
      <c r="X128" s="176">
        <f t="shared" si="46"/>
        <v>0</v>
      </c>
    </row>
    <row r="129" spans="1:24" s="174" customFormat="1">
      <c r="A129" s="174" t="s">
        <v>867</v>
      </c>
      <c r="B129" s="6" t="str">
        <f t="shared" si="42"/>
        <v>396</v>
      </c>
      <c r="C129" s="129" t="s">
        <v>911</v>
      </c>
      <c r="D129" s="785">
        <f>SUMIFS('FCPIS F'!$F$6:$F$135,'FCPIS F'!$B$6:$B$135,'PIS F'!$A129,'FCPIS F'!$C$6:$C$135,'PIS F'!$B129)*1000*$A$4</f>
        <v>365595.60299999994</v>
      </c>
      <c r="E129" s="130"/>
      <c r="F129" s="130">
        <f>SUMIFS('FCPIS F'!$S$138:$S$225,'FCPIS F'!$B$138:$B$225,'PIS F'!$A129,'FCPIS F'!$C$138:$C$225,'PIS F'!$B129)*1000*$A$4</f>
        <v>0</v>
      </c>
      <c r="G129" s="130"/>
      <c r="H129" s="130">
        <f>SUMIFS('FCPIS F'!$S$228:$S$278,'FCPIS F'!$B$228:$B$278,'PIS F'!$A129,'FCPIS F'!$C$228:$C$278,'PIS F'!$B129)*-1000*$A$4</f>
        <v>0</v>
      </c>
      <c r="I129" s="130"/>
      <c r="J129" s="130">
        <f>SUMIFS('FCPIS F'!$S$395:$S$416,'FCPIS F'!$B$395:$B$416,'PIS F'!$A129,'FCPIS F'!$C$395:$C$416,'PIS F'!$B129)*1000*$A$4</f>
        <v>0</v>
      </c>
      <c r="K129" s="130"/>
      <c r="L129" s="130">
        <f t="shared" si="47"/>
        <v>0</v>
      </c>
      <c r="M129" s="130"/>
      <c r="N129" s="785">
        <f t="shared" si="43"/>
        <v>365595.60299999994</v>
      </c>
      <c r="O129" s="129"/>
      <c r="P129" s="786">
        <f>SUMIFS('FCPIS F'!$R$281:$R$408,'FCPIS F'!$B$281:$B$408,'PIS F'!$A129,'FCPIS F'!$C$281:$C$408,'PIS F'!$B129)*-1000*$A$4</f>
        <v>-175433.91399033761</v>
      </c>
      <c r="Q129" s="129"/>
      <c r="R129" s="786">
        <f t="shared" si="44"/>
        <v>190161.68900966234</v>
      </c>
      <c r="T129" s="9">
        <f t="shared" si="48"/>
        <v>0</v>
      </c>
      <c r="V129" s="9">
        <f t="shared" si="45"/>
        <v>-175433.91399033761</v>
      </c>
      <c r="W129" s="176">
        <f>SUMIFS('FCPIS F'!$R$6:$R$135,'FCPIS F'!$B$6:$B$135,'PIS F'!$A129,'FCPIS F'!$C$6:$C$135,'PIS F'!$B129)*1000*$A$4</f>
        <v>365595.60299999994</v>
      </c>
      <c r="X129" s="176">
        <f t="shared" si="46"/>
        <v>0</v>
      </c>
    </row>
    <row r="130" spans="1:24" s="174" customFormat="1">
      <c r="A130" s="174" t="s">
        <v>867</v>
      </c>
      <c r="B130" s="6"/>
      <c r="C130" s="129" t="s">
        <v>912</v>
      </c>
      <c r="D130" s="785">
        <f>SUMIFS('FCPIS F'!$F$6:$F$135,'FCPIS F'!$B$6:$B$135,'PIS F'!$A130,'FCPIS F'!$C$6:$C$135,'PIS F'!$B130)*1000*$A$4</f>
        <v>0</v>
      </c>
      <c r="E130" s="130"/>
      <c r="F130" s="130">
        <f>SUMIFS('FCPIS F'!$S$138:$S$225,'FCPIS F'!$B$138:$B$225,'PIS F'!$A130,'FCPIS F'!$C$138:$C$225,'PIS F'!$B130)*1000*$A$4</f>
        <v>0</v>
      </c>
      <c r="G130" s="130"/>
      <c r="H130" s="130">
        <f>SUMIFS('FCPIS F'!$S$228:$S$278,'FCPIS F'!$B$228:$B$278,'PIS F'!$A130,'FCPIS F'!$C$228:$C$278,'PIS F'!$B130)*-1000*$A$4</f>
        <v>0</v>
      </c>
      <c r="I130" s="130"/>
      <c r="J130" s="130">
        <f>SUMIFS('FCPIS F'!$S$395:$S$416,'FCPIS F'!$B$395:$B$416,'PIS F'!$A130,'FCPIS F'!$C$395:$C$416,'PIS F'!$B130)*1000*$A$4</f>
        <v>0</v>
      </c>
      <c r="K130" s="130"/>
      <c r="L130" s="130">
        <f t="shared" si="47"/>
        <v>0</v>
      </c>
      <c r="M130" s="130"/>
      <c r="N130" s="785">
        <f t="shared" si="43"/>
        <v>0</v>
      </c>
      <c r="O130" s="129"/>
      <c r="P130" s="786">
        <f>SUMIFS('FCPIS F'!$R$281:$R$408,'FCPIS F'!$B$281:$B$408,'PIS F'!$A130,'FCPIS F'!$C$281:$C$408,'PIS F'!$B130)*-1000*$A$4</f>
        <v>0</v>
      </c>
      <c r="Q130" s="129"/>
      <c r="R130" s="786">
        <f t="shared" si="44"/>
        <v>0</v>
      </c>
      <c r="T130" s="9">
        <f t="shared" si="48"/>
        <v>0</v>
      </c>
      <c r="V130" s="9">
        <f t="shared" si="45"/>
        <v>0</v>
      </c>
      <c r="W130" s="176">
        <f>SUMIFS('FCPIS F'!$R$6:$R$135,'FCPIS F'!$B$6:$B$135,'PIS F'!$A130,'FCPIS F'!$C$6:$C$135,'PIS F'!$B130)*1000*$A$4</f>
        <v>0</v>
      </c>
      <c r="X130" s="176">
        <f t="shared" si="46"/>
        <v>0</v>
      </c>
    </row>
    <row r="131" spans="1:24" s="174" customFormat="1">
      <c r="A131" s="174" t="s">
        <v>867</v>
      </c>
      <c r="B131" s="6" t="str">
        <f t="shared" si="42"/>
        <v>397</v>
      </c>
      <c r="C131" s="129" t="s">
        <v>913</v>
      </c>
      <c r="D131" s="785">
        <f>SUMIFS('FCPIS F'!$F$6:$F$135,'FCPIS F'!$B$6:$B$135,'PIS F'!$A131,'FCPIS F'!$C$6:$C$135,'PIS F'!$B131)*1000*$A$4</f>
        <v>25535566.367999934</v>
      </c>
      <c r="E131" s="130"/>
      <c r="F131" s="130">
        <f>SUMIFS('FCPIS F'!$S$138:$S$225,'FCPIS F'!$B$138:$B$225,'PIS F'!$A131,'FCPIS F'!$C$138:$C$225,'PIS F'!$B131)*1000*$A$4</f>
        <v>2470076.0621999996</v>
      </c>
      <c r="G131" s="130"/>
      <c r="H131" s="130">
        <f>SUMIFS('FCPIS F'!$S$228:$S$278,'FCPIS F'!$B$228:$B$278,'PIS F'!$A131,'FCPIS F'!$C$228:$C$278,'PIS F'!$B131)*-1000*$A$4</f>
        <v>0</v>
      </c>
      <c r="I131" s="130"/>
      <c r="J131" s="130">
        <f>SUMIFS('FCPIS F'!$S$395:$S$416,'FCPIS F'!$B$395:$B$416,'PIS F'!$A131,'FCPIS F'!$C$395:$C$416,'PIS F'!$B131)*1000*$A$4</f>
        <v>0</v>
      </c>
      <c r="K131" s="130"/>
      <c r="L131" s="130">
        <f t="shared" si="47"/>
        <v>2470076.0621999996</v>
      </c>
      <c r="M131" s="130"/>
      <c r="N131" s="785">
        <f t="shared" si="43"/>
        <v>28005642.430199932</v>
      </c>
      <c r="O131" s="129"/>
      <c r="P131" s="786">
        <f>SUMIFS('FCPIS F'!$R$281:$R$408,'FCPIS F'!$B$281:$B$408,'PIS F'!$A131,'FCPIS F'!$C$281:$C$408,'PIS F'!$B131)*-1000*$A$4</f>
        <v>-19284148.645633426</v>
      </c>
      <c r="Q131" s="129"/>
      <c r="R131" s="786">
        <f t="shared" si="44"/>
        <v>8721493.7845665067</v>
      </c>
      <c r="T131" s="9">
        <f t="shared" si="48"/>
        <v>1.414241498638484E-12</v>
      </c>
      <c r="V131" s="9">
        <f t="shared" si="45"/>
        <v>-19284148.645633426</v>
      </c>
      <c r="W131" s="176">
        <f>SUMIFS('FCPIS F'!$R$6:$R$135,'FCPIS F'!$B$6:$B$135,'PIS F'!$A131,'FCPIS F'!$C$6:$C$135,'PIS F'!$B131)*1000*$A$4</f>
        <v>28005642.430199929</v>
      </c>
      <c r="X131" s="176">
        <f t="shared" si="46"/>
        <v>0</v>
      </c>
    </row>
    <row r="132" spans="1:24" s="174" customFormat="1">
      <c r="A132" s="174" t="s">
        <v>867</v>
      </c>
      <c r="B132" s="6"/>
      <c r="C132" s="129" t="s">
        <v>914</v>
      </c>
      <c r="D132" s="785">
        <f>SUMIFS('FCPIS F'!$F$6:$F$135,'FCPIS F'!$B$6:$B$135,'PIS F'!$A132,'FCPIS F'!$C$6:$C$135,'PIS F'!$B132)*1000*$A$4</f>
        <v>0</v>
      </c>
      <c r="E132" s="130"/>
      <c r="F132" s="130">
        <f>SUMIFS('FCPIS F'!$S$138:$S$225,'FCPIS F'!$B$138:$B$225,'PIS F'!$A132,'FCPIS F'!$C$138:$C$225,'PIS F'!$B132)*1000*$A$4</f>
        <v>0</v>
      </c>
      <c r="G132" s="130"/>
      <c r="H132" s="130">
        <f>SUMIFS('FCPIS F'!$S$228:$S$278,'FCPIS F'!$B$228:$B$278,'PIS F'!$A132,'FCPIS F'!$C$228:$C$278,'PIS F'!$B132)*-1000*$A$4</f>
        <v>0</v>
      </c>
      <c r="I132" s="130"/>
      <c r="J132" s="130">
        <f>SUMIFS('FCPIS F'!$S$395:$S$416,'FCPIS F'!$B$395:$B$416,'PIS F'!$A132,'FCPIS F'!$C$395:$C$416,'PIS F'!$B132)*1000*$A$4</f>
        <v>0</v>
      </c>
      <c r="K132" s="130"/>
      <c r="L132" s="130">
        <f t="shared" si="47"/>
        <v>0</v>
      </c>
      <c r="M132" s="130"/>
      <c r="N132" s="785">
        <f t="shared" si="43"/>
        <v>0</v>
      </c>
      <c r="O132" s="129"/>
      <c r="P132" s="786">
        <f>SUMIFS('FCPIS F'!$R$281:$R$408,'FCPIS F'!$B$281:$B$408,'PIS F'!$A132,'FCPIS F'!$C$281:$C$408,'PIS F'!$B132)*-1000*$A$4</f>
        <v>0</v>
      </c>
      <c r="Q132" s="129"/>
      <c r="R132" s="786">
        <f t="shared" si="44"/>
        <v>0</v>
      </c>
      <c r="T132" s="9">
        <f t="shared" si="48"/>
        <v>0</v>
      </c>
      <c r="V132" s="9">
        <f t="shared" si="45"/>
        <v>0</v>
      </c>
      <c r="W132" s="176">
        <f>SUMIFS('FCPIS F'!$R$6:$R$135,'FCPIS F'!$B$6:$B$135,'PIS F'!$A132,'FCPIS F'!$C$6:$C$135,'PIS F'!$B132)*1000*$A$4</f>
        <v>0</v>
      </c>
      <c r="X132" s="176">
        <f t="shared" si="46"/>
        <v>0</v>
      </c>
    </row>
    <row r="133" spans="1:24" s="174" customFormat="1">
      <c r="A133" s="174" t="s">
        <v>867</v>
      </c>
      <c r="B133" s="6" t="str">
        <f t="shared" si="42"/>
        <v>398</v>
      </c>
      <c r="C133" s="129" t="s">
        <v>915</v>
      </c>
      <c r="D133" s="785">
        <f>SUMIFS('FCPIS F'!$F$6:$F$135,'FCPIS F'!$B$6:$B$135,'PIS F'!$A133,'FCPIS F'!$C$6:$C$135,'PIS F'!$B133)*1000*$A$4</f>
        <v>0</v>
      </c>
      <c r="E133" s="130"/>
      <c r="F133" s="130">
        <f>SUMIFS('FCPIS F'!$S$138:$S$225,'FCPIS F'!$B$138:$B$225,'PIS F'!$A133,'FCPIS F'!$C$138:$C$225,'PIS F'!$B133)*1000*$A$4</f>
        <v>0</v>
      </c>
      <c r="G133" s="130"/>
      <c r="H133" s="130">
        <f>SUMIFS('FCPIS F'!$S$228:$S$278,'FCPIS F'!$B$228:$B$278,'PIS F'!$A133,'FCPIS F'!$C$228:$C$278,'PIS F'!$B133)*-1000*$A$4</f>
        <v>0</v>
      </c>
      <c r="I133" s="130"/>
      <c r="J133" s="130">
        <f>SUMIFS('FCPIS F'!$S$395:$S$416,'FCPIS F'!$B$395:$B$416,'PIS F'!$A133,'FCPIS F'!$C$395:$C$416,'PIS F'!$B133)*1000*$A$4</f>
        <v>0</v>
      </c>
      <c r="K133" s="130"/>
      <c r="L133" s="130">
        <f t="shared" si="47"/>
        <v>0</v>
      </c>
      <c r="M133" s="130"/>
      <c r="N133" s="785">
        <f t="shared" si="43"/>
        <v>0</v>
      </c>
      <c r="O133" s="129"/>
      <c r="P133" s="786">
        <f>SUMIFS('FCPIS F'!$R$281:$R$408,'FCPIS F'!$B$281:$B$408,'PIS F'!$A133,'FCPIS F'!$C$281:$C$408,'PIS F'!$B133)*-1000*$A$4</f>
        <v>0</v>
      </c>
      <c r="Q133" s="129"/>
      <c r="R133" s="786">
        <f t="shared" si="44"/>
        <v>0</v>
      </c>
      <c r="T133" s="9">
        <f t="shared" si="48"/>
        <v>0</v>
      </c>
      <c r="V133" s="9">
        <f t="shared" si="45"/>
        <v>0</v>
      </c>
      <c r="W133" s="176">
        <f>SUMIFS('FCPIS F'!$R$6:$R$135,'FCPIS F'!$B$6:$B$135,'PIS F'!$A133,'FCPIS F'!$C$6:$C$135,'PIS F'!$B133)*1000*$A$4</f>
        <v>0</v>
      </c>
      <c r="X133" s="176">
        <f t="shared" si="46"/>
        <v>0</v>
      </c>
    </row>
    <row r="134" spans="1:24" s="174" customFormat="1">
      <c r="A134" s="174" t="s">
        <v>867</v>
      </c>
      <c r="B134" s="6" t="str">
        <f t="shared" si="42"/>
        <v>399</v>
      </c>
      <c r="C134" s="129" t="s">
        <v>916</v>
      </c>
      <c r="D134" s="785">
        <f>SUMIFS('FCPIS F'!$F$6:$F$135,'FCPIS F'!$B$6:$B$135,'PIS F'!$A134,'FCPIS F'!$C$6:$C$135,'PIS F'!$B134)*1000*$A$4</f>
        <v>0</v>
      </c>
      <c r="E134" s="130"/>
      <c r="F134" s="130">
        <f>SUMIFS('FCPIS F'!$S$138:$S$225,'FCPIS F'!$B$138:$B$225,'PIS F'!$A134,'FCPIS F'!$C$138:$C$225,'PIS F'!$B134)*1000*$A$4</f>
        <v>0</v>
      </c>
      <c r="G134" s="130"/>
      <c r="H134" s="130">
        <f>SUMIFS('FCPIS F'!$S$228:$S$278,'FCPIS F'!$B$228:$B$278,'PIS F'!$A134,'FCPIS F'!$C$228:$C$278,'PIS F'!$B134)*-1000*$A$4</f>
        <v>0</v>
      </c>
      <c r="I134" s="130"/>
      <c r="J134" s="130">
        <f>SUMIFS('FCPIS F'!$S$395:$S$416,'FCPIS F'!$B$395:$B$416,'PIS F'!$A134,'FCPIS F'!$C$395:$C$416,'PIS F'!$B134)*1000*$A$4</f>
        <v>0</v>
      </c>
      <c r="K134" s="130"/>
      <c r="L134" s="130">
        <f t="shared" si="47"/>
        <v>0</v>
      </c>
      <c r="M134" s="130"/>
      <c r="N134" s="785">
        <f t="shared" si="43"/>
        <v>0</v>
      </c>
      <c r="O134" s="129"/>
      <c r="P134" s="786">
        <f>SUMIFS('FCPIS F'!$R$281:$R$408,'FCPIS F'!$B$281:$B$408,'PIS F'!$A134,'FCPIS F'!$C$281:$C$408,'PIS F'!$B134)*-1000*$A$4</f>
        <v>0</v>
      </c>
      <c r="Q134" s="129"/>
      <c r="R134" s="786">
        <f t="shared" si="44"/>
        <v>0</v>
      </c>
      <c r="T134" s="9">
        <f t="shared" si="48"/>
        <v>0</v>
      </c>
      <c r="V134" s="9">
        <f t="shared" si="45"/>
        <v>0</v>
      </c>
      <c r="W134" s="176">
        <f>SUMIFS('FCPIS F'!$R$6:$R$135,'FCPIS F'!$B$6:$B$135,'PIS F'!$A134,'FCPIS F'!$C$6:$C$135,'PIS F'!$B134)*1000*$A$4</f>
        <v>0</v>
      </c>
      <c r="X134" s="176">
        <f t="shared" si="46"/>
        <v>0</v>
      </c>
    </row>
    <row r="135" spans="1:24" s="174" customFormat="1">
      <c r="A135" s="174" t="s">
        <v>867</v>
      </c>
      <c r="B135" s="6" t="str">
        <f t="shared" si="42"/>
        <v>301</v>
      </c>
      <c r="C135" s="129" t="s">
        <v>917</v>
      </c>
      <c r="D135" s="785">
        <f>SUMIFS('FCPIS F'!$F$6:$F$135,'FCPIS F'!$B$6:$B$135,'PIS F'!$A135,'FCPIS F'!$C$6:$C$135,'PIS F'!$B135)*1000*$A$4</f>
        <v>57809.780099999931</v>
      </c>
      <c r="E135" s="130"/>
      <c r="F135" s="130">
        <f>SUMIFS('FCPIS F'!$S$138:$S$225,'FCPIS F'!$B$138:$B$225,'PIS F'!$A135,'FCPIS F'!$C$138:$C$225,'PIS F'!$B135)*1000*$A$4</f>
        <v>0</v>
      </c>
      <c r="G135" s="130"/>
      <c r="H135" s="130">
        <f>SUMIFS('FCPIS F'!$S$228:$S$278,'FCPIS F'!$B$228:$B$278,'PIS F'!$A135,'FCPIS F'!$C$228:$C$278,'PIS F'!$B135)*-1000*$A$4</f>
        <v>0</v>
      </c>
      <c r="I135" s="130"/>
      <c r="J135" s="130">
        <f>SUMIFS('FCPIS F'!$S$395:$S$416,'FCPIS F'!$B$395:$B$416,'PIS F'!$A135,'FCPIS F'!$C$395:$C$416,'PIS F'!$B135)*1000*$A$4</f>
        <v>0</v>
      </c>
      <c r="K135" s="130"/>
      <c r="L135" s="130">
        <f t="shared" si="47"/>
        <v>0</v>
      </c>
      <c r="M135" s="130"/>
      <c r="N135" s="785">
        <f t="shared" si="43"/>
        <v>57809.780099999931</v>
      </c>
      <c r="O135" s="129"/>
      <c r="P135" s="786">
        <f>SUMIFS('FCPIS F'!$R$281:$R$408,'FCPIS F'!$B$281:$B$408,'PIS F'!$A135,'FCPIS F'!$C$281:$C$408,'PIS F'!$B135)*-1000*$A$4</f>
        <v>0</v>
      </c>
      <c r="Q135" s="129"/>
      <c r="R135" s="786">
        <f t="shared" si="44"/>
        <v>57809.780099999931</v>
      </c>
      <c r="T135" s="9">
        <f t="shared" si="48"/>
        <v>0</v>
      </c>
      <c r="V135" s="9">
        <f t="shared" si="45"/>
        <v>0</v>
      </c>
      <c r="W135" s="176">
        <f>SUMIFS('FCPIS F'!$R$6:$R$135,'FCPIS F'!$B$6:$B$135,'PIS F'!$A135,'FCPIS F'!$C$6:$C$135,'PIS F'!$B135)*1000*$A$4</f>
        <v>57809.780099999931</v>
      </c>
      <c r="X135" s="176">
        <f t="shared" si="46"/>
        <v>0</v>
      </c>
    </row>
    <row r="136" spans="1:24" s="174" customFormat="1">
      <c r="A136" s="174" t="s">
        <v>867</v>
      </c>
      <c r="B136" s="6" t="str">
        <f t="shared" si="42"/>
        <v>302</v>
      </c>
      <c r="C136" s="129" t="s">
        <v>918</v>
      </c>
      <c r="D136" s="785">
        <f>SUMIFS('FCPIS F'!$F$6:$F$135,'FCPIS F'!$B$6:$B$135,'PIS F'!$A136,'FCPIS F'!$C$6:$C$135,'PIS F'!$B136)*1000*$A$4</f>
        <v>0</v>
      </c>
      <c r="E136" s="130"/>
      <c r="F136" s="130">
        <f>SUMIFS('FCPIS F'!$S$138:$S$225,'FCPIS F'!$B$138:$B$225,'PIS F'!$A136,'FCPIS F'!$C$138:$C$225,'PIS F'!$B136)*1000*$A$4</f>
        <v>0</v>
      </c>
      <c r="G136" s="130"/>
      <c r="H136" s="130">
        <f>SUMIFS('FCPIS F'!$S$228:$S$278,'FCPIS F'!$B$228:$B$278,'PIS F'!$A136,'FCPIS F'!$C$228:$C$278,'PIS F'!$B136)*-1000*$A$4</f>
        <v>0</v>
      </c>
      <c r="I136" s="130"/>
      <c r="J136" s="130">
        <f>SUMIFS('FCPIS F'!$S$395:$S$416,'FCPIS F'!$B$395:$B$416,'PIS F'!$A136,'FCPIS F'!$C$395:$C$416,'PIS F'!$B136)*1000*$A$4</f>
        <v>0</v>
      </c>
      <c r="K136" s="130"/>
      <c r="L136" s="130">
        <f t="shared" si="47"/>
        <v>0</v>
      </c>
      <c r="M136" s="130"/>
      <c r="N136" s="785">
        <f t="shared" si="43"/>
        <v>0</v>
      </c>
      <c r="O136" s="129"/>
      <c r="P136" s="786">
        <f>SUMIFS('FCPIS F'!$R$281:$R$408,'FCPIS F'!$B$281:$B$408,'PIS F'!$A136,'FCPIS F'!$C$281:$C$408,'PIS F'!$B136)*-1000*$A$4</f>
        <v>0</v>
      </c>
      <c r="Q136" s="129"/>
      <c r="R136" s="786">
        <f t="shared" si="44"/>
        <v>0</v>
      </c>
      <c r="T136" s="9">
        <f t="shared" si="48"/>
        <v>0</v>
      </c>
      <c r="V136" s="9">
        <f t="shared" si="45"/>
        <v>0</v>
      </c>
      <c r="W136" s="176">
        <f>SUMIFS('FCPIS F'!$R$6:$R$135,'FCPIS F'!$B$6:$B$135,'PIS F'!$A136,'FCPIS F'!$C$6:$C$135,'PIS F'!$B136)*1000*$A$4</f>
        <v>0</v>
      </c>
      <c r="X136" s="176">
        <f t="shared" si="46"/>
        <v>0</v>
      </c>
    </row>
    <row r="137" spans="1:24" s="174" customFormat="1">
      <c r="A137" s="174" t="s">
        <v>867</v>
      </c>
      <c r="B137" s="6" t="str">
        <f t="shared" si="42"/>
        <v>303</v>
      </c>
      <c r="C137" s="129" t="s">
        <v>919</v>
      </c>
      <c r="D137" s="785">
        <f>SUMIFS('FCPIS F'!$F$6:$F$135,'FCPIS F'!$B$6:$B$135,'PIS F'!$A137,'FCPIS F'!$C$6:$C$135,'PIS F'!$B137)*1000*$A$4</f>
        <v>57199629.825599857</v>
      </c>
      <c r="E137" s="130"/>
      <c r="F137" s="130">
        <f>SUMIFS('FCPIS F'!$S$138:$S$225,'FCPIS F'!$B$138:$B$225,'PIS F'!$A137,'FCPIS F'!$C$138:$C$225,'PIS F'!$B137)*1000*$A$4</f>
        <v>14438513.442</v>
      </c>
      <c r="G137" s="130"/>
      <c r="H137" s="130">
        <f>SUMIFS('FCPIS F'!$S$228:$S$278,'FCPIS F'!$B$228:$B$278,'PIS F'!$A137,'FCPIS F'!$C$228:$C$278,'PIS F'!$B137)*-1000*$A$4</f>
        <v>-7456030.4969999995</v>
      </c>
      <c r="I137" s="130"/>
      <c r="J137" s="130">
        <f>SUMIFS('FCPIS F'!$S$395:$S$416,'FCPIS F'!$B$395:$B$416,'PIS F'!$A137,'FCPIS F'!$C$395:$C$416,'PIS F'!$B137)*1000*$A$4</f>
        <v>0</v>
      </c>
      <c r="K137" s="130"/>
      <c r="L137" s="130">
        <f t="shared" si="47"/>
        <v>6982482.9450000003</v>
      </c>
      <c r="M137" s="130"/>
      <c r="N137" s="785">
        <f t="shared" si="43"/>
        <v>64182112.770599857</v>
      </c>
      <c r="O137" s="129"/>
      <c r="P137" s="786">
        <f>SUMIFS('FCPIS F'!$R$281:$R$408,'FCPIS F'!$B$281:$B$408,'PIS F'!$A137,'FCPIS F'!$C$281:$C$408,'PIS F'!$B137)*-1000*$A$4</f>
        <v>-26355945.803621933</v>
      </c>
      <c r="Q137" s="129"/>
      <c r="R137" s="786">
        <f t="shared" si="44"/>
        <v>37826166.966977924</v>
      </c>
      <c r="T137" s="9">
        <f t="shared" si="48"/>
        <v>8.2667676517374486E-12</v>
      </c>
      <c r="V137" s="9">
        <f t="shared" si="45"/>
        <v>-26355945.803621933</v>
      </c>
      <c r="W137" s="176">
        <f>SUMIFS('FCPIS F'!$R$6:$R$135,'FCPIS F'!$B$6:$B$135,'PIS F'!$A137,'FCPIS F'!$C$6:$C$135,'PIS F'!$B137)*1000*$A$4</f>
        <v>64182112.770599857</v>
      </c>
      <c r="X137" s="176">
        <f t="shared" si="46"/>
        <v>0</v>
      </c>
    </row>
    <row r="138" spans="1:24" s="174" customFormat="1">
      <c r="A138" s="174" t="s">
        <v>867</v>
      </c>
      <c r="B138" s="6"/>
      <c r="C138" s="129" t="s">
        <v>920</v>
      </c>
      <c r="D138" s="785">
        <f>SUMIFS('FCPIS F'!$F$6:$F$135,'FCPIS F'!$B$6:$B$135,'PIS F'!$A138,'FCPIS F'!$C$6:$C$135,'PIS F'!$B138)*1000*$A$4</f>
        <v>0</v>
      </c>
      <c r="E138" s="130"/>
      <c r="F138" s="130">
        <f>SUMIFS('FCPIS F'!$S$138:$S$225,'FCPIS F'!$B$138:$B$225,'PIS F'!$A138,'FCPIS F'!$C$138:$C$225,'PIS F'!$B138)*1000*$A$4</f>
        <v>0</v>
      </c>
      <c r="G138" s="130"/>
      <c r="H138" s="130">
        <f>SUMIFS('FCPIS F'!$S$228:$S$278,'FCPIS F'!$B$228:$B$278,'PIS F'!$A138,'FCPIS F'!$C$228:$C$278,'PIS F'!$B138)*-1000*$A$4</f>
        <v>0</v>
      </c>
      <c r="I138" s="130"/>
      <c r="J138" s="130">
        <f>SUMIFS('FCPIS F'!$S$395:$S$416,'FCPIS F'!$B$395:$B$416,'PIS F'!$A138,'FCPIS F'!$C$395:$C$416,'PIS F'!$B138)*1000*$A$4</f>
        <v>0</v>
      </c>
      <c r="K138" s="130"/>
      <c r="L138" s="130">
        <f t="shared" si="47"/>
        <v>0</v>
      </c>
      <c r="M138" s="130"/>
      <c r="N138" s="785">
        <f t="shared" si="43"/>
        <v>0</v>
      </c>
      <c r="O138" s="129"/>
      <c r="P138" s="786">
        <f>SUMIFS('FCPIS F'!$R$281:$R$408,'FCPIS F'!$B$281:$B$408,'PIS F'!$A138,'FCPIS F'!$C$281:$C$408,'PIS F'!$B138)*-1000*$A$4</f>
        <v>0</v>
      </c>
      <c r="Q138" s="129"/>
      <c r="R138" s="786">
        <f t="shared" si="44"/>
        <v>0</v>
      </c>
      <c r="T138" s="9">
        <f t="shared" si="48"/>
        <v>0</v>
      </c>
      <c r="V138" s="9">
        <f t="shared" si="45"/>
        <v>0</v>
      </c>
      <c r="W138" s="176">
        <f>SUMIFS('FCPIS F'!$R$6:$R$135,'FCPIS F'!$B$6:$B$135,'PIS F'!$A138,'FCPIS F'!$C$6:$C$135,'PIS F'!$B138)*1000*$A$4</f>
        <v>0</v>
      </c>
      <c r="X138" s="176">
        <f t="shared" si="46"/>
        <v>0</v>
      </c>
    </row>
    <row r="139" spans="1:24" s="174" customFormat="1">
      <c r="A139" s="174" t="s">
        <v>867</v>
      </c>
      <c r="B139" s="6"/>
      <c r="C139" s="129" t="s">
        <v>921</v>
      </c>
      <c r="D139" s="794">
        <f>SUMIFS('FCPIS F'!$F$6:$F$135,'FCPIS F'!$B$6:$B$135,'PIS F'!$A139,'FCPIS F'!$C$6:$C$135,'PIS F'!$B139)*1000*$A$4</f>
        <v>0</v>
      </c>
      <c r="E139" s="130"/>
      <c r="F139" s="794">
        <f>SUMIFS('FCPIS F'!$S$138:$S$225,'FCPIS F'!$B$138:$B$225,'PIS F'!$A139,'FCPIS F'!$C$138:$C$225,'PIS F'!$B139)*1000*$A$4</f>
        <v>0</v>
      </c>
      <c r="G139" s="130"/>
      <c r="H139" s="794">
        <f>SUMIFS('FCPIS F'!$S$228:$S$278,'FCPIS F'!$B$228:$B$278,'PIS F'!$A139,'FCPIS F'!$C$228:$C$278,'PIS F'!$B139)*-1000*$A$4</f>
        <v>0</v>
      </c>
      <c r="I139" s="130"/>
      <c r="J139" s="794">
        <f>SUMIFS('FCPIS F'!$S$395:$S$416,'FCPIS F'!$B$395:$B$416,'PIS F'!$A139,'FCPIS F'!$C$395:$C$416,'PIS F'!$B139)*1000*$A$4</f>
        <v>0</v>
      </c>
      <c r="K139" s="130"/>
      <c r="L139" s="794">
        <f t="shared" si="47"/>
        <v>0</v>
      </c>
      <c r="M139" s="130"/>
      <c r="N139" s="794">
        <f t="shared" si="43"/>
        <v>0</v>
      </c>
      <c r="O139" s="129"/>
      <c r="P139" s="795">
        <f>SUMIFS('FCPIS F'!$R$281:$R$408,'FCPIS F'!$B$281:$B$408,'PIS F'!$A139,'FCPIS F'!$C$281:$C$408,'PIS F'!$B139)*-1000*$A$4</f>
        <v>0</v>
      </c>
      <c r="Q139" s="129"/>
      <c r="R139" s="795">
        <f t="shared" si="44"/>
        <v>0</v>
      </c>
      <c r="T139" s="9">
        <f t="shared" si="48"/>
        <v>0</v>
      </c>
      <c r="V139" s="9">
        <f t="shared" si="45"/>
        <v>0</v>
      </c>
      <c r="W139" s="176">
        <f>SUMIFS('FCPIS F'!$R$6:$R$135,'FCPIS F'!$B$6:$B$135,'PIS F'!$A139,'FCPIS F'!$C$6:$C$135,'PIS F'!$B139)*1000*$A$4</f>
        <v>0</v>
      </c>
      <c r="X139" s="176">
        <f t="shared" si="46"/>
        <v>0</v>
      </c>
    </row>
    <row r="140" spans="1:24" s="174" customFormat="1">
      <c r="C140" s="129"/>
      <c r="D140" s="130">
        <f>SUM(D110:D139)</f>
        <v>177685793.46989971</v>
      </c>
      <c r="E140" s="130"/>
      <c r="F140" s="130">
        <f>SUM(F110:F139)</f>
        <v>25689005.9529</v>
      </c>
      <c r="G140" s="130"/>
      <c r="H140" s="130">
        <f>SUM(H110:H139)</f>
        <v>-13309678.630799999</v>
      </c>
      <c r="I140" s="130"/>
      <c r="J140" s="130">
        <f>SUM(J110:J139)</f>
        <v>0</v>
      </c>
      <c r="K140" s="130"/>
      <c r="L140" s="130">
        <f>SUM(L110:L139)</f>
        <v>12379327.322099999</v>
      </c>
      <c r="M140" s="130"/>
      <c r="N140" s="130">
        <f>SUM(N110:N139)</f>
        <v>190065120.7919997</v>
      </c>
      <c r="O140" s="789"/>
      <c r="P140" s="130">
        <f>SUM(P110:P139)</f>
        <v>-88106797.94994618</v>
      </c>
      <c r="Q140" s="132"/>
      <c r="R140" s="130">
        <f>SUM(R110:R139)</f>
        <v>101958322.84205353</v>
      </c>
      <c r="T140" s="784">
        <f>'FC CWIP &amp; RWIP F'!P21*1000*A4</f>
        <v>1.4708234630234067E-11</v>
      </c>
      <c r="U140" s="2"/>
      <c r="V140" s="784">
        <f t="shared" si="45"/>
        <v>-88106797.94994618</v>
      </c>
      <c r="W140" s="176"/>
      <c r="X140" s="176"/>
    </row>
    <row r="141" spans="1:24" s="174" customFormat="1">
      <c r="C141" s="132"/>
      <c r="D141" s="130"/>
      <c r="E141" s="130"/>
      <c r="F141" s="130"/>
      <c r="G141" s="130"/>
      <c r="H141" s="130"/>
      <c r="I141" s="130"/>
      <c r="J141" s="130"/>
      <c r="K141" s="130"/>
      <c r="L141" s="130"/>
      <c r="M141" s="130"/>
      <c r="N141" s="130"/>
      <c r="O141" s="789"/>
      <c r="P141" s="130"/>
      <c r="Q141" s="132"/>
      <c r="R141" s="130"/>
      <c r="W141" s="176"/>
      <c r="X141" s="176"/>
    </row>
    <row r="142" spans="1:24" s="174" customFormat="1">
      <c r="C142" s="132"/>
      <c r="D142" s="130"/>
      <c r="E142" s="130"/>
      <c r="F142" s="130"/>
      <c r="G142" s="130"/>
      <c r="H142" s="130"/>
      <c r="I142" s="130"/>
      <c r="J142" s="130"/>
      <c r="K142" s="130"/>
      <c r="L142" s="130"/>
      <c r="M142" s="130"/>
      <c r="N142" s="130"/>
      <c r="O142" s="789"/>
      <c r="P142" s="130"/>
      <c r="Q142" s="132"/>
      <c r="R142" s="130"/>
      <c r="W142" s="176"/>
      <c r="X142" s="176"/>
    </row>
    <row r="143" spans="1:24" s="174" customFormat="1" ht="13.5" thickBot="1">
      <c r="C143" s="131" t="s">
        <v>922</v>
      </c>
      <c r="D143" s="788">
        <f>D140</f>
        <v>177685793.46989971</v>
      </c>
      <c r="E143" s="789"/>
      <c r="F143" s="788">
        <f>F140</f>
        <v>25689005.9529</v>
      </c>
      <c r="G143" s="789"/>
      <c r="H143" s="788">
        <f>H140</f>
        <v>-13309678.630799999</v>
      </c>
      <c r="I143" s="789"/>
      <c r="J143" s="788">
        <f>J140</f>
        <v>0</v>
      </c>
      <c r="K143" s="789"/>
      <c r="L143" s="788">
        <f>L140</f>
        <v>12379327.322099999</v>
      </c>
      <c r="M143" s="789"/>
      <c r="N143" s="788">
        <f>N140</f>
        <v>190065120.7919997</v>
      </c>
      <c r="O143" s="789"/>
      <c r="P143" s="788">
        <f>P140</f>
        <v>-88106797.94994618</v>
      </c>
      <c r="Q143" s="132"/>
      <c r="R143" s="788">
        <f>R140</f>
        <v>101958322.84205353</v>
      </c>
      <c r="T143" s="788">
        <f>T140</f>
        <v>1.4708234630234067E-11</v>
      </c>
      <c r="V143" s="788">
        <f>V140</f>
        <v>-88106797.94994618</v>
      </c>
      <c r="W143" s="176"/>
      <c r="X143" s="176"/>
    </row>
    <row r="144" spans="1:24" s="174" customFormat="1" ht="13.5" thickTop="1">
      <c r="D144" s="176"/>
      <c r="E144" s="791"/>
      <c r="F144" s="176"/>
      <c r="G144" s="791"/>
      <c r="H144" s="176"/>
      <c r="I144" s="791"/>
      <c r="J144" s="176"/>
      <c r="K144" s="791"/>
      <c r="L144" s="176"/>
      <c r="M144" s="791"/>
      <c r="N144" s="176"/>
      <c r="W144" s="176"/>
      <c r="X144" s="176"/>
    </row>
    <row r="145" spans="1:24" s="174" customFormat="1" ht="13.5" thickBot="1">
      <c r="C145" s="131" t="s">
        <v>890</v>
      </c>
      <c r="D145" s="788">
        <f>D100+D143</f>
        <v>6156132128.8598967</v>
      </c>
      <c r="E145" s="789"/>
      <c r="F145" s="788">
        <f>F100+F143</f>
        <v>361329353.71289968</v>
      </c>
      <c r="G145" s="789"/>
      <c r="H145" s="788">
        <f>H100+H143</f>
        <v>-76803269.370799989</v>
      </c>
      <c r="I145" s="789"/>
      <c r="J145" s="788">
        <f>J100+J143</f>
        <v>0</v>
      </c>
      <c r="K145" s="789"/>
      <c r="L145" s="788">
        <f>L100+L143</f>
        <v>284526084.34209973</v>
      </c>
      <c r="M145" s="789"/>
      <c r="N145" s="788">
        <f>N100+N143</f>
        <v>6440658213.2019968</v>
      </c>
      <c r="O145" s="789"/>
      <c r="P145" s="788">
        <f>P100+P143</f>
        <v>-2020978536.6168544</v>
      </c>
      <c r="Q145" s="132"/>
      <c r="R145" s="788">
        <f>R100+R143</f>
        <v>4419679676.5851431</v>
      </c>
      <c r="T145" s="788">
        <f>T100+T143</f>
        <v>5028626.1799999913</v>
      </c>
      <c r="V145" s="788">
        <f>V100+V143</f>
        <v>-2015949910.4368546</v>
      </c>
      <c r="W145" s="176"/>
      <c r="X145" s="176"/>
    </row>
    <row r="146" spans="1:24" s="174" customFormat="1" ht="13.5" thickTop="1">
      <c r="D146" s="176"/>
      <c r="E146" s="791"/>
      <c r="F146" s="176"/>
      <c r="G146" s="791"/>
      <c r="H146" s="176"/>
      <c r="I146" s="791"/>
      <c r="J146" s="176"/>
      <c r="K146" s="791"/>
      <c r="L146" s="176"/>
      <c r="M146" s="791"/>
      <c r="N146" s="176"/>
      <c r="W146" s="176"/>
      <c r="X146" s="176"/>
    </row>
    <row r="147" spans="1:24" s="174" customFormat="1">
      <c r="C147" s="790"/>
      <c r="D147" s="176"/>
      <c r="E147" s="791"/>
      <c r="F147" s="176"/>
      <c r="G147" s="791"/>
      <c r="H147" s="176"/>
      <c r="I147" s="791"/>
      <c r="J147" s="176"/>
      <c r="K147" s="791"/>
      <c r="L147" s="176"/>
      <c r="M147" s="791"/>
      <c r="N147" s="176"/>
      <c r="W147" s="176"/>
      <c r="X147" s="176"/>
    </row>
    <row r="148" spans="1:24" s="174" customFormat="1">
      <c r="D148" s="176"/>
      <c r="E148" s="791"/>
      <c r="F148" s="176"/>
      <c r="G148" s="791"/>
      <c r="H148" s="176"/>
      <c r="I148" s="791"/>
      <c r="J148" s="176"/>
      <c r="K148" s="791"/>
      <c r="L148" s="176"/>
      <c r="M148" s="791"/>
      <c r="N148" s="176"/>
      <c r="W148" s="176"/>
      <c r="X148" s="176"/>
    </row>
    <row r="149" spans="1:24" s="174" customFormat="1">
      <c r="D149" s="176"/>
      <c r="E149" s="791"/>
      <c r="F149" s="176"/>
      <c r="G149" s="791"/>
      <c r="H149" s="176"/>
      <c r="I149" s="791"/>
      <c r="J149" s="176"/>
      <c r="K149" s="791"/>
      <c r="L149" s="176"/>
      <c r="M149" s="791"/>
      <c r="N149" s="176"/>
      <c r="W149" s="176"/>
      <c r="X149" s="176"/>
    </row>
    <row r="150" spans="1:24" s="174" customFormat="1">
      <c r="D150" s="176"/>
      <c r="E150" s="791"/>
      <c r="F150" s="176"/>
      <c r="G150" s="791"/>
      <c r="H150" s="176"/>
      <c r="I150" s="791"/>
      <c r="J150" s="176"/>
      <c r="K150" s="791"/>
      <c r="L150" s="176"/>
      <c r="M150" s="791"/>
      <c r="N150" s="176"/>
      <c r="W150" s="176"/>
      <c r="X150" s="176"/>
    </row>
    <row r="151" spans="1:24" s="174" customFormat="1">
      <c r="D151" s="176"/>
      <c r="E151" s="791"/>
      <c r="F151" s="176"/>
      <c r="G151" s="791"/>
      <c r="H151" s="176"/>
      <c r="I151" s="791"/>
      <c r="J151" s="176"/>
      <c r="K151" s="791"/>
      <c r="L151" s="176"/>
      <c r="M151" s="791"/>
      <c r="N151" s="176"/>
      <c r="W151" s="176"/>
      <c r="X151" s="176"/>
    </row>
    <row r="152" spans="1:24" s="174" customFormat="1">
      <c r="C152" s="132"/>
      <c r="D152" s="792"/>
      <c r="E152" s="382"/>
      <c r="F152" s="796"/>
      <c r="G152" s="382"/>
      <c r="H152" s="796"/>
      <c r="I152" s="382"/>
      <c r="J152" s="792"/>
      <c r="K152" s="382"/>
      <c r="L152" s="796"/>
      <c r="M152" s="382"/>
      <c r="N152" s="792"/>
      <c r="W152" s="176"/>
      <c r="X152" s="176"/>
    </row>
    <row r="153" spans="1:24" s="174" customFormat="1">
      <c r="C153" s="132"/>
      <c r="D153" s="792"/>
      <c r="E153" s="382"/>
      <c r="F153" s="792"/>
      <c r="G153" s="382"/>
      <c r="H153" s="792"/>
      <c r="I153" s="382"/>
      <c r="J153" s="792"/>
      <c r="K153" s="382"/>
      <c r="L153" s="792"/>
      <c r="M153" s="382"/>
      <c r="N153" s="792"/>
      <c r="W153" s="176"/>
      <c r="X153" s="176"/>
    </row>
    <row r="154" spans="1:24" s="174" customFormat="1">
      <c r="C154" s="132"/>
      <c r="D154" s="792"/>
      <c r="E154" s="132"/>
      <c r="F154" s="792"/>
      <c r="G154" s="132"/>
      <c r="H154" s="792"/>
      <c r="I154" s="132"/>
      <c r="J154" s="792"/>
      <c r="K154" s="132"/>
      <c r="L154" s="792"/>
      <c r="M154" s="132"/>
      <c r="N154" s="792"/>
      <c r="W154" s="176"/>
      <c r="X154" s="176"/>
    </row>
    <row r="155" spans="1:24" s="174" customFormat="1">
      <c r="C155" s="131" t="s">
        <v>928</v>
      </c>
      <c r="D155" s="132"/>
      <c r="E155" s="132"/>
      <c r="F155" s="132"/>
      <c r="G155" s="132"/>
      <c r="H155" s="132"/>
      <c r="I155" s="132"/>
      <c r="J155" s="132"/>
      <c r="K155" s="132"/>
      <c r="L155" s="132"/>
      <c r="M155" s="132"/>
      <c r="N155" s="132"/>
      <c r="W155" s="176"/>
      <c r="X155" s="176"/>
    </row>
    <row r="156" spans="1:24" s="174" customFormat="1">
      <c r="C156" s="131" t="s">
        <v>872</v>
      </c>
      <c r="D156" s="797"/>
      <c r="E156" s="797"/>
      <c r="F156" s="797"/>
      <c r="G156" s="797"/>
      <c r="H156" s="797"/>
      <c r="I156" s="797"/>
      <c r="J156" s="797"/>
      <c r="K156" s="797"/>
      <c r="L156" s="797"/>
      <c r="M156" s="797"/>
      <c r="N156" s="797"/>
      <c r="W156" s="176"/>
      <c r="X156" s="176"/>
    </row>
    <row r="157" spans="1:24" s="174" customFormat="1">
      <c r="A157" s="174" t="s">
        <v>924</v>
      </c>
      <c r="B157" s="6" t="str">
        <f>MID(C157,2,3)</f>
        <v>360</v>
      </c>
      <c r="C157" s="129" t="s">
        <v>929</v>
      </c>
      <c r="D157" s="799">
        <f>SUMIFS('FCPIS F'!$F$6:$F$135,'FCPIS F'!$B$6:$B$135,'PIS F'!$A157,'FCPIS F'!$C$6:$C$135,'PIS F'!$B157)*1000</f>
        <v>2896992.1</v>
      </c>
      <c r="E157" s="799"/>
      <c r="F157" s="799">
        <f>SUMIFS('FCPIS F'!$S$138:$S$225,'FCPIS F'!$B$138:$B$225,'PIS F'!$A157,'FCPIS F'!$C$138:$C$225,'PIS F'!$B157)*1000</f>
        <v>0</v>
      </c>
      <c r="G157" s="799"/>
      <c r="H157" s="799">
        <f>SUMIFS('FCPIS F'!$S$228:$S$278,'FCPIS F'!$B$228:$B$278,'PIS F'!$A157,'FCPIS F'!$C$228:$C$278,'PIS F'!$B157)*-1000</f>
        <v>0</v>
      </c>
      <c r="I157" s="799"/>
      <c r="J157" s="799">
        <f>SUMIFS('FCPIS F'!$S$395:$S$416,'FCPIS F'!$B$395:$B$416,'PIS F'!$A157,'FCPIS F'!$C$395:$C$416,'PIS F'!$B157)*1000</f>
        <v>0</v>
      </c>
      <c r="K157" s="799"/>
      <c r="L157" s="799">
        <f>SUM(F157:J157)</f>
        <v>0</v>
      </c>
      <c r="M157" s="799"/>
      <c r="N157" s="799">
        <f>D157+L157</f>
        <v>2896992.1</v>
      </c>
      <c r="P157" s="799">
        <f>SUMIFS('FCPIS F'!$R$281:$R$408,'FCPIS F'!$B$281:$B$408,'PIS F'!$A157,'FCPIS F'!$C$281:$C$408,'PIS F'!$B157)*-1000</f>
        <v>0</v>
      </c>
      <c r="Q157" s="799"/>
      <c r="R157" s="799">
        <f>SUM(N157:P157)</f>
        <v>2896992.1</v>
      </c>
      <c r="S157" s="799"/>
      <c r="T157" s="799">
        <v>0</v>
      </c>
      <c r="U157" s="799"/>
      <c r="V157" s="799">
        <f>P157+T157</f>
        <v>0</v>
      </c>
      <c r="W157" s="176">
        <f>SUMIFS('FCPIS F'!$R$6:$R$135,'FCPIS F'!$B$6:$B$135,'PIS F'!$A157,'FCPIS F'!$C$6:$C$135,'PIS F'!$B157)*1000</f>
        <v>2896992.1</v>
      </c>
      <c r="X157" s="176">
        <f>W157-N157</f>
        <v>0</v>
      </c>
    </row>
    <row r="158" spans="1:24" s="174" customFormat="1">
      <c r="A158" s="174" t="s">
        <v>924</v>
      </c>
      <c r="B158" s="6" t="str">
        <f>MID(C158,2,3)</f>
        <v>362</v>
      </c>
      <c r="C158" s="129" t="s">
        <v>930</v>
      </c>
      <c r="D158" s="175">
        <f>SUMIFS('FCPIS F'!$F$6:$F$135,'FCPIS F'!$B$6:$B$135,'PIS F'!$A158,'FCPIS F'!$C$6:$C$135,'PIS F'!$B158)*1000</f>
        <v>11748.709999999899</v>
      </c>
      <c r="E158" s="176"/>
      <c r="F158" s="175">
        <f>SUMIFS('FCPIS F'!$S$138:$S$225,'FCPIS F'!$B$138:$B$225,'PIS F'!$A158,'FCPIS F'!$C$138:$C$225,'PIS F'!$B158)*1000</f>
        <v>0</v>
      </c>
      <c r="G158" s="176"/>
      <c r="H158" s="175">
        <f>SUMIFS('FCPIS F'!$S$228:$S$278,'FCPIS F'!$B$228:$B$278,'PIS F'!$A158,'FCPIS F'!$C$228:$C$278,'PIS F'!$B158)*-1000</f>
        <v>0</v>
      </c>
      <c r="I158" s="176"/>
      <c r="J158" s="175">
        <f>SUMIFS('FCPIS F'!$S$395:$S$416,'FCPIS F'!$B$395:$B$416,'PIS F'!$A158,'FCPIS F'!$C$395:$C$416,'PIS F'!$B158)*1000</f>
        <v>0</v>
      </c>
      <c r="K158" s="176"/>
      <c r="L158" s="175">
        <f>SUM(F158:J158)</f>
        <v>0</v>
      </c>
      <c r="M158" s="176"/>
      <c r="N158" s="175">
        <f>D158+L158</f>
        <v>11748.709999999899</v>
      </c>
      <c r="O158" s="11"/>
      <c r="P158" s="175">
        <f>SUMIFS('FCPIS F'!$R$281:$R$408,'FCPIS F'!$B$281:$B$408,'PIS F'!$A158,'FCPIS F'!$C$281:$C$408,'PIS F'!$B158)*-1000</f>
        <v>-9.8899999999999988</v>
      </c>
      <c r="Q158" s="176"/>
      <c r="R158" s="175">
        <f>SUM(N158:P158)</f>
        <v>11738.8199999999</v>
      </c>
      <c r="S158" s="176"/>
      <c r="T158" s="175">
        <v>0</v>
      </c>
      <c r="U158" s="176"/>
      <c r="V158" s="175">
        <f>P158+T158</f>
        <v>-9.8899999999999988</v>
      </c>
      <c r="W158" s="176">
        <f>SUMIFS('FCPIS F'!$R$6:$R$135,'FCPIS F'!$B$6:$B$135,'PIS F'!$A158,'FCPIS F'!$C$6:$C$135,'PIS F'!$B158)*1000</f>
        <v>11748.709999999899</v>
      </c>
      <c r="X158" s="176">
        <f>W158-N158</f>
        <v>0</v>
      </c>
    </row>
    <row r="159" spans="1:24" s="174" customFormat="1">
      <c r="A159" s="174" t="s">
        <v>924</v>
      </c>
      <c r="C159" s="129"/>
      <c r="D159" s="176">
        <f>SUM(D157:D158)</f>
        <v>2908740.81</v>
      </c>
      <c r="E159" s="176"/>
      <c r="F159" s="176">
        <f>SUM(F157:F158)</f>
        <v>0</v>
      </c>
      <c r="G159" s="176"/>
      <c r="H159" s="176">
        <f>SUM(H157:H158)</f>
        <v>0</v>
      </c>
      <c r="I159" s="176"/>
      <c r="J159" s="176">
        <f>SUM(J157:J158)</f>
        <v>0</v>
      </c>
      <c r="K159" s="176"/>
      <c r="L159" s="176">
        <f>SUM(L157:L158)</f>
        <v>0</v>
      </c>
      <c r="M159" s="176"/>
      <c r="N159" s="176">
        <f>SUM(N157:N158)</f>
        <v>2908740.81</v>
      </c>
      <c r="O159" s="11"/>
      <c r="P159" s="176">
        <f>SUM(P157:P158)</f>
        <v>-9.8899999999999988</v>
      </c>
      <c r="Q159" s="176"/>
      <c r="R159" s="176">
        <f>SUM(R157:R158)</f>
        <v>2908730.92</v>
      </c>
      <c r="S159" s="176"/>
      <c r="T159" s="176">
        <v>0</v>
      </c>
      <c r="U159" s="176"/>
      <c r="V159" s="176">
        <f>SUM(V157:V158)</f>
        <v>-9.8899999999999988</v>
      </c>
      <c r="W159" s="176"/>
      <c r="X159" s="176"/>
    </row>
    <row r="160" spans="1:24" s="174" customFormat="1">
      <c r="A160" s="174" t="s">
        <v>924</v>
      </c>
      <c r="C160" s="129"/>
      <c r="D160" s="176"/>
      <c r="E160" s="176"/>
      <c r="F160" s="176"/>
      <c r="G160" s="176"/>
      <c r="H160" s="176"/>
      <c r="I160" s="176"/>
      <c r="J160" s="176"/>
      <c r="K160" s="176"/>
      <c r="L160" s="176"/>
      <c r="M160" s="176"/>
      <c r="N160" s="176"/>
      <c r="O160" s="11"/>
      <c r="U160" s="11"/>
      <c r="W160" s="176"/>
      <c r="X160" s="176"/>
    </row>
    <row r="161" spans="1:24" s="174" customFormat="1">
      <c r="A161" s="174" t="s">
        <v>924</v>
      </c>
      <c r="C161" s="129" t="s">
        <v>78</v>
      </c>
      <c r="D161" s="176"/>
      <c r="E161" s="176"/>
      <c r="F161" s="176"/>
      <c r="G161" s="176"/>
      <c r="H161" s="176"/>
      <c r="I161" s="176"/>
      <c r="J161" s="176"/>
      <c r="K161" s="176"/>
      <c r="L161" s="176"/>
      <c r="M161" s="176"/>
      <c r="N161" s="176"/>
      <c r="O161" s="11"/>
      <c r="U161" s="11"/>
      <c r="W161" s="176"/>
      <c r="X161" s="176"/>
    </row>
    <row r="162" spans="1:24" s="174" customFormat="1">
      <c r="A162" s="174" t="s">
        <v>924</v>
      </c>
      <c r="B162" s="6" t="str">
        <f t="shared" ref="B162:B167" si="49">MID(C162,2,3)</f>
        <v>310</v>
      </c>
      <c r="C162" s="129" t="s">
        <v>931</v>
      </c>
      <c r="D162" s="176">
        <f>SUMIFS('FCPIS F'!$F$6:$F$135,'FCPIS F'!$B$6:$B$135,'PIS F'!$A162,'FCPIS F'!$C$6:$C$135,'PIS F'!$B162)*1000</f>
        <v>0</v>
      </c>
      <c r="E162" s="176"/>
      <c r="F162" s="176">
        <f>SUMIFS('FCPIS F'!$S$138:$S$225,'FCPIS F'!$B$138:$B$225,'PIS F'!$A162,'FCPIS F'!$C$138:$C$225,'PIS F'!$B162)*1000</f>
        <v>0</v>
      </c>
      <c r="G162" s="176"/>
      <c r="H162" s="176">
        <f>SUMIFS('FCPIS F'!$S$228:$S$278,'FCPIS F'!$B$228:$B$278,'PIS F'!$A162,'FCPIS F'!$C$228:$C$278,'PIS F'!$B162)*-1000</f>
        <v>0</v>
      </c>
      <c r="I162" s="176"/>
      <c r="J162" s="176">
        <f>SUMIFS('FCPIS F'!$S$395:$S$416,'FCPIS F'!$B$395:$B$416,'PIS F'!$A162,'FCPIS F'!$C$395:$C$416,'PIS F'!$B162)*1000</f>
        <v>0</v>
      </c>
      <c r="K162" s="176"/>
      <c r="L162" s="176">
        <f t="shared" ref="L162:L167" si="50">SUM(F162:J162)</f>
        <v>0</v>
      </c>
      <c r="M162" s="176"/>
      <c r="N162" s="176">
        <f t="shared" ref="N162:N167" si="51">D162+L162</f>
        <v>0</v>
      </c>
      <c r="P162" s="799">
        <f>SUMIFS('FCPIS F'!$R$281:$R$408,'FCPIS F'!$B$281:$B$408,'PIS F'!$A162,'FCPIS F'!$C$281:$C$408,'PIS F'!$B162)*-1000</f>
        <v>0</v>
      </c>
      <c r="Q162" s="799"/>
      <c r="R162" s="799">
        <f t="shared" ref="R162:R167" si="52">SUM(N162:P162)</f>
        <v>0</v>
      </c>
      <c r="S162" s="799"/>
      <c r="T162" s="799">
        <v>0</v>
      </c>
      <c r="U162" s="799"/>
      <c r="V162" s="799">
        <f t="shared" ref="V162:V167" si="53">P162+T162</f>
        <v>0</v>
      </c>
      <c r="W162" s="176">
        <f>SUMIFS('FCPIS F'!$R$6:$R$135,'FCPIS F'!$B$6:$B$135,'PIS F'!$A162,'FCPIS F'!$C$6:$C$135,'PIS F'!$B162)*1000</f>
        <v>0</v>
      </c>
      <c r="X162" s="176">
        <f t="shared" ref="X162:X167" si="54">W162-N162</f>
        <v>0</v>
      </c>
    </row>
    <row r="163" spans="1:24" s="174" customFormat="1">
      <c r="A163" s="174" t="s">
        <v>924</v>
      </c>
      <c r="B163" s="6" t="str">
        <f t="shared" si="49"/>
        <v>311</v>
      </c>
      <c r="C163" s="129" t="s">
        <v>55</v>
      </c>
      <c r="D163" s="176">
        <f>SUMIFS('FCPIS F'!$F$6:$F$135,'FCPIS F'!$B$6:$B$135,'PIS F'!$A163,'FCPIS F'!$C$6:$C$135,'PIS F'!$B163)*1000</f>
        <v>0</v>
      </c>
      <c r="E163" s="176"/>
      <c r="F163" s="176">
        <f>SUMIFS('FCPIS F'!$S$138:$S$225,'FCPIS F'!$B$138:$B$225,'PIS F'!$A163,'FCPIS F'!$C$138:$C$225,'PIS F'!$B163)*1000</f>
        <v>0</v>
      </c>
      <c r="G163" s="176"/>
      <c r="H163" s="176">
        <f>SUMIFS('FCPIS F'!$S$228:$S$278,'FCPIS F'!$B$228:$B$278,'PIS F'!$A163,'FCPIS F'!$C$228:$C$278,'PIS F'!$B163)*-1000</f>
        <v>0</v>
      </c>
      <c r="I163" s="176"/>
      <c r="J163" s="176">
        <f>SUMIFS('FCPIS F'!$S$395:$S$416,'FCPIS F'!$B$395:$B$416,'PIS F'!$A163,'FCPIS F'!$C$395:$C$416,'PIS F'!$B163)*1000</f>
        <v>0</v>
      </c>
      <c r="K163" s="176"/>
      <c r="L163" s="176">
        <f t="shared" si="50"/>
        <v>0</v>
      </c>
      <c r="M163" s="176"/>
      <c r="N163" s="176">
        <f t="shared" si="51"/>
        <v>0</v>
      </c>
      <c r="P163" s="799">
        <f>SUMIFS('FCPIS F'!$R$281:$R$408,'FCPIS F'!$B$281:$B$408,'PIS F'!$A163,'FCPIS F'!$C$281:$C$408,'PIS F'!$B163)*-1000</f>
        <v>0</v>
      </c>
      <c r="Q163" s="799"/>
      <c r="R163" s="799">
        <f t="shared" si="52"/>
        <v>0</v>
      </c>
      <c r="S163" s="799"/>
      <c r="T163" s="799">
        <v>0</v>
      </c>
      <c r="U163" s="799"/>
      <c r="V163" s="799">
        <f t="shared" si="53"/>
        <v>0</v>
      </c>
      <c r="W163" s="176">
        <f>SUMIFS('FCPIS F'!$R$6:$R$135,'FCPIS F'!$B$6:$B$135,'PIS F'!$A163,'FCPIS F'!$C$6:$C$135,'PIS F'!$B163)*1000</f>
        <v>0</v>
      </c>
      <c r="X163" s="176">
        <f t="shared" si="54"/>
        <v>0</v>
      </c>
    </row>
    <row r="164" spans="1:24" s="174" customFormat="1">
      <c r="A164" s="174" t="s">
        <v>924</v>
      </c>
      <c r="B164" s="6"/>
      <c r="C164" s="129" t="s">
        <v>932</v>
      </c>
      <c r="D164" s="176">
        <f>SUMIFS('FCPIS F'!$F$6:$F$135,'FCPIS F'!$B$6:$B$135,'PIS F'!$A164,'FCPIS F'!$C$6:$C$135,'PIS F'!$B164)*1000</f>
        <v>0</v>
      </c>
      <c r="E164" s="176"/>
      <c r="F164" s="176">
        <f>SUMIFS('FCPIS F'!$S$138:$S$225,'FCPIS F'!$B$138:$B$225,'PIS F'!$A164,'FCPIS F'!$C$138:$C$225,'PIS F'!$B164)*1000</f>
        <v>0</v>
      </c>
      <c r="G164" s="176"/>
      <c r="H164" s="176">
        <f>SUMIFS('FCPIS F'!$S$228:$S$278,'FCPIS F'!$B$228:$B$278,'PIS F'!$A164,'FCPIS F'!$C$228:$C$278,'PIS F'!$B164)*-1000</f>
        <v>0</v>
      </c>
      <c r="I164" s="176"/>
      <c r="J164" s="176">
        <f>SUMIFS('FCPIS F'!$S$395:$S$416,'FCPIS F'!$B$395:$B$416,'PIS F'!$A164,'FCPIS F'!$C$395:$C$416,'PIS F'!$B164)*1000</f>
        <v>0</v>
      </c>
      <c r="K164" s="176"/>
      <c r="L164" s="176">
        <f t="shared" si="50"/>
        <v>0</v>
      </c>
      <c r="M164" s="176"/>
      <c r="N164" s="176">
        <f t="shared" si="51"/>
        <v>0</v>
      </c>
      <c r="P164" s="799">
        <f>SUMIFS('FCPIS F'!$R$281:$R$408,'FCPIS F'!$B$281:$B$408,'PIS F'!$A164,'FCPIS F'!$C$281:$C$408,'PIS F'!$B164)*-1000</f>
        <v>0</v>
      </c>
      <c r="Q164" s="799"/>
      <c r="R164" s="799">
        <f t="shared" si="52"/>
        <v>0</v>
      </c>
      <c r="S164" s="799"/>
      <c r="T164" s="799">
        <v>0</v>
      </c>
      <c r="U164" s="799"/>
      <c r="V164" s="799">
        <f t="shared" si="53"/>
        <v>0</v>
      </c>
      <c r="W164" s="176">
        <f>SUMIFS('FCPIS F'!$R$6:$R$135,'FCPIS F'!$B$6:$B$135,'PIS F'!$A164,'FCPIS F'!$C$6:$C$135,'PIS F'!$B164)*1000</f>
        <v>0</v>
      </c>
      <c r="X164" s="176">
        <f t="shared" si="54"/>
        <v>0</v>
      </c>
    </row>
    <row r="165" spans="1:24" s="174" customFormat="1">
      <c r="A165" s="174" t="s">
        <v>924</v>
      </c>
      <c r="B165" s="6" t="str">
        <f t="shared" si="49"/>
        <v>312</v>
      </c>
      <c r="C165" s="129" t="s">
        <v>57</v>
      </c>
      <c r="D165" s="176">
        <f>SUMIFS('FCPIS F'!$F$6:$F$135,'FCPIS F'!$B$6:$B$135,'PIS F'!$A165,'FCPIS F'!$C$6:$C$135,'PIS F'!$B165)*1000</f>
        <v>0</v>
      </c>
      <c r="E165" s="176"/>
      <c r="F165" s="176">
        <f>SUMIFS('FCPIS F'!$S$138:$S$225,'FCPIS F'!$B$138:$B$225,'PIS F'!$A165,'FCPIS F'!$C$138:$C$225,'PIS F'!$B165)*1000</f>
        <v>0</v>
      </c>
      <c r="G165" s="176"/>
      <c r="H165" s="176">
        <f>SUMIFS('FCPIS F'!$S$228:$S$278,'FCPIS F'!$B$228:$B$278,'PIS F'!$A165,'FCPIS F'!$C$228:$C$278,'PIS F'!$B165)*-1000</f>
        <v>0</v>
      </c>
      <c r="I165" s="176"/>
      <c r="J165" s="176">
        <f>SUMIFS('FCPIS F'!$S$395:$S$416,'FCPIS F'!$B$395:$B$416,'PIS F'!$A165,'FCPIS F'!$C$395:$C$416,'PIS F'!$B165)*1000</f>
        <v>0</v>
      </c>
      <c r="K165" s="176"/>
      <c r="L165" s="176">
        <f t="shared" si="50"/>
        <v>0</v>
      </c>
      <c r="M165" s="176"/>
      <c r="N165" s="176">
        <f t="shared" si="51"/>
        <v>0</v>
      </c>
      <c r="P165" s="799">
        <f>SUMIFS('FCPIS F'!$R$281:$R$408,'FCPIS F'!$B$281:$B$408,'PIS F'!$A165,'FCPIS F'!$C$281:$C$408,'PIS F'!$B165)*-1000</f>
        <v>0</v>
      </c>
      <c r="Q165" s="799"/>
      <c r="R165" s="799">
        <f t="shared" si="52"/>
        <v>0</v>
      </c>
      <c r="S165" s="799"/>
      <c r="T165" s="799">
        <v>0</v>
      </c>
      <c r="U165" s="799"/>
      <c r="V165" s="799">
        <f t="shared" si="53"/>
        <v>0</v>
      </c>
      <c r="W165" s="176">
        <f>SUMIFS('FCPIS F'!$R$6:$R$135,'FCPIS F'!$B$6:$B$135,'PIS F'!$A165,'FCPIS F'!$C$6:$C$135,'PIS F'!$B165)*1000</f>
        <v>0</v>
      </c>
      <c r="X165" s="176">
        <f t="shared" si="54"/>
        <v>0</v>
      </c>
    </row>
    <row r="166" spans="1:24" s="174" customFormat="1">
      <c r="A166" s="174" t="s">
        <v>924</v>
      </c>
      <c r="B166" s="6" t="str">
        <f t="shared" si="49"/>
        <v>314</v>
      </c>
      <c r="C166" s="129" t="s">
        <v>59</v>
      </c>
      <c r="D166" s="176">
        <f>SUMIFS('FCPIS F'!$F$6:$F$135,'FCPIS F'!$B$6:$B$135,'PIS F'!$A166,'FCPIS F'!$C$6:$C$135,'PIS F'!$B166)*1000</f>
        <v>0</v>
      </c>
      <c r="E166" s="176"/>
      <c r="F166" s="176">
        <f>SUMIFS('FCPIS F'!$S$138:$S$225,'FCPIS F'!$B$138:$B$225,'PIS F'!$A166,'FCPIS F'!$C$138:$C$225,'PIS F'!$B166)*1000</f>
        <v>0</v>
      </c>
      <c r="G166" s="176"/>
      <c r="H166" s="176">
        <f>SUMIFS('FCPIS F'!$S$228:$S$278,'FCPIS F'!$B$228:$B$278,'PIS F'!$A166,'FCPIS F'!$C$228:$C$278,'PIS F'!$B166)*-1000</f>
        <v>0</v>
      </c>
      <c r="I166" s="176"/>
      <c r="J166" s="176">
        <f>SUMIFS('FCPIS F'!$S$395:$S$416,'FCPIS F'!$B$395:$B$416,'PIS F'!$A166,'FCPIS F'!$C$395:$C$416,'PIS F'!$B166)*1000</f>
        <v>0</v>
      </c>
      <c r="K166" s="176"/>
      <c r="L166" s="176">
        <f t="shared" si="50"/>
        <v>0</v>
      </c>
      <c r="M166" s="176"/>
      <c r="N166" s="176">
        <f t="shared" si="51"/>
        <v>0</v>
      </c>
      <c r="P166" s="799">
        <f>SUMIFS('FCPIS F'!$R$281:$R$408,'FCPIS F'!$B$281:$B$408,'PIS F'!$A166,'FCPIS F'!$C$281:$C$408,'PIS F'!$B166)*-1000</f>
        <v>0</v>
      </c>
      <c r="Q166" s="799"/>
      <c r="R166" s="799">
        <f t="shared" si="52"/>
        <v>0</v>
      </c>
      <c r="S166" s="799"/>
      <c r="T166" s="799">
        <v>0</v>
      </c>
      <c r="U166" s="799"/>
      <c r="V166" s="799">
        <f t="shared" si="53"/>
        <v>0</v>
      </c>
      <c r="W166" s="176">
        <f>SUMIFS('FCPIS F'!$R$6:$R$135,'FCPIS F'!$B$6:$B$135,'PIS F'!$A166,'FCPIS F'!$C$6:$C$135,'PIS F'!$B166)*1000</f>
        <v>0</v>
      </c>
      <c r="X166" s="176">
        <f t="shared" si="54"/>
        <v>0</v>
      </c>
    </row>
    <row r="167" spans="1:24" s="174" customFormat="1">
      <c r="A167" s="174" t="s">
        <v>924</v>
      </c>
      <c r="B167" s="6" t="str">
        <f t="shared" si="49"/>
        <v>315</v>
      </c>
      <c r="C167" s="129" t="s">
        <v>79</v>
      </c>
      <c r="D167" s="175">
        <f>SUMIFS('FCPIS F'!$F$6:$F$135,'FCPIS F'!$B$6:$B$135,'PIS F'!$A167,'FCPIS F'!$C$6:$C$135,'PIS F'!$B167)*1000</f>
        <v>0</v>
      </c>
      <c r="E167" s="176"/>
      <c r="F167" s="175">
        <f>SUMIFS('FCPIS F'!$S$138:$S$225,'FCPIS F'!$B$138:$B$225,'PIS F'!$A167,'FCPIS F'!$C$138:$C$225,'PIS F'!$B167)*1000</f>
        <v>0</v>
      </c>
      <c r="G167" s="176"/>
      <c r="H167" s="175">
        <f>SUMIFS('FCPIS F'!$S$228:$S$278,'FCPIS F'!$B$228:$B$278,'PIS F'!$A167,'FCPIS F'!$C$228:$C$278,'PIS F'!$B167)*-1000</f>
        <v>0</v>
      </c>
      <c r="I167" s="176"/>
      <c r="J167" s="175">
        <f>SUMIFS('FCPIS F'!$S$395:$S$416,'FCPIS F'!$B$395:$B$416,'PIS F'!$A167,'FCPIS F'!$C$395:$C$416,'PIS F'!$B167)*1000</f>
        <v>0</v>
      </c>
      <c r="K167" s="176"/>
      <c r="L167" s="175">
        <f t="shared" si="50"/>
        <v>0</v>
      </c>
      <c r="M167" s="176"/>
      <c r="N167" s="175">
        <f t="shared" si="51"/>
        <v>0</v>
      </c>
      <c r="P167" s="175">
        <f>SUMIFS('FCPIS F'!$R$281:$R$408,'FCPIS F'!$B$281:$B$408,'PIS F'!$A167,'FCPIS F'!$C$281:$C$408,'PIS F'!$B167)*-1000</f>
        <v>0</v>
      </c>
      <c r="Q167" s="176"/>
      <c r="R167" s="175">
        <f t="shared" si="52"/>
        <v>0</v>
      </c>
      <c r="S167" s="176"/>
      <c r="T167" s="175">
        <v>0</v>
      </c>
      <c r="U167" s="176"/>
      <c r="V167" s="175">
        <f t="shared" si="53"/>
        <v>0</v>
      </c>
      <c r="W167" s="176">
        <f>SUMIFS('FCPIS F'!$R$6:$R$135,'FCPIS F'!$B$6:$B$135,'PIS F'!$A167,'FCPIS F'!$C$6:$C$135,'PIS F'!$B167)*1000</f>
        <v>0</v>
      </c>
      <c r="X167" s="176">
        <f t="shared" si="54"/>
        <v>0</v>
      </c>
    </row>
    <row r="168" spans="1:24" s="174" customFormat="1">
      <c r="A168" s="174" t="s">
        <v>924</v>
      </c>
      <c r="C168" s="129"/>
      <c r="D168" s="176">
        <f>SUM(D162:D167)</f>
        <v>0</v>
      </c>
      <c r="E168" s="176"/>
      <c r="F168" s="176">
        <f>SUM(F162:F167)</f>
        <v>0</v>
      </c>
      <c r="G168" s="176"/>
      <c r="H168" s="176">
        <f>SUM(H162:H167)</f>
        <v>0</v>
      </c>
      <c r="I168" s="176"/>
      <c r="J168" s="176">
        <f>SUM(J162:J167)</f>
        <v>0</v>
      </c>
      <c r="K168" s="176"/>
      <c r="L168" s="176">
        <f>SUM(L162:L167)</f>
        <v>0</v>
      </c>
      <c r="M168" s="176"/>
      <c r="N168" s="176">
        <f>SUM(N162:N167)</f>
        <v>0</v>
      </c>
      <c r="P168" s="176">
        <f>SUM(P162:P167)</f>
        <v>0</v>
      </c>
      <c r="Q168" s="176"/>
      <c r="R168" s="176">
        <f>SUM(R162:R167)</f>
        <v>0</v>
      </c>
      <c r="S168" s="176"/>
      <c r="T168" s="176">
        <v>0</v>
      </c>
      <c r="U168" s="176"/>
      <c r="V168" s="176">
        <f>SUM(V162:V167)</f>
        <v>0</v>
      </c>
      <c r="W168" s="176"/>
      <c r="X168" s="176"/>
    </row>
    <row r="169" spans="1:24">
      <c r="A169" s="174" t="s">
        <v>924</v>
      </c>
      <c r="C169" s="129"/>
      <c r="D169" s="176"/>
      <c r="E169" s="799"/>
      <c r="F169" s="176"/>
      <c r="G169" s="799"/>
      <c r="H169" s="176"/>
      <c r="I169" s="799"/>
      <c r="J169" s="176"/>
      <c r="K169" s="799"/>
      <c r="L169" s="176"/>
      <c r="M169" s="799"/>
      <c r="N169" s="176"/>
    </row>
    <row r="170" spans="1:24">
      <c r="A170" s="174" t="s">
        <v>924</v>
      </c>
      <c r="C170" s="129"/>
      <c r="D170" s="115"/>
      <c r="E170" s="115"/>
      <c r="F170" s="115"/>
      <c r="G170" s="115"/>
      <c r="H170" s="115"/>
      <c r="I170" s="115"/>
      <c r="J170" s="115"/>
      <c r="K170" s="115"/>
      <c r="L170" s="115"/>
      <c r="M170" s="115"/>
      <c r="N170" s="115"/>
    </row>
    <row r="171" spans="1:24">
      <c r="A171" s="174" t="s">
        <v>924</v>
      </c>
      <c r="C171" s="129" t="s">
        <v>44</v>
      </c>
      <c r="E171" s="799"/>
      <c r="G171" s="799"/>
      <c r="I171" s="799"/>
      <c r="K171" s="799"/>
      <c r="M171" s="799"/>
    </row>
    <row r="172" spans="1:24">
      <c r="A172" s="174" t="s">
        <v>924</v>
      </c>
      <c r="B172" s="2">
        <v>340</v>
      </c>
      <c r="C172" s="129" t="s">
        <v>1531</v>
      </c>
      <c r="D172" s="799">
        <f>SUMIFS('FCPIS F'!$F$6:$F$135,'FCPIS F'!$B$6:$B$135,'PIS F'!$A172,'FCPIS F'!$C$6:$C$135,'PIS F'!$B172)*1000</f>
        <v>211410</v>
      </c>
      <c r="E172" s="799"/>
      <c r="F172" s="799">
        <f>SUMIFS('FCPIS F'!$S$138:$S$225,'FCPIS F'!$B$138:$B$225,'PIS F'!$A172,'FCPIS F'!$C$138:$C$225,'PIS F'!$B172)*1000</f>
        <v>0</v>
      </c>
      <c r="G172" s="799"/>
      <c r="H172" s="799">
        <f>SUMIFS('FCPIS F'!$S$228:$S$278,'FCPIS F'!$B$228:$B$278,'PIS F'!$A172,'FCPIS F'!$C$228:$C$278,'PIS F'!$B172)*-1000</f>
        <v>0</v>
      </c>
      <c r="I172" s="799"/>
      <c r="J172" s="799">
        <f>SUMIFS('FCPIS F'!$S$395:$S$416,'FCPIS F'!$B$395:$B$416,'PIS F'!$A172,'FCPIS F'!$C$395:$C$416,'PIS F'!$B172)*1000</f>
        <v>0</v>
      </c>
      <c r="K172" s="799"/>
      <c r="L172" s="799">
        <f>SUM(F172:J172)</f>
        <v>0</v>
      </c>
      <c r="M172" s="799"/>
      <c r="N172" s="799">
        <f>D172+L172</f>
        <v>211410</v>
      </c>
      <c r="P172" s="175">
        <f>SUMIFS('FCPIS F'!$R$281:$R$408,'FCPIS F'!$B$281:$B$408,'PIS F'!$A172,'FCPIS F'!$C$281:$C$408,'PIS F'!$B172)*-1000</f>
        <v>0</v>
      </c>
      <c r="Q172" s="176"/>
      <c r="R172" s="175">
        <f>SUM(N172:P172)</f>
        <v>211410</v>
      </c>
      <c r="S172" s="176"/>
      <c r="T172" s="175">
        <v>0</v>
      </c>
      <c r="U172" s="176"/>
      <c r="V172" s="175">
        <f>P172+T172</f>
        <v>0</v>
      </c>
      <c r="W172" s="799">
        <f>SUMIFS('FCPIS F'!$R$6:$R$135,'FCPIS F'!$B$6:$B$135,'PIS F'!$A172,'FCPIS F'!$C$6:$C$135,'PIS F'!$B172)*1000</f>
        <v>211410</v>
      </c>
      <c r="X172" s="799">
        <f>W172-N172</f>
        <v>0</v>
      </c>
    </row>
    <row r="173" spans="1:24">
      <c r="C173" s="129"/>
      <c r="D173" s="800">
        <f>SUM(D172:D172)</f>
        <v>211410</v>
      </c>
      <c r="E173" s="176"/>
      <c r="F173" s="800">
        <f>SUM(F172:F172)</f>
        <v>0</v>
      </c>
      <c r="G173" s="176"/>
      <c r="H173" s="800">
        <f>SUM(H172:H172)</f>
        <v>0</v>
      </c>
      <c r="I173" s="176"/>
      <c r="J173" s="800">
        <f>SUM(J172:J172)</f>
        <v>0</v>
      </c>
      <c r="K173" s="176"/>
      <c r="L173" s="800">
        <f>SUM(L172:L172)</f>
        <v>0</v>
      </c>
      <c r="M173" s="176"/>
      <c r="N173" s="800">
        <f>SUM(N172:N172)</f>
        <v>211410</v>
      </c>
      <c r="P173" s="800">
        <f>SUM(P172:P172)</f>
        <v>0</v>
      </c>
      <c r="R173" s="800">
        <f>SUM(R172:R172)</f>
        <v>211410</v>
      </c>
      <c r="T173" s="800">
        <f>SUM(T172:T172)</f>
        <v>0</v>
      </c>
      <c r="V173" s="800">
        <f>SUM(V172:V172)</f>
        <v>0</v>
      </c>
    </row>
    <row r="174" spans="1:24">
      <c r="C174" s="129"/>
      <c r="E174" s="799"/>
      <c r="G174" s="799"/>
      <c r="I174" s="799"/>
      <c r="K174" s="799"/>
      <c r="M174" s="799"/>
    </row>
    <row r="175" spans="1:24" ht="13.5" thickBot="1">
      <c r="C175" s="129" t="s">
        <v>80</v>
      </c>
      <c r="D175" s="801">
        <f>D168+D159+D173</f>
        <v>3120150.81</v>
      </c>
      <c r="E175" s="799"/>
      <c r="F175" s="801">
        <f>F168+F159+F173</f>
        <v>0</v>
      </c>
      <c r="G175" s="799"/>
      <c r="H175" s="801">
        <f>H168+H159+H173</f>
        <v>0</v>
      </c>
      <c r="I175" s="799"/>
      <c r="J175" s="801">
        <f>J168+J159+J173</f>
        <v>0</v>
      </c>
      <c r="K175" s="799"/>
      <c r="L175" s="801">
        <f>L168+L159+L173</f>
        <v>0</v>
      </c>
      <c r="M175" s="799"/>
      <c r="N175" s="801">
        <f>N168+N159+N173</f>
        <v>3120150.81</v>
      </c>
      <c r="P175" s="801">
        <f>P168+P159+P173</f>
        <v>-9.8899999999999988</v>
      </c>
      <c r="R175" s="801">
        <f>R168+R159+R173</f>
        <v>3120140.92</v>
      </c>
      <c r="T175" s="801">
        <f>T168+T159+T173</f>
        <v>0</v>
      </c>
      <c r="V175" s="801">
        <f>V168+V159+V173</f>
        <v>-9.8899999999999988</v>
      </c>
    </row>
    <row r="176" spans="1:24" ht="13.5" thickTop="1"/>
    <row r="177" spans="3:24" s="174" customFormat="1" ht="13.5" thickBot="1">
      <c r="C177" s="131" t="s">
        <v>943</v>
      </c>
      <c r="D177" s="788">
        <f>D145+D175</f>
        <v>6159252279.6698971</v>
      </c>
      <c r="E177" s="789"/>
      <c r="F177" s="788">
        <f>F145+F175</f>
        <v>361329353.71289968</v>
      </c>
      <c r="G177" s="789"/>
      <c r="H177" s="788">
        <f>H145+H175</f>
        <v>-76803269.370799989</v>
      </c>
      <c r="I177" s="789"/>
      <c r="J177" s="788">
        <f>J145+J175</f>
        <v>0</v>
      </c>
      <c r="K177" s="789"/>
      <c r="L177" s="788">
        <f>L145+L175</f>
        <v>284526084.34209973</v>
      </c>
      <c r="M177" s="789"/>
      <c r="N177" s="788">
        <f>N145+N175</f>
        <v>6443778364.0119972</v>
      </c>
      <c r="O177" s="789"/>
      <c r="P177" s="788">
        <f>P145+P175</f>
        <v>-2020978546.5068545</v>
      </c>
      <c r="Q177" s="132"/>
      <c r="R177" s="788">
        <f>R145+R175</f>
        <v>4422799817.5051432</v>
      </c>
      <c r="T177" s="788">
        <f>T145+T175</f>
        <v>5028626.1799999913</v>
      </c>
      <c r="V177" s="788">
        <f>V145+V175</f>
        <v>-2015949920.3268547</v>
      </c>
      <c r="W177" s="176"/>
      <c r="X177" s="176"/>
    </row>
    <row r="178" spans="3:24" ht="13.5" thickTop="1"/>
  </sheetData>
  <mergeCells count="3">
    <mergeCell ref="C1:R1"/>
    <mergeCell ref="C2:R2"/>
    <mergeCell ref="C3:R3"/>
  </mergeCells>
  <pageMargins left="0.75" right="0.75" top="1" bottom="1" header="0.5" footer="0.5"/>
  <pageSetup scale="46" fitToHeight="0" orientation="landscape" r:id="rId1"/>
  <headerFooter alignWithMargins="0"/>
  <rowBreaks count="4" manualBreakCount="4">
    <brk id="47" min="2" max="15" man="1"/>
    <brk id="80" max="16383" man="1"/>
    <brk id="134" max="16383" man="1"/>
    <brk id="164" max="16383" man="1"/>
  </rowBreak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pageSetUpPr fitToPage="1"/>
  </sheetPr>
  <dimension ref="A1:Z178"/>
  <sheetViews>
    <sheetView topLeftCell="A4" zoomScale="70" zoomScaleNormal="70" workbookViewId="0">
      <pane xSplit="3" ySplit="4" topLeftCell="D8" activePane="bottomRight" state="frozen"/>
      <selection activeCell="A24" sqref="A24"/>
      <selection pane="topRight" activeCell="A24" sqref="A24"/>
      <selection pane="bottomLeft" activeCell="A24" sqref="A24"/>
      <selection pane="bottomRight" activeCell="D8" sqref="D8"/>
    </sheetView>
  </sheetViews>
  <sheetFormatPr defaultColWidth="9" defaultRowHeight="12.75"/>
  <cols>
    <col min="1" max="1" width="5.375" style="6" customWidth="1"/>
    <col min="2" max="2" width="5.875" style="6" customWidth="1"/>
    <col min="3" max="3" width="45" style="6" bestFit="1" customWidth="1"/>
    <col min="4" max="4" width="15.5" style="799" customWidth="1"/>
    <col min="5" max="5" width="1.5" style="6" customWidth="1"/>
    <col min="6" max="6" width="15.5" style="799" customWidth="1"/>
    <col min="7" max="7" width="1.5" style="6" customWidth="1"/>
    <col min="8" max="8" width="15.5" style="799" customWidth="1"/>
    <col min="9" max="9" width="1.5" style="6" customWidth="1"/>
    <col min="10" max="10" width="15.5" style="799" customWidth="1"/>
    <col min="11" max="11" width="1.5" style="6" customWidth="1"/>
    <col min="12" max="12" width="15.5" style="799" customWidth="1"/>
    <col min="13" max="13" width="1.5" style="6" customWidth="1"/>
    <col min="14" max="14" width="15.5" style="799" customWidth="1"/>
    <col min="15" max="15" width="1.5" style="6" customWidth="1"/>
    <col min="16" max="16" width="15.5" style="799" customWidth="1"/>
    <col min="17" max="17" width="1.5" style="6" customWidth="1"/>
    <col min="18" max="18" width="18.625" style="6" customWidth="1"/>
    <col min="19" max="19" width="1.5" style="6" customWidth="1"/>
    <col min="20" max="20" width="18.625" style="6" customWidth="1"/>
    <col min="21" max="21" width="2" style="6" customWidth="1"/>
    <col min="22" max="22" width="15.5" style="6" customWidth="1"/>
    <col min="23" max="23" width="1.5" style="6" customWidth="1"/>
    <col min="24" max="24" width="18.625" style="6" customWidth="1"/>
    <col min="25" max="26" width="15.5" style="799" customWidth="1"/>
    <col min="27" max="16384" width="9" style="6"/>
  </cols>
  <sheetData>
    <row r="1" spans="1:26" s="1" customFormat="1" ht="15">
      <c r="C1" s="848" t="s">
        <v>0</v>
      </c>
      <c r="D1" s="848"/>
      <c r="E1" s="848"/>
      <c r="F1" s="848"/>
      <c r="G1" s="848"/>
      <c r="H1" s="848"/>
      <c r="I1" s="848"/>
      <c r="J1" s="848"/>
      <c r="K1" s="848"/>
      <c r="L1" s="848"/>
      <c r="M1" s="848"/>
      <c r="N1" s="848"/>
      <c r="O1" s="848"/>
      <c r="P1" s="848"/>
      <c r="Q1" s="848"/>
      <c r="R1" s="848"/>
      <c r="S1" s="848"/>
      <c r="T1" s="848"/>
    </row>
    <row r="2" spans="1:26" s="1" customFormat="1" ht="15">
      <c r="C2" s="848" t="s">
        <v>1</v>
      </c>
      <c r="D2" s="848"/>
      <c r="E2" s="848"/>
      <c r="F2" s="848"/>
      <c r="G2" s="848"/>
      <c r="H2" s="848"/>
      <c r="I2" s="848"/>
      <c r="J2" s="848"/>
      <c r="K2" s="848"/>
      <c r="L2" s="848"/>
      <c r="M2" s="848"/>
      <c r="N2" s="848"/>
      <c r="O2" s="848"/>
      <c r="P2" s="848"/>
      <c r="Q2" s="848"/>
      <c r="R2" s="848"/>
      <c r="S2" s="848"/>
      <c r="T2" s="848"/>
    </row>
    <row r="3" spans="1:26">
      <c r="C3" s="849" t="s">
        <v>2</v>
      </c>
      <c r="D3" s="850"/>
      <c r="E3" s="850"/>
      <c r="F3" s="850"/>
      <c r="G3" s="850"/>
      <c r="H3" s="850"/>
      <c r="I3" s="850"/>
      <c r="J3" s="850"/>
      <c r="K3" s="850"/>
      <c r="L3" s="850"/>
      <c r="M3" s="850"/>
      <c r="N3" s="850"/>
      <c r="O3" s="850"/>
      <c r="P3" s="850"/>
      <c r="Q3" s="850"/>
      <c r="R3" s="850"/>
      <c r="S3" s="850"/>
      <c r="T3" s="850"/>
      <c r="Y3" s="6"/>
      <c r="Z3" s="6"/>
    </row>
    <row r="4" spans="1:26" ht="21" customHeight="1">
      <c r="A4" s="776">
        <v>0.69</v>
      </c>
      <c r="B4" s="777" t="s">
        <v>925</v>
      </c>
      <c r="C4" s="778"/>
      <c r="D4" s="779"/>
      <c r="E4" s="779"/>
      <c r="F4" s="779"/>
      <c r="G4" s="779"/>
      <c r="H4" s="779"/>
      <c r="I4" s="779"/>
      <c r="J4" s="779"/>
      <c r="K4" s="779"/>
      <c r="L4" s="779"/>
      <c r="M4" s="779"/>
      <c r="N4" s="779"/>
      <c r="P4" s="779"/>
      <c r="Y4" s="775" t="s">
        <v>1034</v>
      </c>
      <c r="Z4" s="779"/>
    </row>
    <row r="5" spans="1:26" ht="15">
      <c r="C5" s="779"/>
      <c r="D5" s="780" t="s">
        <v>1827</v>
      </c>
      <c r="E5" s="779"/>
      <c r="F5" s="779"/>
      <c r="G5" s="779"/>
      <c r="H5" s="779"/>
      <c r="I5" s="779"/>
      <c r="J5" s="779"/>
      <c r="K5" s="779"/>
      <c r="L5" s="779"/>
      <c r="M5" s="779"/>
      <c r="N5" s="780" t="s">
        <v>1828</v>
      </c>
      <c r="P5" s="127" t="s">
        <v>1029</v>
      </c>
      <c r="T5" s="127" t="s">
        <v>1029</v>
      </c>
      <c r="V5" s="127" t="s">
        <v>1029</v>
      </c>
      <c r="X5" s="127" t="s">
        <v>1029</v>
      </c>
      <c r="Y5" s="780" t="s">
        <v>1828</v>
      </c>
      <c r="Z5" s="781"/>
    </row>
    <row r="6" spans="1:26">
      <c r="C6" s="2"/>
      <c r="D6" s="3" t="s">
        <v>3</v>
      </c>
      <c r="E6" s="2"/>
      <c r="F6" s="4"/>
      <c r="G6" s="2"/>
      <c r="H6" s="4"/>
      <c r="I6" s="2"/>
      <c r="J6" s="3" t="s">
        <v>4</v>
      </c>
      <c r="K6" s="2"/>
      <c r="L6" s="4"/>
      <c r="M6" s="2"/>
      <c r="N6" s="3" t="s">
        <v>5</v>
      </c>
      <c r="O6" s="2"/>
      <c r="P6" s="3" t="s">
        <v>5</v>
      </c>
      <c r="Q6" s="2"/>
      <c r="R6" s="127" t="s">
        <v>1029</v>
      </c>
      <c r="S6" s="2"/>
      <c r="T6" s="127" t="s">
        <v>6</v>
      </c>
      <c r="V6" s="127" t="s">
        <v>237</v>
      </c>
      <c r="W6" s="2"/>
      <c r="X6" s="127" t="s">
        <v>12</v>
      </c>
      <c r="Y6" s="3" t="s">
        <v>5</v>
      </c>
      <c r="Z6" s="3"/>
    </row>
    <row r="7" spans="1:26">
      <c r="A7" s="334" t="s">
        <v>1509</v>
      </c>
      <c r="B7" s="6" t="s">
        <v>1508</v>
      </c>
      <c r="C7" s="2" t="s">
        <v>1507</v>
      </c>
      <c r="D7" s="7" t="s">
        <v>7</v>
      </c>
      <c r="E7" s="2"/>
      <c r="F7" s="7" t="s">
        <v>8</v>
      </c>
      <c r="G7" s="2"/>
      <c r="H7" s="7" t="s">
        <v>9</v>
      </c>
      <c r="I7" s="2"/>
      <c r="J7" s="7" t="s">
        <v>10</v>
      </c>
      <c r="K7" s="2"/>
      <c r="L7" s="7" t="s">
        <v>11</v>
      </c>
      <c r="M7" s="2"/>
      <c r="N7" s="7" t="s">
        <v>7</v>
      </c>
      <c r="O7" s="2"/>
      <c r="P7" s="7" t="s">
        <v>7</v>
      </c>
      <c r="Q7" s="2"/>
      <c r="R7" s="7" t="s">
        <v>12</v>
      </c>
      <c r="S7" s="2"/>
      <c r="T7" s="7" t="s">
        <v>13</v>
      </c>
      <c r="V7" s="7" t="s">
        <v>238</v>
      </c>
      <c r="W7" s="2"/>
      <c r="X7" s="7" t="s">
        <v>1533</v>
      </c>
      <c r="Y7" s="7" t="s">
        <v>7</v>
      </c>
      <c r="Z7" s="7" t="s">
        <v>14</v>
      </c>
    </row>
    <row r="8" spans="1:26">
      <c r="C8" s="5" t="s">
        <v>15</v>
      </c>
      <c r="D8" s="8"/>
      <c r="E8" s="2"/>
      <c r="F8" s="8"/>
      <c r="G8" s="2"/>
      <c r="H8" s="8"/>
      <c r="I8" s="2"/>
      <c r="J8" s="8"/>
      <c r="K8" s="2"/>
      <c r="L8" s="8"/>
      <c r="M8" s="2"/>
      <c r="N8" s="8"/>
      <c r="O8" s="2"/>
      <c r="P8" s="8"/>
      <c r="Q8" s="2"/>
      <c r="R8" s="2"/>
      <c r="S8" s="2"/>
      <c r="T8" s="2"/>
      <c r="V8" s="2"/>
      <c r="W8" s="2"/>
      <c r="X8" s="2"/>
      <c r="Y8" s="8"/>
      <c r="Z8" s="8"/>
    </row>
    <row r="9" spans="1:26">
      <c r="C9" s="5" t="s">
        <v>16</v>
      </c>
      <c r="D9" s="4"/>
      <c r="E9" s="2"/>
      <c r="F9" s="4"/>
      <c r="G9" s="2"/>
      <c r="H9" s="4"/>
      <c r="I9" s="2"/>
      <c r="J9" s="4"/>
      <c r="K9" s="2"/>
      <c r="L9" s="4"/>
      <c r="M9" s="2"/>
      <c r="N9" s="4"/>
      <c r="O9" s="2"/>
      <c r="P9" s="4"/>
      <c r="Q9" s="2"/>
      <c r="R9" s="2"/>
      <c r="S9" s="2"/>
      <c r="T9" s="2"/>
      <c r="V9" s="2"/>
      <c r="W9" s="2"/>
      <c r="X9" s="2"/>
      <c r="Y9" s="4"/>
      <c r="Z9" s="4"/>
    </row>
    <row r="10" spans="1:26">
      <c r="C10" s="5" t="s">
        <v>17</v>
      </c>
      <c r="D10" s="4"/>
      <c r="E10" s="2"/>
      <c r="F10" s="4"/>
      <c r="G10" s="2"/>
      <c r="H10" s="4"/>
      <c r="I10" s="2"/>
      <c r="J10" s="4"/>
      <c r="K10" s="2"/>
      <c r="L10" s="4"/>
      <c r="M10" s="2"/>
      <c r="N10" s="4"/>
      <c r="O10" s="2"/>
      <c r="P10" s="4"/>
      <c r="Q10" s="2"/>
      <c r="R10" s="2"/>
      <c r="S10" s="2"/>
      <c r="T10" s="2"/>
      <c r="V10" s="2"/>
      <c r="W10" s="2"/>
      <c r="X10" s="2"/>
      <c r="Y10" s="4"/>
      <c r="Z10" s="4"/>
    </row>
    <row r="11" spans="1:26">
      <c r="C11" s="782" t="s">
        <v>77</v>
      </c>
      <c r="D11" s="4">
        <f>SUMIFS('FCPIS F'!$F$6:$F$135,'FCPIS F'!$B$6:$B$135,'PIS F AVG'!$A11,'FCPIS F'!$C$6:$C$135,'PIS F AVG'!$B11)*1000</f>
        <v>0</v>
      </c>
      <c r="E11" s="13"/>
      <c r="F11" s="4">
        <f>SUMIFS('FCPIS F'!$S$138:$S$225,'FCPIS F'!$B$138:$B$225,'PIS F AVG'!$A11,'FCPIS F'!$C$138:$C$225,'PIS F AVG'!$B11)*1000</f>
        <v>0</v>
      </c>
      <c r="G11" s="13"/>
      <c r="H11" s="4">
        <f>SUMIFS('FCPIS F'!$S$228:$S$278,'FCPIS F'!$B$228:$B$278,'PIS F AVG'!$A11,'FCPIS F'!$C$228:$C$278,'PIS F AVG'!$B11)*-1000</f>
        <v>0</v>
      </c>
      <c r="I11" s="13"/>
      <c r="J11" s="4">
        <f>SUMIFS('FCPIS F'!$S$395:$S$416,'FCPIS F'!$B$395:$B$416,'PIS F AVG'!$A11,'FCPIS F'!$C$395:$C$416,'PIS F AVG'!$B11)*1000</f>
        <v>0</v>
      </c>
      <c r="K11" s="13"/>
      <c r="L11" s="4">
        <f t="shared" ref="L11:L28" si="0">SUM(F11:J11)</f>
        <v>0</v>
      </c>
      <c r="M11" s="13"/>
      <c r="N11" s="4">
        <f t="shared" ref="N11:N28" si="1">D11+L11</f>
        <v>0</v>
      </c>
      <c r="O11" s="13"/>
      <c r="P11" s="4">
        <f>SUMIFS('FCPIS F'!$T$6:$T$135,'FCPIS F'!$B$6:$B$135,'PIS F AVG'!$A11,'FCPIS F'!$C$6:$C$135,'PIS F AVG'!$B11)*1000</f>
        <v>0</v>
      </c>
      <c r="Q11" s="2"/>
      <c r="R11" s="9">
        <f>SUMIFS('FCPIS F'!$T$281:$T$408,'FCPIS F'!$B$281:$B$408,'PIS F AVG'!$A11,'FCPIS F'!$C$281:$C$408,'PIS F AVG'!$B11)*-1000</f>
        <v>0</v>
      </c>
      <c r="S11" s="2"/>
      <c r="T11" s="9">
        <f>SUM(P11:R11)</f>
        <v>0</v>
      </c>
      <c r="V11" s="9"/>
      <c r="W11" s="13"/>
      <c r="X11" s="9">
        <f t="shared" ref="X11:X29" si="2">R11+V11</f>
        <v>0</v>
      </c>
      <c r="Y11" s="4">
        <f>SUMIFS('FCPIS F'!$R$6:$R$135,'FCPIS F'!$B$6:$B$135,'PIS F AVG'!$A11,'FCPIS F'!$C$6:$C$135,'PIS F AVG'!$B11)*1000</f>
        <v>0</v>
      </c>
      <c r="Z11" s="4">
        <f t="shared" ref="Z11:Z28" si="3">Y11-N11</f>
        <v>0</v>
      </c>
    </row>
    <row r="12" spans="1:26">
      <c r="A12" s="6" t="s">
        <v>923</v>
      </c>
      <c r="B12" s="6" t="str">
        <f>MID(C12,2,3)</f>
        <v>360</v>
      </c>
      <c r="C12" s="129" t="s">
        <v>18</v>
      </c>
      <c r="D12" s="4">
        <f>SUMIFS('FCPIS F'!$F$6:$F$135,'FCPIS F'!$B$6:$B$135,'PIS F AVG'!$A12,'FCPIS F'!$C$6:$C$135,'PIS F AVG'!$B12)*1000</f>
        <v>4103252.72</v>
      </c>
      <c r="E12" s="13"/>
      <c r="F12" s="4">
        <f>SUMIFS('FCPIS F'!$S$138:$S$225,'FCPIS F'!$B$138:$B$225,'PIS F AVG'!$A12,'FCPIS F'!$C$138:$C$225,'PIS F AVG'!$B12)*1000</f>
        <v>0</v>
      </c>
      <c r="G12" s="13"/>
      <c r="H12" s="4">
        <f>SUMIFS('FCPIS F'!$S$228:$S$278,'FCPIS F'!$B$228:$B$278,'PIS F AVG'!$A12,'FCPIS F'!$C$228:$C$278,'PIS F AVG'!$B12)*-1000</f>
        <v>0</v>
      </c>
      <c r="I12" s="13"/>
      <c r="J12" s="4">
        <f>SUMIFS('FCPIS F'!$S$395:$S$416,'FCPIS F'!$B$395:$B$416,'PIS F AVG'!$A12,'FCPIS F'!$C$395:$C$416,'PIS F AVG'!$B12)*1000</f>
        <v>0</v>
      </c>
      <c r="K12" s="13"/>
      <c r="L12" s="4">
        <f t="shared" si="0"/>
        <v>0</v>
      </c>
      <c r="M12" s="13"/>
      <c r="N12" s="4">
        <f t="shared" si="1"/>
        <v>4103252.72</v>
      </c>
      <c r="O12" s="13"/>
      <c r="P12" s="4">
        <f>SUMIFS('FCPIS F'!$T$6:$T$135,'FCPIS F'!$B$6:$B$135,'PIS F AVG'!$A12,'FCPIS F'!$C$6:$C$135,'PIS F AVG'!$B12)*1000</f>
        <v>4103252.7200000021</v>
      </c>
      <c r="Q12" s="2"/>
      <c r="R12" s="9">
        <f>SUMIFS('FCPIS F'!$T$281:$T$408,'FCPIS F'!$B$281:$B$408,'PIS F AVG'!$A12,'FCPIS F'!$C$281:$C$408,'PIS F AVG'!$B12)*-1000</f>
        <v>46078.459999999992</v>
      </c>
      <c r="S12" s="2"/>
      <c r="T12" s="9">
        <f t="shared" ref="T12:T28" si="4">SUM(P12:R12)</f>
        <v>4149331.180000002</v>
      </c>
      <c r="V12" s="9"/>
      <c r="W12" s="13"/>
      <c r="X12" s="9">
        <f t="shared" si="2"/>
        <v>46078.459999999992</v>
      </c>
      <c r="Y12" s="4">
        <f>SUMIFS('FCPIS F'!$R$6:$R$135,'FCPIS F'!$B$6:$B$135,'PIS F AVG'!$A12,'FCPIS F'!$C$6:$C$135,'PIS F AVG'!$B12)*1000</f>
        <v>4103252.72</v>
      </c>
      <c r="Z12" s="4">
        <f t="shared" si="3"/>
        <v>0</v>
      </c>
    </row>
    <row r="13" spans="1:26">
      <c r="A13" s="6" t="s">
        <v>923</v>
      </c>
      <c r="B13" s="6" t="str">
        <f t="shared" ref="B13:B27" si="5">MID(C13,2,3)</f>
        <v>361</v>
      </c>
      <c r="C13" s="129" t="s">
        <v>19</v>
      </c>
      <c r="D13" s="4">
        <f>SUMIFS('FCPIS F'!$F$6:$F$135,'FCPIS F'!$B$6:$B$135,'PIS F AVG'!$A13,'FCPIS F'!$C$6:$C$135,'PIS F AVG'!$B13)*1000</f>
        <v>19719161.619999997</v>
      </c>
      <c r="E13" s="13"/>
      <c r="F13" s="4">
        <f>SUMIFS('FCPIS F'!$S$138:$S$225,'FCPIS F'!$B$138:$B$225,'PIS F AVG'!$A13,'FCPIS F'!$C$138:$C$225,'PIS F AVG'!$B13)*1000</f>
        <v>19667048.540000003</v>
      </c>
      <c r="G13" s="13"/>
      <c r="H13" s="4">
        <f>SUMIFS('FCPIS F'!$S$228:$S$278,'FCPIS F'!$B$228:$B$278,'PIS F AVG'!$A13,'FCPIS F'!$C$228:$C$278,'PIS F AVG'!$B13)*-1000</f>
        <v>0</v>
      </c>
      <c r="I13" s="13"/>
      <c r="J13" s="4">
        <f>SUMIFS('FCPIS F'!$S$395:$S$416,'FCPIS F'!$B$395:$B$416,'PIS F AVG'!$A13,'FCPIS F'!$C$395:$C$416,'PIS F AVG'!$B13)*1000</f>
        <v>0</v>
      </c>
      <c r="K13" s="13"/>
      <c r="L13" s="4">
        <f t="shared" si="0"/>
        <v>19667048.540000003</v>
      </c>
      <c r="M13" s="13"/>
      <c r="N13" s="4">
        <f t="shared" si="1"/>
        <v>39386210.159999996</v>
      </c>
      <c r="O13" s="13"/>
      <c r="P13" s="4">
        <f>SUMIFS('FCPIS F'!$T$6:$T$135,'FCPIS F'!$B$6:$B$135,'PIS F AVG'!$A13,'FCPIS F'!$C$6:$C$135,'PIS F AVG'!$B13)*1000</f>
        <v>31522130.619999945</v>
      </c>
      <c r="Q13" s="2"/>
      <c r="R13" s="9">
        <f>SUMIFS('FCPIS F'!$T$281:$T$408,'FCPIS F'!$B$281:$B$408,'PIS F AVG'!$A13,'FCPIS F'!$C$281:$C$408,'PIS F AVG'!$B13)*-1000</f>
        <v>-1684483.308775303</v>
      </c>
      <c r="S13" s="2"/>
      <c r="T13" s="9">
        <f t="shared" si="4"/>
        <v>29837647.311224643</v>
      </c>
      <c r="V13" s="9">
        <f>F13/(F$29-$F$12)*V$29</f>
        <v>212638.8720640009</v>
      </c>
      <c r="W13" s="13"/>
      <c r="X13" s="9">
        <f t="shared" si="2"/>
        <v>-1471844.436711302</v>
      </c>
      <c r="Y13" s="4">
        <f>SUMIFS('FCPIS F'!$R$6:$R$135,'FCPIS F'!$B$6:$B$135,'PIS F AVG'!$A13,'FCPIS F'!$C$6:$C$135,'PIS F AVG'!$B13)*1000</f>
        <v>39386210.1599999</v>
      </c>
      <c r="Z13" s="4">
        <f t="shared" si="3"/>
        <v>-9.6857547760009766E-8</v>
      </c>
    </row>
    <row r="14" spans="1:26">
      <c r="A14" s="6" t="s">
        <v>923</v>
      </c>
      <c r="B14" s="6" t="str">
        <f t="shared" si="5"/>
        <v>362</v>
      </c>
      <c r="C14" s="129" t="s">
        <v>20</v>
      </c>
      <c r="D14" s="4">
        <f>SUMIFS('FCPIS F'!$F$6:$F$135,'FCPIS F'!$B$6:$B$135,'PIS F AVG'!$A14,'FCPIS F'!$C$6:$C$135,'PIS F AVG'!$B14)*1000</f>
        <v>145671787.94</v>
      </c>
      <c r="E14" s="13"/>
      <c r="F14" s="4">
        <f>SUMIFS('FCPIS F'!$S$138:$S$225,'FCPIS F'!$B$138:$B$225,'PIS F AVG'!$A14,'FCPIS F'!$C$138:$C$225,'PIS F AVG'!$B14)*1000</f>
        <v>15436125.790000001</v>
      </c>
      <c r="G14" s="13"/>
      <c r="H14" s="4">
        <f>SUMIFS('FCPIS F'!$S$228:$S$278,'FCPIS F'!$B$228:$B$278,'PIS F AVG'!$A14,'FCPIS F'!$C$228:$C$278,'PIS F AVG'!$B14)*-1000</f>
        <v>0</v>
      </c>
      <c r="I14" s="13"/>
      <c r="J14" s="4">
        <f>SUMIFS('FCPIS F'!$S$395:$S$416,'FCPIS F'!$B$395:$B$416,'PIS F AVG'!$A14,'FCPIS F'!$C$395:$C$416,'PIS F AVG'!$B14)*1000</f>
        <v>0</v>
      </c>
      <c r="K14" s="13"/>
      <c r="L14" s="4">
        <f t="shared" si="0"/>
        <v>15436125.790000001</v>
      </c>
      <c r="M14" s="13"/>
      <c r="N14" s="4">
        <f t="shared" si="1"/>
        <v>161107913.72999999</v>
      </c>
      <c r="O14" s="13"/>
      <c r="P14" s="4">
        <f>SUMIFS('FCPIS F'!$T$6:$T$135,'FCPIS F'!$B$6:$B$135,'PIS F AVG'!$A14,'FCPIS F'!$C$6:$C$135,'PIS F AVG'!$B14)*1000</f>
        <v>155480834.24615383</v>
      </c>
      <c r="Q14" s="2"/>
      <c r="R14" s="9">
        <f>SUMIFS('FCPIS F'!$T$281:$T$408,'FCPIS F'!$B$281:$B$408,'PIS F AVG'!$A14,'FCPIS F'!$C$281:$C$408,'PIS F AVG'!$B14)*-1000</f>
        <v>-49140563.034430578</v>
      </c>
      <c r="S14" s="2"/>
      <c r="T14" s="9">
        <f t="shared" si="4"/>
        <v>106340271.21172325</v>
      </c>
      <c r="V14" s="9">
        <f t="shared" ref="V14:V28" si="6">F14/(F$29-$F$12)*V$29</f>
        <v>166894.40565257458</v>
      </c>
      <c r="W14" s="13"/>
      <c r="X14" s="9">
        <f t="shared" si="2"/>
        <v>-48973668.628778003</v>
      </c>
      <c r="Y14" s="4">
        <f>SUMIFS('FCPIS F'!$R$6:$R$135,'FCPIS F'!$B$6:$B$135,'PIS F AVG'!$A14,'FCPIS F'!$C$6:$C$135,'PIS F AVG'!$B14)*1000</f>
        <v>161107913.72999999</v>
      </c>
      <c r="Z14" s="4">
        <f t="shared" si="3"/>
        <v>0</v>
      </c>
    </row>
    <row r="15" spans="1:26">
      <c r="A15" s="6" t="s">
        <v>923</v>
      </c>
      <c r="B15" s="6" t="str">
        <f t="shared" si="5"/>
        <v>364</v>
      </c>
      <c r="C15" s="129" t="s">
        <v>21</v>
      </c>
      <c r="D15" s="4">
        <f>SUMIFS('FCPIS F'!$F$6:$F$135,'FCPIS F'!$B$6:$B$135,'PIS F AVG'!$A15,'FCPIS F'!$C$6:$C$135,'PIS F AVG'!$B15)*1000</f>
        <v>211648101.28</v>
      </c>
      <c r="E15" s="13"/>
      <c r="F15" s="4">
        <f>SUMIFS('FCPIS F'!$S$138:$S$225,'FCPIS F'!$B$138:$B$225,'PIS F AVG'!$A15,'FCPIS F'!$C$138:$C$225,'PIS F AVG'!$B15)*1000</f>
        <v>9095072.4799999986</v>
      </c>
      <c r="G15" s="13"/>
      <c r="H15" s="4">
        <f>SUMIFS('FCPIS F'!$S$228:$S$278,'FCPIS F'!$B$228:$B$278,'PIS F AVG'!$A15,'FCPIS F'!$C$228:$C$278,'PIS F AVG'!$B15)*-1000</f>
        <v>-1896721.9999999991</v>
      </c>
      <c r="I15" s="13"/>
      <c r="J15" s="4">
        <f>SUMIFS('FCPIS F'!$S$395:$S$416,'FCPIS F'!$B$395:$B$416,'PIS F AVG'!$A15,'FCPIS F'!$C$395:$C$416,'PIS F AVG'!$B15)*1000</f>
        <v>0</v>
      </c>
      <c r="K15" s="13"/>
      <c r="L15" s="4">
        <f t="shared" si="0"/>
        <v>7198350.4799999995</v>
      </c>
      <c r="M15" s="13"/>
      <c r="N15" s="4">
        <f t="shared" si="1"/>
        <v>218846451.75999999</v>
      </c>
      <c r="O15" s="13"/>
      <c r="P15" s="4">
        <f>SUMIFS('FCPIS F'!$T$6:$T$135,'FCPIS F'!$B$6:$B$135,'PIS F AVG'!$A15,'FCPIS F'!$C$6:$C$135,'PIS F AVG'!$B15)*1000</f>
        <v>215120718.84230724</v>
      </c>
      <c r="Q15" s="2"/>
      <c r="R15" s="9">
        <f>SUMIFS('FCPIS F'!$T$281:$T$408,'FCPIS F'!$B$281:$B$408,'PIS F AVG'!$A15,'FCPIS F'!$C$281:$C$408,'PIS F AVG'!$B15)*-1000</f>
        <v>-86374103.708286151</v>
      </c>
      <c r="S15" s="2"/>
      <c r="T15" s="9">
        <f t="shared" si="4"/>
        <v>128746615.13402109</v>
      </c>
      <c r="V15" s="9">
        <f t="shared" si="6"/>
        <v>98335.342466568953</v>
      </c>
      <c r="W15" s="13"/>
      <c r="X15" s="9">
        <f t="shared" si="2"/>
        <v>-86275768.365819588</v>
      </c>
      <c r="Y15" s="4">
        <f>SUMIFS('FCPIS F'!$R$6:$R$135,'FCPIS F'!$B$6:$B$135,'PIS F AVG'!$A15,'FCPIS F'!$C$6:$C$135,'PIS F AVG'!$B15)*1000</f>
        <v>218846451.75999901</v>
      </c>
      <c r="Z15" s="4">
        <f t="shared" si="3"/>
        <v>-9.8347663879394531E-7</v>
      </c>
    </row>
    <row r="16" spans="1:26">
      <c r="A16" s="6" t="s">
        <v>923</v>
      </c>
      <c r="B16" s="6" t="str">
        <f t="shared" si="5"/>
        <v>365</v>
      </c>
      <c r="C16" s="129" t="s">
        <v>22</v>
      </c>
      <c r="D16" s="4">
        <f>SUMIFS('FCPIS F'!$F$6:$F$135,'FCPIS F'!$B$6:$B$135,'PIS F AVG'!$A16,'FCPIS F'!$C$6:$C$135,'PIS F AVG'!$B16)*1000</f>
        <v>362102214.359999</v>
      </c>
      <c r="E16" s="13"/>
      <c r="F16" s="4">
        <f>SUMIFS('FCPIS F'!$S$138:$S$225,'FCPIS F'!$B$138:$B$225,'PIS F AVG'!$A16,'FCPIS F'!$C$138:$C$225,'PIS F AVG'!$B16)*1000</f>
        <v>35165780.699999988</v>
      </c>
      <c r="G16" s="13"/>
      <c r="H16" s="4">
        <f>SUMIFS('FCPIS F'!$S$228:$S$278,'FCPIS F'!$B$228:$B$278,'PIS F AVG'!$A16,'FCPIS F'!$C$228:$C$278,'PIS F AVG'!$B16)*-1000</f>
        <v>-2416237.16</v>
      </c>
      <c r="I16" s="13"/>
      <c r="J16" s="4">
        <f>SUMIFS('FCPIS F'!$S$395:$S$416,'FCPIS F'!$B$395:$B$416,'PIS F AVG'!$A16,'FCPIS F'!$C$395:$C$416,'PIS F AVG'!$B16)*1000</f>
        <v>0</v>
      </c>
      <c r="K16" s="13"/>
      <c r="L16" s="4">
        <f t="shared" si="0"/>
        <v>32749543.539999988</v>
      </c>
      <c r="M16" s="13"/>
      <c r="N16" s="4">
        <f t="shared" si="1"/>
        <v>394851757.89999896</v>
      </c>
      <c r="O16" s="13"/>
      <c r="P16" s="4">
        <f>SUMIFS('FCPIS F'!$T$6:$T$135,'FCPIS F'!$B$6:$B$135,'PIS F AVG'!$A16,'FCPIS F'!$C$6:$C$135,'PIS F AVG'!$B16)*1000</f>
        <v>377289104.34307593</v>
      </c>
      <c r="Q16" s="2"/>
      <c r="R16" s="9">
        <f>SUMIFS('FCPIS F'!$T$281:$T$408,'FCPIS F'!$B$281:$B$408,'PIS F AVG'!$A16,'FCPIS F'!$C$281:$C$408,'PIS F AVG'!$B16)*-1000</f>
        <v>-133783922.89132424</v>
      </c>
      <c r="S16" s="2"/>
      <c r="T16" s="9">
        <f t="shared" si="4"/>
        <v>243505181.45175171</v>
      </c>
      <c r="V16" s="9">
        <f t="shared" si="6"/>
        <v>380210.17378838523</v>
      </c>
      <c r="W16" s="13"/>
      <c r="X16" s="9">
        <f t="shared" si="2"/>
        <v>-133403712.71753585</v>
      </c>
      <c r="Y16" s="4">
        <f>SUMIFS('FCPIS F'!$R$6:$R$135,'FCPIS F'!$B$6:$B$135,'PIS F AVG'!$A16,'FCPIS F'!$C$6:$C$135,'PIS F AVG'!$B16)*1000</f>
        <v>394851757.89999896</v>
      </c>
      <c r="Z16" s="4">
        <f t="shared" si="3"/>
        <v>0</v>
      </c>
    </row>
    <row r="17" spans="1:26">
      <c r="A17" s="6" t="s">
        <v>923</v>
      </c>
      <c r="B17" s="6" t="str">
        <f t="shared" si="5"/>
        <v>366</v>
      </c>
      <c r="C17" s="129" t="s">
        <v>23</v>
      </c>
      <c r="D17" s="4">
        <f>SUMIFS('FCPIS F'!$F$6:$F$135,'FCPIS F'!$B$6:$B$135,'PIS F AVG'!$A17,'FCPIS F'!$C$6:$C$135,'PIS F AVG'!$B17)*1000</f>
        <v>96674999.529999897</v>
      </c>
      <c r="E17" s="13"/>
      <c r="F17" s="4">
        <f>SUMIFS('FCPIS F'!$S$138:$S$225,'FCPIS F'!$B$138:$B$225,'PIS F AVG'!$A17,'FCPIS F'!$C$138:$C$225,'PIS F AVG'!$B17)*1000</f>
        <v>11245191.390000001</v>
      </c>
      <c r="G17" s="13"/>
      <c r="H17" s="4">
        <f>SUMIFS('FCPIS F'!$S$228:$S$278,'FCPIS F'!$B$228:$B$278,'PIS F AVG'!$A17,'FCPIS F'!$C$228:$C$278,'PIS F AVG'!$B17)*-1000</f>
        <v>0</v>
      </c>
      <c r="I17" s="13"/>
      <c r="J17" s="4">
        <f>SUMIFS('FCPIS F'!$S$395:$S$416,'FCPIS F'!$B$395:$B$416,'PIS F AVG'!$A17,'FCPIS F'!$C$395:$C$416,'PIS F AVG'!$B17)*1000</f>
        <v>0</v>
      </c>
      <c r="K17" s="13"/>
      <c r="L17" s="4">
        <f t="shared" si="0"/>
        <v>11245191.390000001</v>
      </c>
      <c r="M17" s="13"/>
      <c r="N17" s="4">
        <f t="shared" si="1"/>
        <v>107920190.9199999</v>
      </c>
      <c r="O17" s="13"/>
      <c r="P17" s="4">
        <f>SUMIFS('FCPIS F'!$T$6:$T$135,'FCPIS F'!$B$6:$B$135,'PIS F AVG'!$A17,'FCPIS F'!$C$6:$C$135,'PIS F AVG'!$B17)*1000</f>
        <v>101000073.1415384</v>
      </c>
      <c r="Q17" s="2"/>
      <c r="R17" s="9">
        <f>SUMIFS('FCPIS F'!$T$281:$T$408,'FCPIS F'!$B$281:$B$408,'PIS F AVG'!$A17,'FCPIS F'!$C$281:$C$408,'PIS F AVG'!$B17)*-1000</f>
        <v>-34421273.960652307</v>
      </c>
      <c r="S17" s="2"/>
      <c r="T17" s="9">
        <f t="shared" si="4"/>
        <v>66578799.18088609</v>
      </c>
      <c r="V17" s="9">
        <f t="shared" si="6"/>
        <v>121582.29072603969</v>
      </c>
      <c r="W17" s="13"/>
      <c r="X17" s="9">
        <f t="shared" si="2"/>
        <v>-34299691.669926263</v>
      </c>
      <c r="Y17" s="4">
        <f>SUMIFS('FCPIS F'!$R$6:$R$135,'FCPIS F'!$B$6:$B$135,'PIS F AVG'!$A17,'FCPIS F'!$C$6:$C$135,'PIS F AVG'!$B17)*1000</f>
        <v>107920190.91999999</v>
      </c>
      <c r="Z17" s="4">
        <f t="shared" si="3"/>
        <v>0</v>
      </c>
    </row>
    <row r="18" spans="1:26">
      <c r="A18" s="6" t="s">
        <v>923</v>
      </c>
      <c r="B18" s="6" t="str">
        <f t="shared" si="5"/>
        <v>367</v>
      </c>
      <c r="C18" s="129" t="s">
        <v>24</v>
      </c>
      <c r="D18" s="4">
        <f>SUMIFS('FCPIS F'!$F$6:$F$135,'FCPIS F'!$B$6:$B$135,'PIS F AVG'!$A18,'FCPIS F'!$C$6:$C$135,'PIS F AVG'!$B18)*1000</f>
        <v>282784496.56</v>
      </c>
      <c r="E18" s="13"/>
      <c r="F18" s="4">
        <f>SUMIFS('FCPIS F'!$S$138:$S$225,'FCPIS F'!$B$138:$B$225,'PIS F AVG'!$A18,'FCPIS F'!$C$138:$C$225,'PIS F AVG'!$B18)*1000</f>
        <v>24380463.849999979</v>
      </c>
      <c r="G18" s="13"/>
      <c r="H18" s="4">
        <f>SUMIFS('FCPIS F'!$S$228:$S$278,'FCPIS F'!$B$228:$B$278,'PIS F AVG'!$A18,'FCPIS F'!$C$228:$C$278,'PIS F AVG'!$B18)*-1000</f>
        <v>-1024229.4500000001</v>
      </c>
      <c r="I18" s="13"/>
      <c r="J18" s="4">
        <f>SUMIFS('FCPIS F'!$S$395:$S$416,'FCPIS F'!$B$395:$B$416,'PIS F AVG'!$A18,'FCPIS F'!$C$395:$C$416,'PIS F AVG'!$B18)*1000</f>
        <v>0</v>
      </c>
      <c r="K18" s="13"/>
      <c r="L18" s="4">
        <f t="shared" si="0"/>
        <v>23356234.39999998</v>
      </c>
      <c r="M18" s="13"/>
      <c r="N18" s="4">
        <f t="shared" si="1"/>
        <v>306140730.95999998</v>
      </c>
      <c r="O18" s="13"/>
      <c r="P18" s="4">
        <f>SUMIFS('FCPIS F'!$T$6:$T$135,'FCPIS F'!$B$6:$B$135,'PIS F AVG'!$A18,'FCPIS F'!$C$6:$C$135,'PIS F AVG'!$B18)*1000</f>
        <v>294177307.13999945</v>
      </c>
      <c r="Q18" s="2"/>
      <c r="R18" s="9">
        <f>SUMIFS('FCPIS F'!$T$281:$T$408,'FCPIS F'!$B$281:$B$408,'PIS F AVG'!$A18,'FCPIS F'!$C$281:$C$408,'PIS F AVG'!$B18)*-1000</f>
        <v>-66559721.1670627</v>
      </c>
      <c r="S18" s="2"/>
      <c r="T18" s="9">
        <f t="shared" si="4"/>
        <v>227617585.97293675</v>
      </c>
      <c r="V18" s="9">
        <f t="shared" si="6"/>
        <v>263600.01720223262</v>
      </c>
      <c r="W18" s="13"/>
      <c r="X18" s="9">
        <f t="shared" si="2"/>
        <v>-66296121.149860464</v>
      </c>
      <c r="Y18" s="4">
        <f>SUMIFS('FCPIS F'!$R$6:$R$135,'FCPIS F'!$B$6:$B$135,'PIS F AVG'!$A18,'FCPIS F'!$C$6:$C$135,'PIS F AVG'!$B18)*1000</f>
        <v>306140730.95999902</v>
      </c>
      <c r="Z18" s="4">
        <f t="shared" si="3"/>
        <v>-9.5367431640625E-7</v>
      </c>
    </row>
    <row r="19" spans="1:26">
      <c r="A19" s="6" t="s">
        <v>923</v>
      </c>
      <c r="B19" s="6" t="str">
        <f t="shared" si="5"/>
        <v>368</v>
      </c>
      <c r="C19" s="129" t="s">
        <v>25</v>
      </c>
      <c r="D19" s="4">
        <f>SUMIFS('FCPIS F'!$F$6:$F$135,'FCPIS F'!$B$6:$B$135,'PIS F AVG'!$A19,'FCPIS F'!$C$6:$C$135,'PIS F AVG'!$B19)*1000</f>
        <v>173525385.43000001</v>
      </c>
      <c r="E19" s="13"/>
      <c r="F19" s="4">
        <f>SUMIFS('FCPIS F'!$S$138:$S$225,'FCPIS F'!$B$138:$B$225,'PIS F AVG'!$A19,'FCPIS F'!$C$138:$C$225,'PIS F AVG'!$B19)*1000</f>
        <v>7000576.1099999985</v>
      </c>
      <c r="G19" s="13"/>
      <c r="H19" s="4">
        <f>SUMIFS('FCPIS F'!$S$228:$S$278,'FCPIS F'!$B$228:$B$278,'PIS F AVG'!$A19,'FCPIS F'!$C$228:$C$278,'PIS F AVG'!$B19)*-1000</f>
        <v>-1178841.04</v>
      </c>
      <c r="I19" s="13"/>
      <c r="J19" s="4">
        <f>SUMIFS('FCPIS F'!$S$395:$S$416,'FCPIS F'!$B$395:$B$416,'PIS F AVG'!$A19,'FCPIS F'!$C$395:$C$416,'PIS F AVG'!$B19)*1000</f>
        <v>0</v>
      </c>
      <c r="K19" s="13"/>
      <c r="L19" s="4">
        <f t="shared" si="0"/>
        <v>5821735.0699999984</v>
      </c>
      <c r="M19" s="13"/>
      <c r="N19" s="4">
        <f t="shared" si="1"/>
        <v>179347120.5</v>
      </c>
      <c r="O19" s="13"/>
      <c r="P19" s="4">
        <f>SUMIFS('FCPIS F'!$T$6:$T$135,'FCPIS F'!$B$6:$B$135,'PIS F AVG'!$A19,'FCPIS F'!$C$6:$C$135,'PIS F AVG'!$B19)*1000</f>
        <v>176418522.2015385</v>
      </c>
      <c r="Q19" s="2"/>
      <c r="R19" s="9">
        <f>SUMIFS('FCPIS F'!$T$281:$T$408,'FCPIS F'!$B$281:$B$408,'PIS F AVG'!$A19,'FCPIS F'!$C$281:$C$408,'PIS F AVG'!$B19)*-1000</f>
        <v>-83618844.175899237</v>
      </c>
      <c r="S19" s="2"/>
      <c r="T19" s="9">
        <f t="shared" si="4"/>
        <v>92799678.025639266</v>
      </c>
      <c r="V19" s="9">
        <f t="shared" si="6"/>
        <v>75689.781555224166</v>
      </c>
      <c r="W19" s="13"/>
      <c r="X19" s="9">
        <f t="shared" si="2"/>
        <v>-83543154.394344017</v>
      </c>
      <c r="Y19" s="4">
        <f>SUMIFS('FCPIS F'!$R$6:$R$135,'FCPIS F'!$B$6:$B$135,'PIS F AVG'!$A19,'FCPIS F'!$C$6:$C$135,'PIS F AVG'!$B19)*1000</f>
        <v>179347120.5</v>
      </c>
      <c r="Z19" s="4">
        <f t="shared" si="3"/>
        <v>0</v>
      </c>
    </row>
    <row r="20" spans="1:26">
      <c r="A20" s="6" t="s">
        <v>923</v>
      </c>
      <c r="C20" s="129" t="s">
        <v>873</v>
      </c>
      <c r="D20" s="4">
        <f>SUMIFS('FCPIS F'!$F$6:$F$135,'FCPIS F'!$B$6:$B$135,'PIS F AVG'!$A20,'FCPIS F'!$C$6:$C$135,'PIS F AVG'!$B20)*1000</f>
        <v>0</v>
      </c>
      <c r="E20" s="13"/>
      <c r="F20" s="4">
        <f>SUMIFS('FCPIS F'!$S$138:$S$225,'FCPIS F'!$B$138:$B$225,'PIS F AVG'!$A20,'FCPIS F'!$C$138:$C$225,'PIS F AVG'!$B20)*1000</f>
        <v>0</v>
      </c>
      <c r="G20" s="13"/>
      <c r="H20" s="4">
        <f>SUMIFS('FCPIS F'!$S$228:$S$278,'FCPIS F'!$B$228:$B$278,'PIS F AVG'!$A20,'FCPIS F'!$C$228:$C$278,'PIS F AVG'!$B20)*-1000</f>
        <v>0</v>
      </c>
      <c r="I20" s="13"/>
      <c r="J20" s="4">
        <f>SUMIFS('FCPIS F'!$S$395:$S$416,'FCPIS F'!$B$395:$B$416,'PIS F AVG'!$A20,'FCPIS F'!$C$395:$C$416,'PIS F AVG'!$B20)*1000</f>
        <v>0</v>
      </c>
      <c r="K20" s="13"/>
      <c r="L20" s="4">
        <f t="shared" si="0"/>
        <v>0</v>
      </c>
      <c r="M20" s="13"/>
      <c r="N20" s="4">
        <f t="shared" si="1"/>
        <v>0</v>
      </c>
      <c r="O20" s="13"/>
      <c r="P20" s="4">
        <f>SUMIFS('FCPIS F'!$T$6:$T$135,'FCPIS F'!$B$6:$B$135,'PIS F AVG'!$A20,'FCPIS F'!$C$6:$C$135,'PIS F AVG'!$B20)*1000</f>
        <v>0</v>
      </c>
      <c r="Q20" s="2"/>
      <c r="R20" s="9">
        <f>SUMIFS('FCPIS F'!$T$281:$T$408,'FCPIS F'!$B$281:$B$408,'PIS F AVG'!$A20,'FCPIS F'!$C$281:$C$408,'PIS F AVG'!$B20)*-1000</f>
        <v>0</v>
      </c>
      <c r="S20" s="2"/>
      <c r="T20" s="9">
        <f t="shared" si="4"/>
        <v>0</v>
      </c>
      <c r="V20" s="9">
        <f t="shared" si="6"/>
        <v>0</v>
      </c>
      <c r="W20" s="13"/>
      <c r="X20" s="9">
        <f t="shared" si="2"/>
        <v>0</v>
      </c>
      <c r="Y20" s="4">
        <f>SUMIFS('FCPIS F'!$R$6:$R$135,'FCPIS F'!$B$6:$B$135,'PIS F AVG'!$A20,'FCPIS F'!$C$6:$C$135,'PIS F AVG'!$B20)*1000</f>
        <v>0</v>
      </c>
      <c r="Z20" s="4">
        <f t="shared" si="3"/>
        <v>0</v>
      </c>
    </row>
    <row r="21" spans="1:26">
      <c r="A21" s="6" t="s">
        <v>923</v>
      </c>
      <c r="B21" s="6" t="str">
        <f t="shared" si="5"/>
        <v>369</v>
      </c>
      <c r="C21" s="129" t="s">
        <v>874</v>
      </c>
      <c r="D21" s="4">
        <f>SUMIFS('FCPIS F'!$F$6:$F$135,'FCPIS F'!$B$6:$B$135,'PIS F AVG'!$A21,'FCPIS F'!$C$6:$C$135,'PIS F AVG'!$B21)*1000</f>
        <v>37462116.850000001</v>
      </c>
      <c r="E21" s="13"/>
      <c r="F21" s="4">
        <f>SUMIFS('FCPIS F'!$S$138:$S$225,'FCPIS F'!$B$138:$B$225,'PIS F AVG'!$A21,'FCPIS F'!$C$138:$C$225,'PIS F AVG'!$B21)*1000</f>
        <v>732113.39999999991</v>
      </c>
      <c r="G21" s="13"/>
      <c r="H21" s="4">
        <f>SUMIFS('FCPIS F'!$S$228:$S$278,'FCPIS F'!$B$228:$B$278,'PIS F AVG'!$A21,'FCPIS F'!$C$228:$C$278,'PIS F AVG'!$B21)*-1000</f>
        <v>0</v>
      </c>
      <c r="I21" s="13"/>
      <c r="J21" s="4">
        <f>SUMIFS('FCPIS F'!$S$395:$S$416,'FCPIS F'!$B$395:$B$416,'PIS F AVG'!$A21,'FCPIS F'!$C$395:$C$416,'PIS F AVG'!$B21)*1000</f>
        <v>0</v>
      </c>
      <c r="K21" s="13"/>
      <c r="L21" s="4">
        <f t="shared" si="0"/>
        <v>732113.39999999991</v>
      </c>
      <c r="M21" s="13"/>
      <c r="N21" s="4">
        <f t="shared" si="1"/>
        <v>38194230.25</v>
      </c>
      <c r="O21" s="13"/>
      <c r="P21" s="4">
        <f>SUMIFS('FCPIS F'!$T$6:$T$135,'FCPIS F'!$B$6:$B$135,'PIS F AVG'!$A21,'FCPIS F'!$C$6:$C$135,'PIS F AVG'!$B21)*1000</f>
        <v>37740878.411538459</v>
      </c>
      <c r="Q21" s="2"/>
      <c r="R21" s="9">
        <f>SUMIFS('FCPIS F'!$T$281:$T$408,'FCPIS F'!$B$281:$B$408,'PIS F AVG'!$A21,'FCPIS F'!$C$281:$C$408,'PIS F AVG'!$B21)*-1000</f>
        <v>-27457723.42579231</v>
      </c>
      <c r="S21" s="2"/>
      <c r="T21" s="9">
        <f t="shared" si="4"/>
        <v>10283154.985746149</v>
      </c>
      <c r="V21" s="9">
        <f t="shared" si="6"/>
        <v>7915.5632977829964</v>
      </c>
      <c r="W21" s="13"/>
      <c r="X21" s="9">
        <f t="shared" si="2"/>
        <v>-27449807.862494528</v>
      </c>
      <c r="Y21" s="4">
        <f>SUMIFS('FCPIS F'!$R$6:$R$135,'FCPIS F'!$B$6:$B$135,'PIS F AVG'!$A21,'FCPIS F'!$C$6:$C$135,'PIS F AVG'!$B21)*1000</f>
        <v>38194230.25</v>
      </c>
      <c r="Z21" s="4">
        <f t="shared" si="3"/>
        <v>0</v>
      </c>
    </row>
    <row r="22" spans="1:26">
      <c r="A22" s="6" t="s">
        <v>923</v>
      </c>
      <c r="B22" s="6" t="str">
        <f t="shared" si="5"/>
        <v>370</v>
      </c>
      <c r="C22" s="129" t="s">
        <v>26</v>
      </c>
      <c r="D22" s="4">
        <f>SUMIFS('FCPIS F'!$F$6:$F$135,'FCPIS F'!$B$6:$B$135,'PIS F AVG'!$A22,'FCPIS F'!$C$6:$C$135,'PIS F AVG'!$B22)*1000</f>
        <v>43083034.399999902</v>
      </c>
      <c r="E22" s="13"/>
      <c r="F22" s="4">
        <f>SUMIFS('FCPIS F'!$S$138:$S$225,'FCPIS F'!$B$138:$B$225,'PIS F AVG'!$A22,'FCPIS F'!$C$138:$C$225,'PIS F AVG'!$B22)*1000</f>
        <v>1385539.8499999987</v>
      </c>
      <c r="G22" s="13"/>
      <c r="H22" s="4">
        <f>SUMIFS('FCPIS F'!$S$228:$S$278,'FCPIS F'!$B$228:$B$278,'PIS F AVG'!$A22,'FCPIS F'!$C$228:$C$278,'PIS F AVG'!$B22)*-1000</f>
        <v>0</v>
      </c>
      <c r="I22" s="13"/>
      <c r="J22" s="4">
        <f>SUMIFS('FCPIS F'!$S$395:$S$416,'FCPIS F'!$B$395:$B$416,'PIS F AVG'!$A22,'FCPIS F'!$C$395:$C$416,'PIS F AVG'!$B22)*1000</f>
        <v>0</v>
      </c>
      <c r="K22" s="13"/>
      <c r="L22" s="4">
        <f t="shared" si="0"/>
        <v>1385539.8499999987</v>
      </c>
      <c r="M22" s="13"/>
      <c r="N22" s="4">
        <f t="shared" si="1"/>
        <v>44468574.249999903</v>
      </c>
      <c r="O22" s="13"/>
      <c r="P22" s="4">
        <f>SUMIFS('FCPIS F'!$T$6:$T$135,'FCPIS F'!$B$6:$B$135,'PIS F AVG'!$A22,'FCPIS F'!$C$6:$C$135,'PIS F AVG'!$B22)*1000</f>
        <v>43691863.67999994</v>
      </c>
      <c r="Q22" s="2"/>
      <c r="R22" s="9">
        <f>SUMIFS('FCPIS F'!$T$281:$T$408,'FCPIS F'!$B$281:$B$408,'PIS F AVG'!$A22,'FCPIS F'!$C$281:$C$408,'PIS F AVG'!$B22)*-1000</f>
        <v>-25699057.21167298</v>
      </c>
      <c r="S22" s="2"/>
      <c r="T22" s="9">
        <f t="shared" si="4"/>
        <v>17992806.46832696</v>
      </c>
      <c r="V22" s="9">
        <f t="shared" si="6"/>
        <v>14980.368320366422</v>
      </c>
      <c r="W22" s="13"/>
      <c r="X22" s="9">
        <f t="shared" si="2"/>
        <v>-25684076.843352612</v>
      </c>
      <c r="Y22" s="4">
        <f>SUMIFS('FCPIS F'!$R$6:$R$135,'FCPIS F'!$B$6:$B$135,'PIS F AVG'!$A22,'FCPIS F'!$C$6:$C$135,'PIS F AVG'!$B22)*1000</f>
        <v>44468574.249999903</v>
      </c>
      <c r="Z22" s="4">
        <f t="shared" si="3"/>
        <v>0</v>
      </c>
    </row>
    <row r="23" spans="1:26">
      <c r="A23" s="6" t="s">
        <v>923</v>
      </c>
      <c r="B23" s="6" t="str">
        <f t="shared" ref="B23" si="7">MID(C23,2,3)</f>
        <v>371</v>
      </c>
      <c r="C23" s="129" t="s">
        <v>2574</v>
      </c>
      <c r="D23" s="4">
        <f>SUMIFS('FCPIS F'!$F$6:$F$135,'FCPIS F'!$B$6:$B$135,'PIS F AVG'!$A23,'FCPIS F'!$C$6:$C$135,'PIS F AVG'!$B23)*1000</f>
        <v>156536.15</v>
      </c>
      <c r="E23" s="13"/>
      <c r="F23" s="4">
        <f>SUMIFS('FCPIS F'!$S$138:$S$225,'FCPIS F'!$B$138:$B$225,'PIS F AVG'!$A23,'FCPIS F'!$C$138:$C$225,'PIS F AVG'!$B23)*1000</f>
        <v>0</v>
      </c>
      <c r="G23" s="13"/>
      <c r="H23" s="4">
        <f>SUMIFS('FCPIS F'!$S$228:$S$278,'FCPIS F'!$B$228:$B$278,'PIS F AVG'!$A23,'FCPIS F'!$C$228:$C$278,'PIS F AVG'!$B23)*-1000</f>
        <v>0</v>
      </c>
      <c r="I23" s="13"/>
      <c r="J23" s="4">
        <f>SUMIFS('FCPIS F'!$S$395:$S$416,'FCPIS F'!$B$395:$B$416,'PIS F AVG'!$A23,'FCPIS F'!$C$395:$C$416,'PIS F AVG'!$B23)*1000</f>
        <v>0</v>
      </c>
      <c r="K23" s="13"/>
      <c r="L23" s="4">
        <f t="shared" ref="L23" si="8">SUM(F23:J23)</f>
        <v>0</v>
      </c>
      <c r="M23" s="13"/>
      <c r="N23" s="4">
        <f t="shared" ref="N23" si="9">D23+L23</f>
        <v>156536.15</v>
      </c>
      <c r="O23" s="13"/>
      <c r="P23" s="4">
        <f>SUMIFS('FCPIS F'!$T$6:$T$135,'FCPIS F'!$B$6:$B$135,'PIS F AVG'!$A23,'FCPIS F'!$C$6:$C$135,'PIS F AVG'!$B23)*1000</f>
        <v>156536.14999999997</v>
      </c>
      <c r="Q23" s="2"/>
      <c r="R23" s="9">
        <f>SUMIFS('FCPIS F'!$T$281:$T$408,'FCPIS F'!$B$281:$B$408,'PIS F AVG'!$A23,'FCPIS F'!$C$281:$C$408,'PIS F AVG'!$B23)*-1000</f>
        <v>-18252.092712100002</v>
      </c>
      <c r="S23" s="2"/>
      <c r="T23" s="9">
        <f t="shared" ref="T23" si="10">SUM(P23:R23)</f>
        <v>138284.05728789995</v>
      </c>
      <c r="V23" s="9">
        <f t="shared" ref="V23" si="11">F23/(F$29-$F$12)*V$29</f>
        <v>0</v>
      </c>
      <c r="W23" s="13"/>
      <c r="X23" s="9">
        <f t="shared" ref="X23" si="12">R23+V23</f>
        <v>-18252.092712100002</v>
      </c>
      <c r="Y23" s="4">
        <f>SUMIFS('FCPIS F'!$R$6:$R$135,'FCPIS F'!$B$6:$B$135,'PIS F AVG'!$A23,'FCPIS F'!$C$6:$C$135,'PIS F AVG'!$B23)*1000</f>
        <v>156536.15</v>
      </c>
      <c r="Z23" s="4">
        <f t="shared" ref="Z23" si="13">Y23-N23</f>
        <v>0</v>
      </c>
    </row>
    <row r="24" spans="1:26">
      <c r="A24" s="6" t="s">
        <v>923</v>
      </c>
      <c r="B24" s="6" t="str">
        <f t="shared" si="5"/>
        <v>373</v>
      </c>
      <c r="C24" s="129" t="s">
        <v>875</v>
      </c>
      <c r="D24" s="4">
        <f>SUMIFS('FCPIS F'!$F$6:$F$135,'FCPIS F'!$B$6:$B$135,'PIS F AVG'!$A24,'FCPIS F'!$C$6:$C$135,'PIS F AVG'!$B24)*1000</f>
        <v>117557140.84999999</v>
      </c>
      <c r="E24" s="13"/>
      <c r="F24" s="4">
        <f>SUMIFS('FCPIS F'!$S$138:$S$225,'FCPIS F'!$B$138:$B$225,'PIS F AVG'!$A24,'FCPIS F'!$C$138:$C$225,'PIS F AVG'!$B24)*1000</f>
        <v>4927134.3600000013</v>
      </c>
      <c r="G24" s="13"/>
      <c r="H24" s="4">
        <f>SUMIFS('FCPIS F'!$S$228:$S$278,'FCPIS F'!$B$228:$B$278,'PIS F AVG'!$A24,'FCPIS F'!$C$228:$C$278,'PIS F AVG'!$B24)*-1000</f>
        <v>0</v>
      </c>
      <c r="I24" s="13"/>
      <c r="J24" s="4">
        <f>SUMIFS('FCPIS F'!$S$395:$S$416,'FCPIS F'!$B$395:$B$416,'PIS F AVG'!$A24,'FCPIS F'!$C$395:$C$416,'PIS F AVG'!$B24)*1000</f>
        <v>0</v>
      </c>
      <c r="K24" s="13"/>
      <c r="L24" s="4">
        <f t="shared" si="0"/>
        <v>4927134.3600000013</v>
      </c>
      <c r="M24" s="13"/>
      <c r="N24" s="4">
        <f t="shared" si="1"/>
        <v>122484275.20999999</v>
      </c>
      <c r="O24" s="13"/>
      <c r="P24" s="4">
        <f>SUMIFS('FCPIS F'!$T$6:$T$135,'FCPIS F'!$B$6:$B$135,'PIS F AVG'!$A24,'FCPIS F'!$C$6:$C$135,'PIS F AVG'!$B24)*1000</f>
        <v>120047049.5030763</v>
      </c>
      <c r="Q24" s="2"/>
      <c r="R24" s="9">
        <f>SUMIFS('FCPIS F'!$T$281:$T$408,'FCPIS F'!$B$281:$B$408,'PIS F AVG'!$A24,'FCPIS F'!$C$281:$C$408,'PIS F AVG'!$B24)*-1000</f>
        <v>-47776669.641636357</v>
      </c>
      <c r="S24" s="2"/>
      <c r="T24" s="9">
        <f t="shared" si="4"/>
        <v>72270379.861439943</v>
      </c>
      <c r="V24" s="9">
        <f t="shared" si="6"/>
        <v>53271.861849901303</v>
      </c>
      <c r="W24" s="13"/>
      <c r="X24" s="9">
        <f t="shared" si="2"/>
        <v>-47723397.779786453</v>
      </c>
      <c r="Y24" s="4">
        <f>SUMIFS('FCPIS F'!$R$6:$R$135,'FCPIS F'!$B$6:$B$135,'PIS F AVG'!$A24,'FCPIS F'!$C$6:$C$135,'PIS F AVG'!$B24)*1000</f>
        <v>122484275.20999901</v>
      </c>
      <c r="Z24" s="4">
        <f t="shared" si="3"/>
        <v>-9.8347663879394531E-7</v>
      </c>
    </row>
    <row r="25" spans="1:26">
      <c r="A25" s="6" t="s">
        <v>923</v>
      </c>
      <c r="C25" s="129" t="s">
        <v>876</v>
      </c>
      <c r="D25" s="4">
        <f>SUMIFS('FCPIS F'!$F$6:$F$135,'FCPIS F'!$B$6:$B$135,'PIS F AVG'!$A25,'FCPIS F'!$C$6:$C$135,'PIS F AVG'!$B25)*1000</f>
        <v>0</v>
      </c>
      <c r="E25" s="13"/>
      <c r="F25" s="4">
        <f>SUMIFS('FCPIS F'!$S$138:$S$225,'FCPIS F'!$B$138:$B$225,'PIS F AVG'!$A25,'FCPIS F'!$C$138:$C$225,'PIS F AVG'!$B25)*1000</f>
        <v>0</v>
      </c>
      <c r="G25" s="13"/>
      <c r="H25" s="4">
        <f>SUMIFS('FCPIS F'!$S$228:$S$278,'FCPIS F'!$B$228:$B$278,'PIS F AVG'!$A25,'FCPIS F'!$C$228:$C$278,'PIS F AVG'!$B25)*-1000</f>
        <v>0</v>
      </c>
      <c r="I25" s="13"/>
      <c r="J25" s="4">
        <f>SUMIFS('FCPIS F'!$S$395:$S$416,'FCPIS F'!$B$395:$B$416,'PIS F AVG'!$A25,'FCPIS F'!$C$395:$C$416,'PIS F AVG'!$B25)*1000</f>
        <v>0</v>
      </c>
      <c r="K25" s="13"/>
      <c r="L25" s="4">
        <f t="shared" si="0"/>
        <v>0</v>
      </c>
      <c r="M25" s="13"/>
      <c r="N25" s="4">
        <f t="shared" si="1"/>
        <v>0</v>
      </c>
      <c r="O25" s="13"/>
      <c r="P25" s="4">
        <f>SUMIFS('FCPIS F'!$T$6:$T$135,'FCPIS F'!$B$6:$B$135,'PIS F AVG'!$A25,'FCPIS F'!$C$6:$C$135,'PIS F AVG'!$B25)*1000</f>
        <v>0</v>
      </c>
      <c r="Q25" s="2"/>
      <c r="R25" s="9">
        <f>SUMIFS('FCPIS F'!$T$281:$T$408,'FCPIS F'!$B$281:$B$408,'PIS F AVG'!$A25,'FCPIS F'!$C$281:$C$408,'PIS F AVG'!$B25)*-1000</f>
        <v>0</v>
      </c>
      <c r="S25" s="2"/>
      <c r="T25" s="9">
        <f t="shared" si="4"/>
        <v>0</v>
      </c>
      <c r="V25" s="9">
        <f t="shared" si="6"/>
        <v>0</v>
      </c>
      <c r="W25" s="13"/>
      <c r="X25" s="9">
        <f t="shared" si="2"/>
        <v>0</v>
      </c>
      <c r="Y25" s="4">
        <f>SUMIFS('FCPIS F'!$R$6:$R$135,'FCPIS F'!$B$6:$B$135,'PIS F AVG'!$A25,'FCPIS F'!$C$6:$C$135,'PIS F AVG'!$B25)*1000</f>
        <v>0</v>
      </c>
      <c r="Z25" s="4">
        <f t="shared" si="3"/>
        <v>0</v>
      </c>
    </row>
    <row r="26" spans="1:26">
      <c r="A26" s="6" t="s">
        <v>923</v>
      </c>
      <c r="C26" s="129" t="s">
        <v>877</v>
      </c>
      <c r="D26" s="4">
        <f>SUMIFS('FCPIS F'!$F$6:$F$135,'FCPIS F'!$B$6:$B$135,'PIS F AVG'!$A26,'FCPIS F'!$C$6:$C$135,'PIS F AVG'!$B26)*1000</f>
        <v>0</v>
      </c>
      <c r="E26" s="13"/>
      <c r="F26" s="4">
        <f>SUMIFS('FCPIS F'!$S$138:$S$225,'FCPIS F'!$B$138:$B$225,'PIS F AVG'!$A26,'FCPIS F'!$C$138:$C$225,'PIS F AVG'!$B26)*1000</f>
        <v>0</v>
      </c>
      <c r="G26" s="13"/>
      <c r="H26" s="4">
        <f>SUMIFS('FCPIS F'!$S$228:$S$278,'FCPIS F'!$B$228:$B$278,'PIS F AVG'!$A26,'FCPIS F'!$C$228:$C$278,'PIS F AVG'!$B26)*-1000</f>
        <v>0</v>
      </c>
      <c r="I26" s="13"/>
      <c r="J26" s="4">
        <f>SUMIFS('FCPIS F'!$S$395:$S$416,'FCPIS F'!$B$395:$B$416,'PIS F AVG'!$A26,'FCPIS F'!$C$395:$C$416,'PIS F AVG'!$B26)*1000</f>
        <v>0</v>
      </c>
      <c r="K26" s="13"/>
      <c r="L26" s="4">
        <f t="shared" si="0"/>
        <v>0</v>
      </c>
      <c r="M26" s="13"/>
      <c r="N26" s="4">
        <f t="shared" si="1"/>
        <v>0</v>
      </c>
      <c r="O26" s="13"/>
      <c r="P26" s="4">
        <f>SUMIFS('FCPIS F'!$T$6:$T$135,'FCPIS F'!$B$6:$B$135,'PIS F AVG'!$A26,'FCPIS F'!$C$6:$C$135,'PIS F AVG'!$B26)*1000</f>
        <v>0</v>
      </c>
      <c r="Q26" s="2"/>
      <c r="R26" s="9">
        <f>SUMIFS('FCPIS F'!$T$281:$T$408,'FCPIS F'!$B$281:$B$408,'PIS F AVG'!$A26,'FCPIS F'!$C$281:$C$408,'PIS F AVG'!$B26)*-1000</f>
        <v>0</v>
      </c>
      <c r="S26" s="2"/>
      <c r="T26" s="9">
        <f t="shared" si="4"/>
        <v>0</v>
      </c>
      <c r="V26" s="9">
        <f t="shared" si="6"/>
        <v>0</v>
      </c>
      <c r="W26" s="13"/>
      <c r="X26" s="9">
        <f t="shared" si="2"/>
        <v>0</v>
      </c>
      <c r="Y26" s="4">
        <f>SUMIFS('FCPIS F'!$R$6:$R$135,'FCPIS F'!$B$6:$B$135,'PIS F AVG'!$A26,'FCPIS F'!$C$6:$C$135,'PIS F AVG'!$B26)*1000</f>
        <v>0</v>
      </c>
      <c r="Z26" s="4">
        <f t="shared" si="3"/>
        <v>0</v>
      </c>
    </row>
    <row r="27" spans="1:26">
      <c r="A27" s="6" t="s">
        <v>923</v>
      </c>
      <c r="B27" s="6" t="str">
        <f t="shared" si="5"/>
        <v>374</v>
      </c>
      <c r="C27" s="129" t="s">
        <v>27</v>
      </c>
      <c r="D27" s="4">
        <f>SUMIFS('FCPIS F'!$F$6:$F$135,'FCPIS F'!$B$6:$B$135,'PIS F AVG'!$A27,'FCPIS F'!$C$6:$C$135,'PIS F AVG'!$B27)*1000</f>
        <v>367963.87</v>
      </c>
      <c r="E27" s="13"/>
      <c r="F27" s="4">
        <f>SUMIFS('FCPIS F'!$S$138:$S$225,'FCPIS F'!$B$138:$B$225,'PIS F AVG'!$A27,'FCPIS F'!$C$138:$C$225,'PIS F AVG'!$B27)*1000</f>
        <v>0</v>
      </c>
      <c r="G27" s="13"/>
      <c r="H27" s="4">
        <f>SUMIFS('FCPIS F'!$S$228:$S$278,'FCPIS F'!$B$228:$B$278,'PIS F AVG'!$A27,'FCPIS F'!$C$228:$C$278,'PIS F AVG'!$B27)*-1000</f>
        <v>0</v>
      </c>
      <c r="I27" s="13"/>
      <c r="J27" s="4">
        <f>SUMIFS('FCPIS F'!$S$395:$S$416,'FCPIS F'!$B$395:$B$416,'PIS F AVG'!$A27,'FCPIS F'!$C$395:$C$416,'PIS F AVG'!$B27)*1000</f>
        <v>0</v>
      </c>
      <c r="K27" s="13"/>
      <c r="L27" s="4">
        <f t="shared" si="0"/>
        <v>0</v>
      </c>
      <c r="M27" s="13"/>
      <c r="N27" s="4">
        <f t="shared" si="1"/>
        <v>367963.87</v>
      </c>
      <c r="O27" s="13"/>
      <c r="P27" s="4">
        <f>SUMIFS('FCPIS F'!$T$6:$T$135,'FCPIS F'!$B$6:$B$135,'PIS F AVG'!$A27,'FCPIS F'!$C$6:$C$135,'PIS F AVG'!$B27)*1000</f>
        <v>367963.86999999994</v>
      </c>
      <c r="Q27" s="2"/>
      <c r="R27" s="9">
        <f>SUMIFS('FCPIS F'!$T$281:$T$408,'FCPIS F'!$B$281:$B$408,'PIS F AVG'!$A27,'FCPIS F'!$C$281:$C$408,'PIS F AVG'!$B27)*-1000</f>
        <v>-62784.092886862905</v>
      </c>
      <c r="S27" s="2"/>
      <c r="T27" s="9">
        <f t="shared" si="4"/>
        <v>305179.77711313701</v>
      </c>
      <c r="V27" s="9">
        <f t="shared" si="6"/>
        <v>0</v>
      </c>
      <c r="W27" s="13"/>
      <c r="X27" s="9">
        <f t="shared" si="2"/>
        <v>-62784.092886862905</v>
      </c>
      <c r="Y27" s="4">
        <f>SUMIFS('FCPIS F'!$R$6:$R$135,'FCPIS F'!$B$6:$B$135,'PIS F AVG'!$A27,'FCPIS F'!$C$6:$C$135,'PIS F AVG'!$B27)*1000</f>
        <v>367963.87</v>
      </c>
      <c r="Z27" s="4">
        <f t="shared" si="3"/>
        <v>0</v>
      </c>
    </row>
    <row r="28" spans="1:26">
      <c r="A28" s="6" t="s">
        <v>923</v>
      </c>
      <c r="C28" s="782" t="s">
        <v>878</v>
      </c>
      <c r="D28" s="130">
        <f>SUMIFS('FCPIS F'!$F$6:$F$135,'FCPIS F'!$B$6:$B$135,'PIS F AVG'!$A28,'FCPIS F'!$C$6:$C$135,'PIS F AVG'!$B28)*1000</f>
        <v>0</v>
      </c>
      <c r="E28" s="130"/>
      <c r="F28" s="130">
        <f>SUMIFS('FCPIS F'!$S$138:$S$225,'FCPIS F'!$B$138:$B$225,'PIS F AVG'!$A28,'FCPIS F'!$C$138:$C$225,'PIS F AVG'!$B28)*1000</f>
        <v>0</v>
      </c>
      <c r="G28" s="130"/>
      <c r="H28" s="130">
        <f>SUMIFS('FCPIS F'!$S$228:$S$278,'FCPIS F'!$B$228:$B$278,'PIS F AVG'!$A28,'FCPIS F'!$C$228:$C$278,'PIS F AVG'!$B28)*-1000</f>
        <v>0</v>
      </c>
      <c r="I28" s="130"/>
      <c r="J28" s="130">
        <f>SUMIFS('FCPIS F'!$S$395:$S$416,'FCPIS F'!$B$395:$B$416,'PIS F AVG'!$A28,'FCPIS F'!$C$395:$C$416,'PIS F AVG'!$B28)*1000</f>
        <v>0</v>
      </c>
      <c r="K28" s="130"/>
      <c r="L28" s="130">
        <f t="shared" si="0"/>
        <v>0</v>
      </c>
      <c r="M28" s="130"/>
      <c r="N28" s="130">
        <f t="shared" si="1"/>
        <v>0</v>
      </c>
      <c r="O28" s="129"/>
      <c r="P28" s="4">
        <f>SUMIFS('FCPIS F'!$T$6:$T$135,'FCPIS F'!$B$6:$B$135,'PIS F AVG'!$A28,'FCPIS F'!$C$6:$C$135,'PIS F AVG'!$B28)*1000</f>
        <v>0</v>
      </c>
      <c r="Q28" s="129"/>
      <c r="R28" s="783">
        <f>SUMIFS('FCPIS F'!$T$281:$T$408,'FCPIS F'!$B$281:$B$408,'PIS F AVG'!$A28,'FCPIS F'!$C$281:$C$408,'PIS F AVG'!$B28)*-1000</f>
        <v>0</v>
      </c>
      <c r="S28" s="129"/>
      <c r="T28" s="783">
        <f t="shared" si="4"/>
        <v>0</v>
      </c>
      <c r="U28" s="129"/>
      <c r="V28" s="783">
        <f t="shared" si="6"/>
        <v>0</v>
      </c>
      <c r="W28" s="2"/>
      <c r="X28" s="9">
        <f t="shared" si="2"/>
        <v>0</v>
      </c>
      <c r="Y28" s="4">
        <f>SUMIFS('FCPIS F'!$R$6:$R$135,'FCPIS F'!$B$6:$B$135,'PIS F AVG'!$A28,'FCPIS F'!$C$6:$C$135,'PIS F AVG'!$B28)*1000</f>
        <v>0</v>
      </c>
      <c r="Z28" s="4">
        <f t="shared" si="3"/>
        <v>0</v>
      </c>
    </row>
    <row r="29" spans="1:26">
      <c r="A29" s="6" t="s">
        <v>923</v>
      </c>
      <c r="C29" s="129"/>
      <c r="D29" s="784">
        <f>SUM(D11:D28)</f>
        <v>1494856191.5599985</v>
      </c>
      <c r="E29" s="130"/>
      <c r="F29" s="784">
        <f>SUM(F11:F28)</f>
        <v>129035046.46999997</v>
      </c>
      <c r="G29" s="130"/>
      <c r="H29" s="784">
        <f>SUM(H11:H28)</f>
        <v>-6516029.6499999994</v>
      </c>
      <c r="I29" s="130"/>
      <c r="J29" s="784">
        <f>SUM(J11:J28)</f>
        <v>0</v>
      </c>
      <c r="K29" s="130"/>
      <c r="L29" s="784">
        <f>SUM(L11:L28)</f>
        <v>122519016.81999996</v>
      </c>
      <c r="M29" s="130"/>
      <c r="N29" s="784">
        <f>SUM(N11:N28)</f>
        <v>1617375208.3799989</v>
      </c>
      <c r="O29" s="129"/>
      <c r="P29" s="784">
        <f>SUM(P11:P28)</f>
        <v>1557116234.8692279</v>
      </c>
      <c r="Q29" s="129"/>
      <c r="R29" s="784">
        <f>SUM(R11:R28)</f>
        <v>-556551320.25113106</v>
      </c>
      <c r="S29" s="129"/>
      <c r="T29" s="784">
        <f>SUM(T11:T28)</f>
        <v>1000564914.6180969</v>
      </c>
      <c r="U29" s="129"/>
      <c r="V29" s="784">
        <f>'FC CWIP &amp; RWIP F'!Q22*1000</f>
        <v>1395118.6769230769</v>
      </c>
      <c r="W29" s="2"/>
      <c r="X29" s="784">
        <f t="shared" si="2"/>
        <v>-555156201.57420802</v>
      </c>
      <c r="Y29" s="4"/>
      <c r="Z29" s="4"/>
    </row>
    <row r="30" spans="1:26">
      <c r="A30" s="6" t="s">
        <v>923</v>
      </c>
      <c r="B30" s="6" t="str">
        <f>MID(C30,2,3)</f>
        <v/>
      </c>
      <c r="C30" s="129"/>
      <c r="D30" s="130"/>
      <c r="E30" s="130"/>
      <c r="F30" s="130"/>
      <c r="G30" s="130"/>
      <c r="H30" s="130"/>
      <c r="I30" s="130"/>
      <c r="J30" s="130"/>
      <c r="K30" s="130"/>
      <c r="L30" s="130"/>
      <c r="M30" s="130"/>
      <c r="N30" s="130"/>
      <c r="O30" s="129"/>
      <c r="P30" s="4"/>
      <c r="Q30" s="129"/>
      <c r="R30" s="129"/>
      <c r="S30" s="129"/>
      <c r="T30" s="129"/>
      <c r="U30" s="129"/>
      <c r="V30" s="9"/>
      <c r="W30" s="2"/>
      <c r="X30" s="9"/>
      <c r="Y30" s="4"/>
      <c r="Z30" s="4"/>
    </row>
    <row r="31" spans="1:26">
      <c r="A31" s="6" t="s">
        <v>923</v>
      </c>
      <c r="C31" s="128" t="s">
        <v>879</v>
      </c>
      <c r="D31" s="130"/>
      <c r="E31" s="130"/>
      <c r="F31" s="130"/>
      <c r="G31" s="130"/>
      <c r="H31" s="130"/>
      <c r="I31" s="130"/>
      <c r="J31" s="130"/>
      <c r="K31" s="130"/>
      <c r="L31" s="130"/>
      <c r="M31" s="130"/>
      <c r="N31" s="130"/>
      <c r="O31" s="129"/>
      <c r="P31" s="4"/>
      <c r="Q31" s="129"/>
      <c r="R31" s="129"/>
      <c r="S31" s="129"/>
      <c r="T31" s="129"/>
      <c r="U31" s="129"/>
      <c r="V31" s="9"/>
      <c r="W31" s="2"/>
      <c r="X31" s="9"/>
      <c r="Y31" s="4"/>
      <c r="Z31" s="4"/>
    </row>
    <row r="32" spans="1:26">
      <c r="A32" s="6" t="s">
        <v>923</v>
      </c>
      <c r="B32" s="6" t="str">
        <f t="shared" ref="B32:B65" si="14">MID(C32,2,3)</f>
        <v>392</v>
      </c>
      <c r="C32" s="129" t="s">
        <v>29</v>
      </c>
      <c r="D32" s="130">
        <f>SUMIFS('FCPIS F'!$F$6:$F$135,'FCPIS F'!$B$6:$B$135,'PIS F AVG'!$A32,'FCPIS F'!$C$6:$C$135,'PIS F AVG'!$B32)*1000</f>
        <v>7134532.4400000004</v>
      </c>
      <c r="E32" s="130"/>
      <c r="F32" s="130">
        <f>SUMIFS('FCPIS F'!$S$138:$S$225,'FCPIS F'!$B$138:$B$225,'PIS F AVG'!$A32,'FCPIS F'!$C$138:$C$225,'PIS F AVG'!$B32)*1000</f>
        <v>0</v>
      </c>
      <c r="G32" s="130"/>
      <c r="H32" s="130">
        <f>SUMIFS('FCPIS F'!$S$228:$S$278,'FCPIS F'!$B$228:$B$278,'PIS F AVG'!$A32,'FCPIS F'!$C$228:$C$278,'PIS F AVG'!$B32)*-1000</f>
        <v>-87767.08</v>
      </c>
      <c r="I32" s="130"/>
      <c r="J32" s="130">
        <f>SUMIFS('FCPIS F'!$S$395:$S$416,'FCPIS F'!$B$395:$B$416,'PIS F AVG'!$A32,'FCPIS F'!$C$395:$C$416,'PIS F AVG'!$B32)*1000</f>
        <v>0</v>
      </c>
      <c r="K32" s="130"/>
      <c r="L32" s="130">
        <f t="shared" ref="L32:L38" si="15">SUM(F32:J32)</f>
        <v>-87767.08</v>
      </c>
      <c r="M32" s="130"/>
      <c r="N32" s="785">
        <f t="shared" ref="N32:N38" si="16">D32+L32</f>
        <v>7046765.3600000003</v>
      </c>
      <c r="O32" s="129"/>
      <c r="P32" s="4">
        <f>SUMIFS('FCPIS F'!$T$6:$T$135,'FCPIS F'!$B$6:$B$135,'PIS F AVG'!$A32,'FCPIS F'!$C$6:$C$135,'PIS F AVG'!$B32)*1000</f>
        <v>7107527.1846153857</v>
      </c>
      <c r="Q32" s="129"/>
      <c r="R32" s="786">
        <f>SUMIFS('FCPIS F'!$T$281:$T$408,'FCPIS F'!$B$281:$B$408,'PIS F AVG'!$A32,'FCPIS F'!$C$281:$C$408,'PIS F AVG'!$B32)*-1000</f>
        <v>-3326439.486601836</v>
      </c>
      <c r="S32" s="129"/>
      <c r="T32" s="786">
        <f t="shared" ref="T32:T38" si="17">SUM(P32:R32)</f>
        <v>3781087.6980135497</v>
      </c>
      <c r="U32" s="129"/>
      <c r="V32" s="9"/>
      <c r="W32" s="2"/>
      <c r="X32" s="9">
        <f t="shared" ref="X32:X50" si="18">R32+V32</f>
        <v>-3326439.486601836</v>
      </c>
      <c r="Y32" s="4">
        <f>SUMIFS('FCPIS F'!$R$6:$R$135,'FCPIS F'!$B$6:$B$135,'PIS F AVG'!$A32,'FCPIS F'!$C$6:$C$135,'PIS F AVG'!$B32)*1000</f>
        <v>7046765.3600000003</v>
      </c>
      <c r="Z32" s="4">
        <f t="shared" ref="Z32:Z81" si="19">Y32-N32</f>
        <v>0</v>
      </c>
    </row>
    <row r="33" spans="1:26">
      <c r="A33" s="6" t="s">
        <v>923</v>
      </c>
      <c r="C33" s="129" t="s">
        <v>880</v>
      </c>
      <c r="D33" s="130">
        <f>SUMIFS('FCPIS F'!$F$6:$F$135,'FCPIS F'!$B$6:$B$135,'PIS F AVG'!$A33,'FCPIS F'!$C$6:$C$135,'PIS F AVG'!$B33)*1000</f>
        <v>0</v>
      </c>
      <c r="E33" s="130"/>
      <c r="F33" s="130">
        <f>SUMIFS('FCPIS F'!$S$138:$S$225,'FCPIS F'!$B$138:$B$225,'PIS F AVG'!$A33,'FCPIS F'!$C$138:$C$225,'PIS F AVG'!$B33)*1000</f>
        <v>0</v>
      </c>
      <c r="G33" s="130"/>
      <c r="H33" s="130">
        <f>SUMIFS('FCPIS F'!$S$228:$S$278,'FCPIS F'!$B$228:$B$278,'PIS F AVG'!$A33,'FCPIS F'!$C$228:$C$278,'PIS F AVG'!$B33)*-1000</f>
        <v>0</v>
      </c>
      <c r="I33" s="130"/>
      <c r="J33" s="130">
        <f>SUMIFS('FCPIS F'!$S$395:$S$416,'FCPIS F'!$B$395:$B$416,'PIS F AVG'!$A33,'FCPIS F'!$C$395:$C$416,'PIS F AVG'!$B33)*1000</f>
        <v>0</v>
      </c>
      <c r="K33" s="130"/>
      <c r="L33" s="130">
        <f t="shared" si="15"/>
        <v>0</v>
      </c>
      <c r="M33" s="130"/>
      <c r="N33" s="785">
        <f t="shared" si="16"/>
        <v>0</v>
      </c>
      <c r="O33" s="129"/>
      <c r="P33" s="4">
        <f>SUMIFS('FCPIS F'!$T$6:$T$135,'FCPIS F'!$B$6:$B$135,'PIS F AVG'!$A33,'FCPIS F'!$C$6:$C$135,'PIS F AVG'!$B33)*1000</f>
        <v>0</v>
      </c>
      <c r="Q33" s="129"/>
      <c r="R33" s="786">
        <f>SUMIFS('FCPIS F'!$T$281:$T$408,'FCPIS F'!$B$281:$B$408,'PIS F AVG'!$A33,'FCPIS F'!$C$281:$C$408,'PIS F AVG'!$B33)*-1000</f>
        <v>0</v>
      </c>
      <c r="S33" s="129"/>
      <c r="T33" s="786">
        <f t="shared" si="17"/>
        <v>0</v>
      </c>
      <c r="U33" s="129"/>
      <c r="V33" s="9"/>
      <c r="W33" s="2"/>
      <c r="X33" s="9">
        <f t="shared" si="18"/>
        <v>0</v>
      </c>
      <c r="Y33" s="4">
        <f>SUMIFS('FCPIS F'!$R$6:$R$135,'FCPIS F'!$B$6:$B$135,'PIS F AVG'!$A33,'FCPIS F'!$C$6:$C$135,'PIS F AVG'!$B33)*1000</f>
        <v>0</v>
      </c>
      <c r="Z33" s="4">
        <f t="shared" si="19"/>
        <v>0</v>
      </c>
    </row>
    <row r="34" spans="1:26">
      <c r="A34" s="6" t="s">
        <v>923</v>
      </c>
      <c r="B34" s="6" t="str">
        <f t="shared" si="14"/>
        <v>394</v>
      </c>
      <c r="C34" s="129" t="s">
        <v>30</v>
      </c>
      <c r="D34" s="130">
        <f>SUMIFS('FCPIS F'!$F$6:$F$135,'FCPIS F'!$B$6:$B$135,'PIS F AVG'!$A34,'FCPIS F'!$C$6:$C$135,'PIS F AVG'!$B34)*1000</f>
        <v>6786023.1999999993</v>
      </c>
      <c r="E34" s="130"/>
      <c r="F34" s="130">
        <f>SUMIFS('FCPIS F'!$S$138:$S$225,'FCPIS F'!$B$138:$B$225,'PIS F AVG'!$A34,'FCPIS F'!$C$138:$C$225,'PIS F AVG'!$B34)*1000</f>
        <v>599881.42000000004</v>
      </c>
      <c r="G34" s="130"/>
      <c r="H34" s="130">
        <f>SUMIFS('FCPIS F'!$S$228:$S$278,'FCPIS F'!$B$228:$B$278,'PIS F AVG'!$A34,'FCPIS F'!$C$228:$C$278,'PIS F AVG'!$B34)*-1000</f>
        <v>-73231.16</v>
      </c>
      <c r="I34" s="130"/>
      <c r="J34" s="130">
        <f>SUMIFS('FCPIS F'!$S$395:$S$416,'FCPIS F'!$B$395:$B$416,'PIS F AVG'!$A34,'FCPIS F'!$C$395:$C$416,'PIS F AVG'!$B34)*1000</f>
        <v>0</v>
      </c>
      <c r="K34" s="130"/>
      <c r="L34" s="130">
        <f t="shared" si="15"/>
        <v>526650.26</v>
      </c>
      <c r="M34" s="130"/>
      <c r="N34" s="785">
        <f t="shared" si="16"/>
        <v>7312673.459999999</v>
      </c>
      <c r="O34" s="129"/>
      <c r="P34" s="4">
        <f>SUMIFS('FCPIS F'!$T$6:$T$135,'FCPIS F'!$B$6:$B$135,'PIS F AVG'!$A34,'FCPIS F'!$C$6:$C$135,'PIS F AVG'!$B34)*1000</f>
        <v>6957514.1876923023</v>
      </c>
      <c r="Q34" s="129"/>
      <c r="R34" s="786">
        <f>SUMIFS('FCPIS F'!$T$281:$T$408,'FCPIS F'!$B$281:$B$408,'PIS F AVG'!$A34,'FCPIS F'!$C$281:$C$408,'PIS F AVG'!$B34)*-1000</f>
        <v>-2938282.7071515382</v>
      </c>
      <c r="S34" s="129"/>
      <c r="T34" s="786">
        <f t="shared" si="17"/>
        <v>4019231.4805407641</v>
      </c>
      <c r="U34" s="129"/>
      <c r="V34" s="9"/>
      <c r="W34" s="2"/>
      <c r="X34" s="9">
        <f t="shared" si="18"/>
        <v>-2938282.7071515382</v>
      </c>
      <c r="Y34" s="4">
        <f>SUMIFS('FCPIS F'!$R$6:$R$135,'FCPIS F'!$B$6:$B$135,'PIS F AVG'!$A34,'FCPIS F'!$C$6:$C$135,'PIS F AVG'!$B34)*1000</f>
        <v>7312673.46</v>
      </c>
      <c r="Z34" s="4">
        <f t="shared" si="19"/>
        <v>0</v>
      </c>
    </row>
    <row r="35" spans="1:26">
      <c r="A35" s="6" t="s">
        <v>923</v>
      </c>
      <c r="B35" s="6" t="str">
        <f t="shared" si="14"/>
        <v>395</v>
      </c>
      <c r="C35" s="129" t="s">
        <v>31</v>
      </c>
      <c r="D35" s="130">
        <f>SUMIFS('FCPIS F'!$F$6:$F$135,'FCPIS F'!$B$6:$B$135,'PIS F AVG'!$A35,'FCPIS F'!$C$6:$C$135,'PIS F AVG'!$B35)*1000</f>
        <v>0</v>
      </c>
      <c r="E35" s="130"/>
      <c r="F35" s="130">
        <f>SUMIFS('FCPIS F'!$S$138:$S$225,'FCPIS F'!$B$138:$B$225,'PIS F AVG'!$A35,'FCPIS F'!$C$138:$C$225,'PIS F AVG'!$B35)*1000</f>
        <v>0</v>
      </c>
      <c r="G35" s="130"/>
      <c r="H35" s="130">
        <f>SUMIFS('FCPIS F'!$S$228:$S$278,'FCPIS F'!$B$228:$B$278,'PIS F AVG'!$A35,'FCPIS F'!$C$228:$C$278,'PIS F AVG'!$B35)*-1000</f>
        <v>0</v>
      </c>
      <c r="I35" s="130"/>
      <c r="J35" s="130">
        <f>SUMIFS('FCPIS F'!$S$395:$S$416,'FCPIS F'!$B$395:$B$416,'PIS F AVG'!$A35,'FCPIS F'!$C$395:$C$416,'PIS F AVG'!$B35)*1000</f>
        <v>0</v>
      </c>
      <c r="K35" s="130"/>
      <c r="L35" s="130">
        <f t="shared" si="15"/>
        <v>0</v>
      </c>
      <c r="M35" s="130"/>
      <c r="N35" s="785">
        <f t="shared" si="16"/>
        <v>0</v>
      </c>
      <c r="O35" s="129"/>
      <c r="P35" s="4">
        <f>SUMIFS('FCPIS F'!$T$6:$T$135,'FCPIS F'!$B$6:$B$135,'PIS F AVG'!$A35,'FCPIS F'!$C$6:$C$135,'PIS F AVG'!$B35)*1000</f>
        <v>0</v>
      </c>
      <c r="Q35" s="129"/>
      <c r="R35" s="786">
        <f>SUMIFS('FCPIS F'!$T$281:$T$408,'FCPIS F'!$B$281:$B$408,'PIS F AVG'!$A35,'FCPIS F'!$C$281:$C$408,'PIS F AVG'!$B35)*-1000</f>
        <v>0</v>
      </c>
      <c r="S35" s="129"/>
      <c r="T35" s="786">
        <f t="shared" si="17"/>
        <v>0</v>
      </c>
      <c r="U35" s="129"/>
      <c r="V35" s="9"/>
      <c r="W35" s="2"/>
      <c r="X35" s="9">
        <f t="shared" si="18"/>
        <v>0</v>
      </c>
      <c r="Y35" s="4">
        <f>SUMIFS('FCPIS F'!$R$6:$R$135,'FCPIS F'!$B$6:$B$135,'PIS F AVG'!$A35,'FCPIS F'!$C$6:$C$135,'PIS F AVG'!$B35)*1000</f>
        <v>0</v>
      </c>
      <c r="Z35" s="4">
        <f t="shared" si="19"/>
        <v>0</v>
      </c>
    </row>
    <row r="36" spans="1:26">
      <c r="A36" s="6" t="s">
        <v>923</v>
      </c>
      <c r="B36" s="6" t="str">
        <f t="shared" si="14"/>
        <v>396</v>
      </c>
      <c r="C36" s="129" t="s">
        <v>881</v>
      </c>
      <c r="D36" s="130">
        <f>SUMIFS('FCPIS F'!$F$6:$F$135,'FCPIS F'!$B$6:$B$135,'PIS F AVG'!$A36,'FCPIS F'!$C$6:$C$135,'PIS F AVG'!$B36)*1000</f>
        <v>2084182.35</v>
      </c>
      <c r="E36" s="130"/>
      <c r="F36" s="130">
        <f>SUMIFS('FCPIS F'!$S$138:$S$225,'FCPIS F'!$B$138:$B$225,'PIS F AVG'!$A36,'FCPIS F'!$C$138:$C$225,'PIS F AVG'!$B36)*1000</f>
        <v>0</v>
      </c>
      <c r="G36" s="130"/>
      <c r="H36" s="130">
        <f>SUMIFS('FCPIS F'!$S$228:$S$278,'FCPIS F'!$B$228:$B$278,'PIS F AVG'!$A36,'FCPIS F'!$C$228:$C$278,'PIS F AVG'!$B36)*-1000</f>
        <v>0</v>
      </c>
      <c r="I36" s="130"/>
      <c r="J36" s="130">
        <f>SUMIFS('FCPIS F'!$S$395:$S$416,'FCPIS F'!$B$395:$B$416,'PIS F AVG'!$A36,'FCPIS F'!$C$395:$C$416,'PIS F AVG'!$B36)*1000</f>
        <v>0</v>
      </c>
      <c r="K36" s="130"/>
      <c r="L36" s="130">
        <f t="shared" si="15"/>
        <v>0</v>
      </c>
      <c r="M36" s="130"/>
      <c r="N36" s="785">
        <f t="shared" si="16"/>
        <v>2084182.35</v>
      </c>
      <c r="O36" s="129"/>
      <c r="P36" s="4">
        <f>SUMIFS('FCPIS F'!$T$6:$T$135,'FCPIS F'!$B$6:$B$135,'PIS F AVG'!$A36,'FCPIS F'!$C$6:$C$135,'PIS F AVG'!$B36)*1000</f>
        <v>2084182.35</v>
      </c>
      <c r="Q36" s="129"/>
      <c r="R36" s="786">
        <f>SUMIFS('FCPIS F'!$T$281:$T$408,'FCPIS F'!$B$281:$B$408,'PIS F AVG'!$A36,'FCPIS F'!$C$281:$C$408,'PIS F AVG'!$B36)*-1000</f>
        <v>-1620717.2106283</v>
      </c>
      <c r="S36" s="129"/>
      <c r="T36" s="786">
        <f t="shared" si="17"/>
        <v>463465.13937170012</v>
      </c>
      <c r="U36" s="129"/>
      <c r="V36" s="9"/>
      <c r="W36" s="2"/>
      <c r="X36" s="9">
        <f t="shared" si="18"/>
        <v>-1620717.2106283</v>
      </c>
      <c r="Y36" s="4">
        <f>SUMIFS('FCPIS F'!$R$6:$R$135,'FCPIS F'!$B$6:$B$135,'PIS F AVG'!$A36,'FCPIS F'!$C$6:$C$135,'PIS F AVG'!$B36)*1000</f>
        <v>2084182.35</v>
      </c>
      <c r="Z36" s="4">
        <f t="shared" si="19"/>
        <v>0</v>
      </c>
    </row>
    <row r="37" spans="1:26">
      <c r="A37" s="6" t="s">
        <v>923</v>
      </c>
      <c r="C37" s="129" t="s">
        <v>882</v>
      </c>
      <c r="D37" s="130">
        <f>SUMIFS('FCPIS F'!$F$6:$F$135,'FCPIS F'!$B$6:$B$135,'PIS F AVG'!$A37,'FCPIS F'!$C$6:$C$135,'PIS F AVG'!$B37)*1000</f>
        <v>0</v>
      </c>
      <c r="E37" s="130"/>
      <c r="F37" s="130">
        <f>SUMIFS('FCPIS F'!$S$138:$S$225,'FCPIS F'!$B$138:$B$225,'PIS F AVG'!$A37,'FCPIS F'!$C$138:$C$225,'PIS F AVG'!$B37)*1000</f>
        <v>0</v>
      </c>
      <c r="G37" s="130"/>
      <c r="H37" s="130">
        <f>SUMIFS('FCPIS F'!$S$228:$S$278,'FCPIS F'!$B$228:$B$278,'PIS F AVG'!$A37,'FCPIS F'!$C$228:$C$278,'PIS F AVG'!$B37)*-1000</f>
        <v>0</v>
      </c>
      <c r="I37" s="130"/>
      <c r="J37" s="130">
        <f>SUMIFS('FCPIS F'!$S$395:$S$416,'FCPIS F'!$B$395:$B$416,'PIS F AVG'!$A37,'FCPIS F'!$C$395:$C$416,'PIS F AVG'!$B37)*1000</f>
        <v>0</v>
      </c>
      <c r="K37" s="130"/>
      <c r="L37" s="130">
        <f t="shared" si="15"/>
        <v>0</v>
      </c>
      <c r="M37" s="130"/>
      <c r="N37" s="130">
        <f t="shared" si="16"/>
        <v>0</v>
      </c>
      <c r="O37" s="787"/>
      <c r="P37" s="4">
        <f>SUMIFS('FCPIS F'!$T$6:$T$135,'FCPIS F'!$B$6:$B$135,'PIS F AVG'!$A37,'FCPIS F'!$C$6:$C$135,'PIS F AVG'!$B37)*1000</f>
        <v>0</v>
      </c>
      <c r="Q37" s="787"/>
      <c r="R37" s="783">
        <f>SUMIFS('FCPIS F'!$T$281:$T$408,'FCPIS F'!$B$281:$B$408,'PIS F AVG'!$A37,'FCPIS F'!$C$281:$C$408,'PIS F AVG'!$B37)*-1000</f>
        <v>0</v>
      </c>
      <c r="S37" s="787"/>
      <c r="T37" s="783">
        <f t="shared" si="17"/>
        <v>0</v>
      </c>
      <c r="U37" s="129"/>
      <c r="V37" s="9"/>
      <c r="W37" s="2"/>
      <c r="X37" s="9">
        <f t="shared" si="18"/>
        <v>0</v>
      </c>
      <c r="Y37" s="4">
        <f>SUMIFS('FCPIS F'!$R$6:$R$135,'FCPIS F'!$B$6:$B$135,'PIS F AVG'!$A37,'FCPIS F'!$C$6:$C$135,'PIS F AVG'!$B37)*1000</f>
        <v>0</v>
      </c>
      <c r="Z37" s="4">
        <f t="shared" si="19"/>
        <v>0</v>
      </c>
    </row>
    <row r="38" spans="1:26">
      <c r="A38" s="6" t="s">
        <v>923</v>
      </c>
      <c r="B38" s="6" t="str">
        <f t="shared" si="14"/>
        <v>397</v>
      </c>
      <c r="C38" s="782" t="s">
        <v>32</v>
      </c>
      <c r="D38" s="130">
        <f>SUMIFS('FCPIS F'!$F$6:$F$135,'FCPIS F'!$B$6:$B$135,'PIS F AVG'!$A38,'FCPIS F'!$C$6:$C$135,'PIS F AVG'!$B38)*1000</f>
        <v>7061420.1899999995</v>
      </c>
      <c r="E38" s="130"/>
      <c r="F38" s="130">
        <f>SUMIFS('FCPIS F'!$S$138:$S$225,'FCPIS F'!$B$138:$B$225,'PIS F AVG'!$A38,'FCPIS F'!$C$138:$C$225,'PIS F AVG'!$B38)*1000</f>
        <v>176833.34</v>
      </c>
      <c r="G38" s="130"/>
      <c r="H38" s="130">
        <f>SUMIFS('FCPIS F'!$S$228:$S$278,'FCPIS F'!$B$228:$B$278,'PIS F AVG'!$A38,'FCPIS F'!$C$228:$C$278,'PIS F AVG'!$B38)*-1000</f>
        <v>0</v>
      </c>
      <c r="I38" s="130"/>
      <c r="J38" s="130">
        <f>SUMIFS('FCPIS F'!$S$395:$S$416,'FCPIS F'!$B$395:$B$416,'PIS F AVG'!$A38,'FCPIS F'!$C$395:$C$416,'PIS F AVG'!$B38)*1000</f>
        <v>0</v>
      </c>
      <c r="K38" s="130"/>
      <c r="L38" s="130">
        <f t="shared" si="15"/>
        <v>176833.34</v>
      </c>
      <c r="M38" s="130"/>
      <c r="N38" s="130">
        <f t="shared" si="16"/>
        <v>7238253.5299999993</v>
      </c>
      <c r="O38" s="129"/>
      <c r="P38" s="4">
        <f>SUMIFS('FCPIS F'!$T$6:$T$135,'FCPIS F'!$B$6:$B$135,'PIS F AVG'!$A38,'FCPIS F'!$C$6:$C$135,'PIS F AVG'!$B38)*1000</f>
        <v>7172349.6961538456</v>
      </c>
      <c r="Q38" s="129"/>
      <c r="R38" s="783">
        <f>SUMIFS('FCPIS F'!$T$281:$T$408,'FCPIS F'!$B$281:$B$408,'PIS F AVG'!$A38,'FCPIS F'!$C$281:$C$408,'PIS F AVG'!$B38)*-1000</f>
        <v>-4081574.9751269231</v>
      </c>
      <c r="S38" s="129"/>
      <c r="T38" s="783">
        <f t="shared" si="17"/>
        <v>3090774.7210269226</v>
      </c>
      <c r="U38" s="129"/>
      <c r="V38" s="9"/>
      <c r="W38" s="2"/>
      <c r="X38" s="9">
        <f t="shared" si="18"/>
        <v>-4081574.9751269231</v>
      </c>
      <c r="Y38" s="4">
        <f>SUMIFS('FCPIS F'!$R$6:$R$135,'FCPIS F'!$B$6:$B$135,'PIS F AVG'!$A38,'FCPIS F'!$C$6:$C$135,'PIS F AVG'!$B38)*1000</f>
        <v>7238253.5300000003</v>
      </c>
      <c r="Z38" s="4">
        <f t="shared" si="19"/>
        <v>0</v>
      </c>
    </row>
    <row r="39" spans="1:26">
      <c r="A39" s="6" t="s">
        <v>923</v>
      </c>
      <c r="B39" s="6" t="str">
        <f t="shared" si="14"/>
        <v/>
      </c>
      <c r="C39" s="129"/>
      <c r="D39" s="784">
        <f>SUM(D32:D38)</f>
        <v>23066158.18</v>
      </c>
      <c r="E39" s="130"/>
      <c r="F39" s="784">
        <f>SUM(F32:F38)</f>
        <v>776714.76</v>
      </c>
      <c r="G39" s="130"/>
      <c r="H39" s="784">
        <f>SUM(H32:H38)</f>
        <v>-160998.24</v>
      </c>
      <c r="I39" s="130"/>
      <c r="J39" s="784">
        <f>SUM(J32:J38)</f>
        <v>0</v>
      </c>
      <c r="K39" s="130"/>
      <c r="L39" s="784">
        <f>SUM(L32:L38)</f>
        <v>615716.52</v>
      </c>
      <c r="M39" s="130"/>
      <c r="N39" s="784">
        <f>SUM(N32:N38)</f>
        <v>23681874.699999999</v>
      </c>
      <c r="O39" s="129"/>
      <c r="P39" s="784">
        <f>SUM(P32:P38)</f>
        <v>23321573.418461531</v>
      </c>
      <c r="Q39" s="129"/>
      <c r="R39" s="784">
        <f>SUM(R32:R38)</f>
        <v>-11967014.379508598</v>
      </c>
      <c r="S39" s="129"/>
      <c r="T39" s="784">
        <f>SUM(T32:T38)</f>
        <v>11354559.038952935</v>
      </c>
      <c r="U39" s="129"/>
      <c r="V39" s="784">
        <f>'FC CWIP &amp; RWIP F'!Q23*1000</f>
        <v>0</v>
      </c>
      <c r="W39" s="2"/>
      <c r="X39" s="784">
        <f t="shared" si="18"/>
        <v>-11967014.379508598</v>
      </c>
      <c r="Y39" s="4"/>
      <c r="Z39" s="4"/>
    </row>
    <row r="40" spans="1:26">
      <c r="A40" s="6" t="s">
        <v>923</v>
      </c>
      <c r="B40" s="6" t="str">
        <f t="shared" si="14"/>
        <v/>
      </c>
      <c r="C40" s="129"/>
      <c r="D40" s="130"/>
      <c r="E40" s="130"/>
      <c r="F40" s="130"/>
      <c r="G40" s="130"/>
      <c r="H40" s="130"/>
      <c r="I40" s="130"/>
      <c r="J40" s="130"/>
      <c r="K40" s="130"/>
      <c r="L40" s="130"/>
      <c r="M40" s="130"/>
      <c r="N40" s="130"/>
      <c r="O40" s="129"/>
      <c r="P40" s="4"/>
      <c r="Q40" s="129"/>
      <c r="R40" s="129"/>
      <c r="S40" s="129"/>
      <c r="T40" s="129"/>
      <c r="U40" s="129"/>
      <c r="V40" s="9"/>
      <c r="W40" s="2"/>
      <c r="X40" s="9"/>
      <c r="Y40" s="4"/>
      <c r="Z40" s="4"/>
    </row>
    <row r="41" spans="1:26">
      <c r="A41" s="6" t="s">
        <v>923</v>
      </c>
      <c r="C41" s="128" t="s">
        <v>883</v>
      </c>
      <c r="D41" s="130"/>
      <c r="E41" s="130"/>
      <c r="F41" s="130"/>
      <c r="G41" s="130"/>
      <c r="H41" s="130"/>
      <c r="I41" s="130"/>
      <c r="J41" s="130"/>
      <c r="K41" s="130"/>
      <c r="L41" s="130"/>
      <c r="M41" s="130"/>
      <c r="N41" s="130"/>
      <c r="O41" s="129"/>
      <c r="P41" s="4"/>
      <c r="Q41" s="129"/>
      <c r="R41" s="129"/>
      <c r="S41" s="129"/>
      <c r="T41" s="129"/>
      <c r="U41" s="129"/>
      <c r="V41" s="9"/>
      <c r="W41" s="2"/>
      <c r="X41" s="9"/>
      <c r="Y41" s="4"/>
      <c r="Z41" s="4"/>
    </row>
    <row r="42" spans="1:26">
      <c r="A42" s="6" t="s">
        <v>923</v>
      </c>
      <c r="B42" s="6" t="str">
        <f t="shared" si="14"/>
        <v>330</v>
      </c>
      <c r="C42" s="129" t="s">
        <v>884</v>
      </c>
      <c r="D42" s="4">
        <f>SUMIFS('FCPIS F'!$F$6:$F$135,'FCPIS F'!$B$6:$B$135,'PIS F AVG'!$A42,'FCPIS F'!$C$6:$C$135,'PIS F AVG'!$B42)*1000</f>
        <v>6.5</v>
      </c>
      <c r="E42" s="13"/>
      <c r="F42" s="4">
        <f>SUMIFS('FCPIS F'!$S$138:$S$225,'FCPIS F'!$B$138:$B$225,'PIS F AVG'!$A42,'FCPIS F'!$C$138:$C$225,'PIS F AVG'!$B42)*1000</f>
        <v>0</v>
      </c>
      <c r="G42" s="13"/>
      <c r="H42" s="4">
        <f>SUMIFS('FCPIS F'!$S$228:$S$278,'FCPIS F'!$B$228:$B$278,'PIS F AVG'!$A42,'FCPIS F'!$C$228:$C$278,'PIS F AVG'!$B42)*-1000</f>
        <v>0</v>
      </c>
      <c r="I42" s="13"/>
      <c r="J42" s="4">
        <f>SUMIFS('FCPIS F'!$S$395:$S$416,'FCPIS F'!$B$395:$B$416,'PIS F AVG'!$A42,'FCPIS F'!$C$395:$C$416,'PIS F AVG'!$B42)*1000</f>
        <v>0</v>
      </c>
      <c r="K42" s="13"/>
      <c r="L42" s="4">
        <f t="shared" ref="L42:L49" si="20">SUM(F42:J42)</f>
        <v>0</v>
      </c>
      <c r="M42" s="13"/>
      <c r="N42" s="4">
        <f t="shared" ref="N42:N49" si="21">D42+L42</f>
        <v>6.5</v>
      </c>
      <c r="O42" s="13"/>
      <c r="P42" s="4">
        <f>SUMIFS('FCPIS F'!$T$6:$T$135,'FCPIS F'!$B$6:$B$135,'PIS F AVG'!$A42,'FCPIS F'!$C$6:$C$135,'PIS F AVG'!$B42)*1000</f>
        <v>6.5000000000000018</v>
      </c>
      <c r="Q42" s="2"/>
      <c r="R42" s="9">
        <f>SUMIFS('FCPIS F'!$T$281:$T$408,'FCPIS F'!$B$281:$B$408,'PIS F AVG'!$A42,'FCPIS F'!$C$281:$C$408,'PIS F AVG'!$B42)*-1000</f>
        <v>0</v>
      </c>
      <c r="S42" s="2"/>
      <c r="T42" s="9">
        <f t="shared" ref="T42:T49" si="22">SUM(P42:R42)</f>
        <v>6.5000000000000018</v>
      </c>
      <c r="V42" s="9">
        <f>F42/F$50*V$50</f>
        <v>0</v>
      </c>
      <c r="W42" s="13"/>
      <c r="X42" s="9">
        <f t="shared" si="18"/>
        <v>0</v>
      </c>
      <c r="Y42" s="4">
        <f>SUMIFS('FCPIS F'!$R$6:$R$135,'FCPIS F'!$B$6:$B$135,'PIS F AVG'!$A42,'FCPIS F'!$C$6:$C$135,'PIS F AVG'!$B42)*1000</f>
        <v>6.5</v>
      </c>
      <c r="Z42" s="4">
        <f t="shared" si="19"/>
        <v>0</v>
      </c>
    </row>
    <row r="43" spans="1:26">
      <c r="A43" s="6" t="s">
        <v>923</v>
      </c>
      <c r="B43" s="6" t="str">
        <f t="shared" si="14"/>
        <v>331</v>
      </c>
      <c r="C43" s="129" t="s">
        <v>34</v>
      </c>
      <c r="D43" s="4">
        <f>SUMIFS('FCPIS F'!$F$6:$F$135,'FCPIS F'!$B$6:$B$135,'PIS F AVG'!$A43,'FCPIS F'!$C$6:$C$135,'PIS F AVG'!$B43)*1000</f>
        <v>12870684.619999999</v>
      </c>
      <c r="E43" s="13"/>
      <c r="F43" s="4">
        <f>SUMIFS('FCPIS F'!$S$138:$S$225,'FCPIS F'!$B$138:$B$225,'PIS F AVG'!$A43,'FCPIS F'!$C$138:$C$225,'PIS F AVG'!$B43)*1000</f>
        <v>0</v>
      </c>
      <c r="G43" s="13"/>
      <c r="H43" s="4">
        <f>SUMIFS('FCPIS F'!$S$228:$S$278,'FCPIS F'!$B$228:$B$278,'PIS F AVG'!$A43,'FCPIS F'!$C$228:$C$278,'PIS F AVG'!$B43)*-1000</f>
        <v>0</v>
      </c>
      <c r="I43" s="13"/>
      <c r="J43" s="4">
        <f>SUMIFS('FCPIS F'!$S$395:$S$416,'FCPIS F'!$B$395:$B$416,'PIS F AVG'!$A43,'FCPIS F'!$C$395:$C$416,'PIS F AVG'!$B43)*1000</f>
        <v>0</v>
      </c>
      <c r="K43" s="13"/>
      <c r="L43" s="4">
        <f t="shared" si="20"/>
        <v>0</v>
      </c>
      <c r="M43" s="13"/>
      <c r="N43" s="4">
        <f t="shared" si="21"/>
        <v>12870684.619999999</v>
      </c>
      <c r="O43" s="13"/>
      <c r="P43" s="4">
        <f>SUMIFS('FCPIS F'!$T$6:$T$135,'FCPIS F'!$B$6:$B$135,'PIS F AVG'!$A43,'FCPIS F'!$C$6:$C$135,'PIS F AVG'!$B43)*1000</f>
        <v>12870684.620000001</v>
      </c>
      <c r="Q43" s="2"/>
      <c r="R43" s="9">
        <f>SUMIFS('FCPIS F'!$T$281:$T$408,'FCPIS F'!$B$281:$B$408,'PIS F AVG'!$A43,'FCPIS F'!$C$281:$C$408,'PIS F AVG'!$B43)*-1000</f>
        <v>-4777223.1038728692</v>
      </c>
      <c r="S43" s="2"/>
      <c r="T43" s="9">
        <f t="shared" si="22"/>
        <v>8093461.5161271319</v>
      </c>
      <c r="V43" s="9">
        <f t="shared" ref="V43:V49" si="23">F43/F$50*V$50</f>
        <v>0</v>
      </c>
      <c r="W43" s="13"/>
      <c r="X43" s="9">
        <f t="shared" si="18"/>
        <v>-4777223.1038728692</v>
      </c>
      <c r="Y43" s="4">
        <f>SUMIFS('FCPIS F'!$R$6:$R$135,'FCPIS F'!$B$6:$B$135,'PIS F AVG'!$A43,'FCPIS F'!$C$6:$C$135,'PIS F AVG'!$B43)*1000</f>
        <v>12870684.619999999</v>
      </c>
      <c r="Z43" s="4">
        <f t="shared" si="19"/>
        <v>0</v>
      </c>
    </row>
    <row r="44" spans="1:26">
      <c r="A44" s="6" t="s">
        <v>923</v>
      </c>
      <c r="B44" s="6" t="str">
        <f t="shared" si="14"/>
        <v>332</v>
      </c>
      <c r="C44" s="129" t="s">
        <v>35</v>
      </c>
      <c r="D44" s="4">
        <f>SUMIFS('FCPIS F'!$F$6:$F$135,'FCPIS F'!$B$6:$B$135,'PIS F AVG'!$A44,'FCPIS F'!$C$6:$C$135,'PIS F AVG'!$B44)*1000</f>
        <v>26209847.310000002</v>
      </c>
      <c r="E44" s="13"/>
      <c r="F44" s="4">
        <f>SUMIFS('FCPIS F'!$S$138:$S$225,'FCPIS F'!$B$138:$B$225,'PIS F AVG'!$A44,'FCPIS F'!$C$138:$C$225,'PIS F AVG'!$B44)*1000</f>
        <v>0</v>
      </c>
      <c r="G44" s="13"/>
      <c r="H44" s="4">
        <f>SUMIFS('FCPIS F'!$S$228:$S$278,'FCPIS F'!$B$228:$B$278,'PIS F AVG'!$A44,'FCPIS F'!$C$228:$C$278,'PIS F AVG'!$B44)*-1000</f>
        <v>0</v>
      </c>
      <c r="I44" s="13"/>
      <c r="J44" s="4">
        <f>SUMIFS('FCPIS F'!$S$395:$S$416,'FCPIS F'!$B$395:$B$416,'PIS F AVG'!$A44,'FCPIS F'!$C$395:$C$416,'PIS F AVG'!$B44)*1000</f>
        <v>0</v>
      </c>
      <c r="K44" s="13"/>
      <c r="L44" s="4">
        <f t="shared" si="20"/>
        <v>0</v>
      </c>
      <c r="M44" s="13"/>
      <c r="N44" s="4">
        <f t="shared" si="21"/>
        <v>26209847.310000002</v>
      </c>
      <c r="O44" s="13"/>
      <c r="P44" s="4">
        <f>SUMIFS('FCPIS F'!$T$6:$T$135,'FCPIS F'!$B$6:$B$135,'PIS F AVG'!$A44,'FCPIS F'!$C$6:$C$135,'PIS F AVG'!$B44)*1000</f>
        <v>26209847.310000002</v>
      </c>
      <c r="Q44" s="2"/>
      <c r="R44" s="9">
        <f>SUMIFS('FCPIS F'!$T$281:$T$408,'FCPIS F'!$B$281:$B$408,'PIS F AVG'!$A44,'FCPIS F'!$C$281:$C$408,'PIS F AVG'!$B44)*-1000</f>
        <v>-4155146.2993661999</v>
      </c>
      <c r="S44" s="2"/>
      <c r="T44" s="9">
        <f t="shared" si="22"/>
        <v>22054701.010633804</v>
      </c>
      <c r="V44" s="9">
        <f t="shared" si="23"/>
        <v>0</v>
      </c>
      <c r="W44" s="13"/>
      <c r="X44" s="9">
        <f t="shared" si="18"/>
        <v>-4155146.2993661999</v>
      </c>
      <c r="Y44" s="4">
        <f>SUMIFS('FCPIS F'!$R$6:$R$135,'FCPIS F'!$B$6:$B$135,'PIS F AVG'!$A44,'FCPIS F'!$C$6:$C$135,'PIS F AVG'!$B44)*1000</f>
        <v>26209847.310000002</v>
      </c>
      <c r="Z44" s="4">
        <f t="shared" si="19"/>
        <v>0</v>
      </c>
    </row>
    <row r="45" spans="1:26">
      <c r="A45" s="6" t="s">
        <v>923</v>
      </c>
      <c r="B45" s="6" t="str">
        <f t="shared" si="14"/>
        <v>333</v>
      </c>
      <c r="C45" s="129" t="s">
        <v>36</v>
      </c>
      <c r="D45" s="4">
        <f>SUMIFS('FCPIS F'!$F$6:$F$135,'FCPIS F'!$B$6:$B$135,'PIS F AVG'!$A45,'FCPIS F'!$C$6:$C$135,'PIS F AVG'!$B45)*1000</f>
        <v>101920448.2</v>
      </c>
      <c r="E45" s="13"/>
      <c r="F45" s="4">
        <f>SUMIFS('FCPIS F'!$S$138:$S$225,'FCPIS F'!$B$138:$B$225,'PIS F AVG'!$A45,'FCPIS F'!$C$138:$C$225,'PIS F AVG'!$B45)*1000</f>
        <v>0</v>
      </c>
      <c r="G45" s="13"/>
      <c r="H45" s="4">
        <f>SUMIFS('FCPIS F'!$S$228:$S$278,'FCPIS F'!$B$228:$B$278,'PIS F AVG'!$A45,'FCPIS F'!$C$228:$C$278,'PIS F AVG'!$B45)*-1000</f>
        <v>0</v>
      </c>
      <c r="I45" s="13"/>
      <c r="J45" s="4">
        <f>SUMIFS('FCPIS F'!$S$395:$S$416,'FCPIS F'!$B$395:$B$416,'PIS F AVG'!$A45,'FCPIS F'!$C$395:$C$416,'PIS F AVG'!$B45)*1000</f>
        <v>0</v>
      </c>
      <c r="K45" s="13"/>
      <c r="L45" s="4">
        <f t="shared" si="20"/>
        <v>0</v>
      </c>
      <c r="M45" s="13"/>
      <c r="N45" s="4">
        <f t="shared" si="21"/>
        <v>101920448.2</v>
      </c>
      <c r="O45" s="13"/>
      <c r="P45" s="4">
        <f>SUMIFS('FCPIS F'!$T$6:$T$135,'FCPIS F'!$B$6:$B$135,'PIS F AVG'!$A45,'FCPIS F'!$C$6:$C$135,'PIS F AVG'!$B45)*1000</f>
        <v>101920448.2</v>
      </c>
      <c r="Q45" s="2"/>
      <c r="R45" s="9">
        <f>SUMIFS('FCPIS F'!$T$281:$T$408,'FCPIS F'!$B$281:$B$408,'PIS F AVG'!$A45,'FCPIS F'!$C$281:$C$408,'PIS F AVG'!$B45)*-1000</f>
        <v>-7086123.7091219909</v>
      </c>
      <c r="S45" s="2"/>
      <c r="T45" s="9">
        <f t="shared" si="22"/>
        <v>94834324.490878016</v>
      </c>
      <c r="V45" s="9">
        <f t="shared" si="23"/>
        <v>0</v>
      </c>
      <c r="W45" s="13"/>
      <c r="X45" s="9">
        <f t="shared" si="18"/>
        <v>-7086123.7091219909</v>
      </c>
      <c r="Y45" s="4">
        <f>SUMIFS('FCPIS F'!$R$6:$R$135,'FCPIS F'!$B$6:$B$135,'PIS F AVG'!$A45,'FCPIS F'!$C$6:$C$135,'PIS F AVG'!$B45)*1000</f>
        <v>101920448.2</v>
      </c>
      <c r="Z45" s="4">
        <f t="shared" si="19"/>
        <v>0</v>
      </c>
    </row>
    <row r="46" spans="1:26">
      <c r="A46" s="6" t="s">
        <v>923</v>
      </c>
      <c r="B46" s="6" t="str">
        <f t="shared" si="14"/>
        <v>334</v>
      </c>
      <c r="C46" s="129" t="s">
        <v>37</v>
      </c>
      <c r="D46" s="4">
        <f>SUMIFS('FCPIS F'!$F$6:$F$135,'FCPIS F'!$B$6:$B$135,'PIS F AVG'!$A46,'FCPIS F'!$C$6:$C$135,'PIS F AVG'!$B46)*1000</f>
        <v>13160323.68</v>
      </c>
      <c r="E46" s="13"/>
      <c r="F46" s="4">
        <f>SUMIFS('FCPIS F'!$S$138:$S$225,'FCPIS F'!$B$138:$B$225,'PIS F AVG'!$A46,'FCPIS F'!$C$138:$C$225,'PIS F AVG'!$B46)*1000</f>
        <v>0</v>
      </c>
      <c r="G46" s="13"/>
      <c r="H46" s="4">
        <f>SUMIFS('FCPIS F'!$S$228:$S$278,'FCPIS F'!$B$228:$B$278,'PIS F AVG'!$A46,'FCPIS F'!$C$228:$C$278,'PIS F AVG'!$B46)*-1000</f>
        <v>0</v>
      </c>
      <c r="I46" s="13"/>
      <c r="J46" s="4">
        <f>SUMIFS('FCPIS F'!$S$395:$S$416,'FCPIS F'!$B$395:$B$416,'PIS F AVG'!$A46,'FCPIS F'!$C$395:$C$416,'PIS F AVG'!$B46)*1000</f>
        <v>0</v>
      </c>
      <c r="K46" s="13"/>
      <c r="L46" s="4">
        <f t="shared" si="20"/>
        <v>0</v>
      </c>
      <c r="M46" s="13"/>
      <c r="N46" s="4">
        <f t="shared" si="21"/>
        <v>13160323.68</v>
      </c>
      <c r="O46" s="13"/>
      <c r="P46" s="4">
        <f>SUMIFS('FCPIS F'!$T$6:$T$135,'FCPIS F'!$B$6:$B$135,'PIS F AVG'!$A46,'FCPIS F'!$C$6:$C$135,'PIS F AVG'!$B46)*1000</f>
        <v>13160323.68</v>
      </c>
      <c r="Q46" s="2"/>
      <c r="R46" s="9">
        <f>SUMIFS('FCPIS F'!$T$281:$T$408,'FCPIS F'!$B$281:$B$408,'PIS F AVG'!$A46,'FCPIS F'!$C$281:$C$408,'PIS F AVG'!$B46)*-1000</f>
        <v>-3557959.088</v>
      </c>
      <c r="S46" s="2"/>
      <c r="T46" s="9">
        <f t="shared" si="22"/>
        <v>9602364.5920000002</v>
      </c>
      <c r="V46" s="9">
        <f t="shared" si="23"/>
        <v>0</v>
      </c>
      <c r="W46" s="13"/>
      <c r="X46" s="9">
        <f t="shared" si="18"/>
        <v>-3557959.088</v>
      </c>
      <c r="Y46" s="4">
        <f>SUMIFS('FCPIS F'!$R$6:$R$135,'FCPIS F'!$B$6:$B$135,'PIS F AVG'!$A46,'FCPIS F'!$C$6:$C$135,'PIS F AVG'!$B46)*1000</f>
        <v>13160323.68</v>
      </c>
      <c r="Z46" s="4">
        <f t="shared" si="19"/>
        <v>0</v>
      </c>
    </row>
    <row r="47" spans="1:26">
      <c r="A47" s="6" t="s">
        <v>923</v>
      </c>
      <c r="B47" s="6" t="str">
        <f t="shared" si="14"/>
        <v>335</v>
      </c>
      <c r="C47" s="129" t="s">
        <v>38</v>
      </c>
      <c r="D47" s="4">
        <f>SUMIFS('FCPIS F'!$F$6:$F$135,'FCPIS F'!$B$6:$B$135,'PIS F AVG'!$A47,'FCPIS F'!$C$6:$C$135,'PIS F AVG'!$B47)*1000</f>
        <v>3563125.77</v>
      </c>
      <c r="E47" s="13"/>
      <c r="F47" s="4">
        <f>SUMIFS('FCPIS F'!$S$138:$S$225,'FCPIS F'!$B$138:$B$225,'PIS F AVG'!$A47,'FCPIS F'!$C$138:$C$225,'PIS F AVG'!$B47)*1000</f>
        <v>0</v>
      </c>
      <c r="G47" s="13"/>
      <c r="H47" s="4">
        <f>SUMIFS('FCPIS F'!$S$228:$S$278,'FCPIS F'!$B$228:$B$278,'PIS F AVG'!$A47,'FCPIS F'!$C$228:$C$278,'PIS F AVG'!$B47)*-1000</f>
        <v>0</v>
      </c>
      <c r="I47" s="13"/>
      <c r="J47" s="4">
        <f>SUMIFS('FCPIS F'!$S$395:$S$416,'FCPIS F'!$B$395:$B$416,'PIS F AVG'!$A47,'FCPIS F'!$C$395:$C$416,'PIS F AVG'!$B47)*1000</f>
        <v>0</v>
      </c>
      <c r="K47" s="13"/>
      <c r="L47" s="4">
        <f t="shared" si="20"/>
        <v>0</v>
      </c>
      <c r="M47" s="13"/>
      <c r="N47" s="4">
        <f t="shared" si="21"/>
        <v>3563125.77</v>
      </c>
      <c r="O47" s="13"/>
      <c r="P47" s="4">
        <f>SUMIFS('FCPIS F'!$T$6:$T$135,'FCPIS F'!$B$6:$B$135,'PIS F AVG'!$A47,'FCPIS F'!$C$6:$C$135,'PIS F AVG'!$B47)*1000</f>
        <v>3563125.7699999991</v>
      </c>
      <c r="Q47" s="2"/>
      <c r="R47" s="9">
        <f>SUMIFS('FCPIS F'!$T$281:$T$408,'FCPIS F'!$B$281:$B$408,'PIS F AVG'!$A47,'FCPIS F'!$C$281:$C$408,'PIS F AVG'!$B47)*-1000</f>
        <v>-472843.508150607</v>
      </c>
      <c r="S47" s="2"/>
      <c r="T47" s="9">
        <f t="shared" si="22"/>
        <v>3090282.2618493922</v>
      </c>
      <c r="V47" s="9">
        <f t="shared" si="23"/>
        <v>0</v>
      </c>
      <c r="W47" s="13"/>
      <c r="X47" s="9">
        <f t="shared" si="18"/>
        <v>-472843.508150607</v>
      </c>
      <c r="Y47" s="4">
        <f>SUMIFS('FCPIS F'!$R$6:$R$135,'FCPIS F'!$B$6:$B$135,'PIS F AVG'!$A47,'FCPIS F'!$C$6:$C$135,'PIS F AVG'!$B47)*1000</f>
        <v>3563125.77</v>
      </c>
      <c r="Z47" s="4">
        <f t="shared" si="19"/>
        <v>0</v>
      </c>
    </row>
    <row r="48" spans="1:26">
      <c r="A48" s="6" t="s">
        <v>923</v>
      </c>
      <c r="B48" s="6" t="str">
        <f t="shared" si="14"/>
        <v>336</v>
      </c>
      <c r="C48" s="129" t="s">
        <v>39</v>
      </c>
      <c r="D48" s="4">
        <f>SUMIFS('FCPIS F'!$F$6:$F$135,'FCPIS F'!$B$6:$B$135,'PIS F AVG'!$A48,'FCPIS F'!$C$6:$C$135,'PIS F AVG'!$B48)*1000</f>
        <v>29930.61</v>
      </c>
      <c r="E48" s="13"/>
      <c r="F48" s="4">
        <f>SUMIFS('FCPIS F'!$S$138:$S$225,'FCPIS F'!$B$138:$B$225,'PIS F AVG'!$A48,'FCPIS F'!$C$138:$C$225,'PIS F AVG'!$B48)*1000</f>
        <v>102812.75</v>
      </c>
      <c r="G48" s="13"/>
      <c r="H48" s="4">
        <f>SUMIFS('FCPIS F'!$S$228:$S$278,'FCPIS F'!$B$228:$B$278,'PIS F AVG'!$A48,'FCPIS F'!$C$228:$C$278,'PIS F AVG'!$B48)*-1000</f>
        <v>0</v>
      </c>
      <c r="I48" s="13"/>
      <c r="J48" s="4">
        <f>SUMIFS('FCPIS F'!$S$395:$S$416,'FCPIS F'!$B$395:$B$416,'PIS F AVG'!$A48,'FCPIS F'!$C$395:$C$416,'PIS F AVG'!$B48)*1000</f>
        <v>0</v>
      </c>
      <c r="K48" s="13"/>
      <c r="L48" s="4">
        <f t="shared" si="20"/>
        <v>102812.75</v>
      </c>
      <c r="M48" s="13"/>
      <c r="N48" s="4">
        <f t="shared" si="21"/>
        <v>132743.35999999999</v>
      </c>
      <c r="O48" s="13"/>
      <c r="P48" s="4">
        <f>SUMIFS('FCPIS F'!$T$6:$T$135,'FCPIS F'!$B$6:$B$135,'PIS F AVG'!$A48,'FCPIS F'!$C$6:$C$135,'PIS F AVG'!$B48)*1000</f>
        <v>85291.321538461518</v>
      </c>
      <c r="Q48" s="2"/>
      <c r="R48" s="9">
        <f>SUMIFS('FCPIS F'!$T$281:$T$408,'FCPIS F'!$B$281:$B$408,'PIS F AVG'!$A48,'FCPIS F'!$C$281:$C$408,'PIS F AVG'!$B48)*-1000</f>
        <v>-22293.445754608005</v>
      </c>
      <c r="S48" s="2"/>
      <c r="T48" s="9">
        <f t="shared" si="22"/>
        <v>62997.875783853509</v>
      </c>
      <c r="V48" s="9">
        <f t="shared" si="23"/>
        <v>1524.7461538472762</v>
      </c>
      <c r="W48" s="13"/>
      <c r="X48" s="9">
        <f t="shared" si="18"/>
        <v>-20768.69960076073</v>
      </c>
      <c r="Y48" s="4">
        <f>SUMIFS('FCPIS F'!$R$6:$R$135,'FCPIS F'!$B$6:$B$135,'PIS F AVG'!$A48,'FCPIS F'!$C$6:$C$135,'PIS F AVG'!$B48)*1000</f>
        <v>132743.35999999999</v>
      </c>
      <c r="Z48" s="4">
        <f t="shared" si="19"/>
        <v>0</v>
      </c>
    </row>
    <row r="49" spans="1:26">
      <c r="A49" s="6" t="s">
        <v>923</v>
      </c>
      <c r="B49" s="6" t="str">
        <f t="shared" si="14"/>
        <v>337</v>
      </c>
      <c r="C49" s="129" t="s">
        <v>40</v>
      </c>
      <c r="D49" s="4">
        <f>SUMIFS('FCPIS F'!$F$6:$F$135,'FCPIS F'!$B$6:$B$135,'PIS F AVG'!$A49,'FCPIS F'!$C$6:$C$135,'PIS F AVG'!$B49)*1000</f>
        <v>463569.14999999997</v>
      </c>
      <c r="E49" s="13"/>
      <c r="F49" s="4">
        <f>SUMIFS('FCPIS F'!$S$138:$S$225,'FCPIS F'!$B$138:$B$225,'PIS F AVG'!$A49,'FCPIS F'!$C$138:$C$225,'PIS F AVG'!$B49)*1000</f>
        <v>0</v>
      </c>
      <c r="G49" s="13"/>
      <c r="H49" s="4">
        <f>SUMIFS('FCPIS F'!$S$228:$S$278,'FCPIS F'!$B$228:$B$278,'PIS F AVG'!$A49,'FCPIS F'!$C$228:$C$278,'PIS F AVG'!$B49)*-1000</f>
        <v>0</v>
      </c>
      <c r="I49" s="13"/>
      <c r="J49" s="4">
        <f>SUMIFS('FCPIS F'!$S$395:$S$416,'FCPIS F'!$B$395:$B$416,'PIS F AVG'!$A49,'FCPIS F'!$C$395:$C$416,'PIS F AVG'!$B49)*1000</f>
        <v>0</v>
      </c>
      <c r="K49" s="13"/>
      <c r="L49" s="4">
        <f t="shared" si="20"/>
        <v>0</v>
      </c>
      <c r="M49" s="13"/>
      <c r="N49" s="4">
        <f t="shared" si="21"/>
        <v>463569.14999999997</v>
      </c>
      <c r="O49" s="13"/>
      <c r="P49" s="4">
        <f>SUMIFS('FCPIS F'!$T$6:$T$135,'FCPIS F'!$B$6:$B$135,'PIS F AVG'!$A49,'FCPIS F'!$C$6:$C$135,'PIS F AVG'!$B49)*1000</f>
        <v>463569.15</v>
      </c>
      <c r="Q49" s="2"/>
      <c r="R49" s="9">
        <f>SUMIFS('FCPIS F'!$T$281:$T$408,'FCPIS F'!$B$281:$B$408,'PIS F AVG'!$A49,'FCPIS F'!$C$281:$C$408,'PIS F AVG'!$B49)*-1000</f>
        <v>-103193.9643054302</v>
      </c>
      <c r="S49" s="2"/>
      <c r="T49" s="9">
        <f t="shared" si="22"/>
        <v>360375.18569456984</v>
      </c>
      <c r="V49" s="9">
        <f t="shared" si="23"/>
        <v>0</v>
      </c>
      <c r="W49" s="13"/>
      <c r="X49" s="9">
        <f t="shared" si="18"/>
        <v>-103193.9643054302</v>
      </c>
      <c r="Y49" s="4">
        <f>SUMIFS('FCPIS F'!$R$6:$R$135,'FCPIS F'!$B$6:$B$135,'PIS F AVG'!$A49,'FCPIS F'!$C$6:$C$135,'PIS F AVG'!$B49)*1000</f>
        <v>463569.14999999997</v>
      </c>
      <c r="Z49" s="4">
        <f t="shared" si="19"/>
        <v>0</v>
      </c>
    </row>
    <row r="50" spans="1:26">
      <c r="A50" s="6" t="s">
        <v>923</v>
      </c>
      <c r="B50" s="6" t="str">
        <f t="shared" si="14"/>
        <v/>
      </c>
      <c r="C50" s="129"/>
      <c r="D50" s="784">
        <f>SUM(D42:D49)</f>
        <v>158217935.84000003</v>
      </c>
      <c r="E50" s="130"/>
      <c r="F50" s="784">
        <f>SUM(F42:F49)</f>
        <v>102812.75</v>
      </c>
      <c r="G50" s="130"/>
      <c r="H50" s="784">
        <f>SUM(H42:H49)</f>
        <v>0</v>
      </c>
      <c r="I50" s="130"/>
      <c r="J50" s="784">
        <f>SUM(J42:J49)</f>
        <v>0</v>
      </c>
      <c r="K50" s="130"/>
      <c r="L50" s="784">
        <f>SUM(L42:L49)</f>
        <v>102812.75</v>
      </c>
      <c r="M50" s="130"/>
      <c r="N50" s="784">
        <f>SUM(N42:N49)</f>
        <v>158320748.59000003</v>
      </c>
      <c r="O50" s="129"/>
      <c r="P50" s="784">
        <f>SUM(P42:P49)</f>
        <v>158273296.55153847</v>
      </c>
      <c r="Q50" s="129"/>
      <c r="R50" s="784">
        <f>SUM(R42:R49)</f>
        <v>-20174783.118571706</v>
      </c>
      <c r="S50" s="129"/>
      <c r="T50" s="784">
        <f>SUM(T42:T49)</f>
        <v>138098513.4329668</v>
      </c>
      <c r="U50" s="129"/>
      <c r="V50" s="784">
        <f>'FC CWIP &amp; RWIP F'!Q24*1000</f>
        <v>1524.7461538472762</v>
      </c>
      <c r="W50" s="2"/>
      <c r="X50" s="784">
        <f t="shared" si="18"/>
        <v>-20173258.37241786</v>
      </c>
      <c r="Y50" s="4"/>
      <c r="Z50" s="4"/>
    </row>
    <row r="51" spans="1:26">
      <c r="A51" s="6" t="s">
        <v>121</v>
      </c>
      <c r="B51" s="6" t="str">
        <f t="shared" si="14"/>
        <v/>
      </c>
      <c r="C51" s="129"/>
      <c r="D51" s="130"/>
      <c r="E51" s="130"/>
      <c r="F51" s="130"/>
      <c r="G51" s="130"/>
      <c r="H51" s="130"/>
      <c r="I51" s="130"/>
      <c r="J51" s="130"/>
      <c r="K51" s="130"/>
      <c r="L51" s="130"/>
      <c r="M51" s="130"/>
      <c r="N51" s="130"/>
      <c r="O51" s="129"/>
      <c r="P51" s="12"/>
      <c r="Q51" s="129"/>
      <c r="R51" s="129"/>
      <c r="S51" s="129"/>
      <c r="T51" s="129"/>
      <c r="U51" s="129"/>
      <c r="V51" s="9"/>
      <c r="W51" s="2"/>
      <c r="X51" s="9"/>
      <c r="Y51" s="12"/>
      <c r="Z51" s="12"/>
    </row>
    <row r="52" spans="1:26">
      <c r="A52" s="6" t="s">
        <v>923</v>
      </c>
      <c r="C52" s="128" t="s">
        <v>885</v>
      </c>
      <c r="D52" s="130"/>
      <c r="E52" s="130"/>
      <c r="F52" s="130"/>
      <c r="G52" s="130"/>
      <c r="H52" s="130"/>
      <c r="I52" s="130"/>
      <c r="J52" s="130"/>
      <c r="K52" s="130"/>
      <c r="L52" s="130"/>
      <c r="M52" s="130"/>
      <c r="N52" s="130"/>
      <c r="O52" s="129"/>
      <c r="P52" s="12"/>
      <c r="Q52" s="129"/>
      <c r="R52" s="129"/>
      <c r="S52" s="129"/>
      <c r="T52" s="129"/>
      <c r="U52" s="129"/>
      <c r="V52" s="9"/>
      <c r="W52" s="2"/>
      <c r="X52" s="9"/>
      <c r="Y52" s="12"/>
      <c r="Z52" s="12"/>
    </row>
    <row r="53" spans="1:26">
      <c r="A53" s="6" t="s">
        <v>923</v>
      </c>
      <c r="B53" s="6" t="str">
        <f t="shared" si="14"/>
        <v>301</v>
      </c>
      <c r="C53" s="129" t="s">
        <v>42</v>
      </c>
      <c r="D53" s="4">
        <f>SUMIFS('FCPIS F'!$F$6:$F$135,'FCPIS F'!$B$6:$B$135,'PIS F AVG'!$A53,'FCPIS F'!$C$6:$C$135,'PIS F AVG'!$B53)*1000</f>
        <v>2240.29</v>
      </c>
      <c r="E53" s="13"/>
      <c r="F53" s="4">
        <f>SUMIFS('FCPIS F'!$S$138:$S$225,'FCPIS F'!$B$138:$B$225,'PIS F AVG'!$A53,'FCPIS F'!$C$138:$C$225,'PIS F AVG'!$B53)*1000</f>
        <v>0</v>
      </c>
      <c r="G53" s="13"/>
      <c r="H53" s="4">
        <f>SUMIFS('FCPIS F'!$S$228:$S$278,'FCPIS F'!$B$228:$B$278,'PIS F AVG'!$A53,'FCPIS F'!$C$228:$C$278,'PIS F AVG'!$B53)*-1000</f>
        <v>0</v>
      </c>
      <c r="I53" s="13"/>
      <c r="J53" s="4">
        <f>SUMIFS('FCPIS F'!$S$395:$S$416,'FCPIS F'!$B$395:$B$416,'PIS F AVG'!$A53,'FCPIS F'!$C$395:$C$416,'PIS F AVG'!$B53)*1000</f>
        <v>0</v>
      </c>
      <c r="K53" s="13"/>
      <c r="L53" s="4">
        <f>SUM(F53:J53)</f>
        <v>0</v>
      </c>
      <c r="M53" s="13"/>
      <c r="N53" s="4">
        <f>D53+L53</f>
        <v>2240.29</v>
      </c>
      <c r="O53" s="13"/>
      <c r="P53" s="4">
        <f>SUMIFS('FCPIS F'!$T$6:$T$135,'FCPIS F'!$B$6:$B$135,'PIS F AVG'!$A53,'FCPIS F'!$C$6:$C$135,'PIS F AVG'!$B53)*1000</f>
        <v>2240.2900000000009</v>
      </c>
      <c r="Q53" s="2"/>
      <c r="R53" s="9">
        <f>SUMIFS('FCPIS F'!$T$281:$T$408,'FCPIS F'!$B$281:$B$408,'PIS F AVG'!$A53,'FCPIS F'!$C$281:$C$408,'PIS F AVG'!$B53)*-1000</f>
        <v>0</v>
      </c>
      <c r="S53" s="2"/>
      <c r="T53" s="9">
        <f>SUM(P53:R53)</f>
        <v>2240.2900000000009</v>
      </c>
      <c r="V53" s="9"/>
      <c r="W53" s="13"/>
      <c r="X53" s="9">
        <f t="shared" ref="X53:X67" si="24">R53+V53</f>
        <v>0</v>
      </c>
      <c r="Y53" s="4">
        <f>SUMIFS('FCPIS F'!$R$6:$R$135,'FCPIS F'!$B$6:$B$135,'PIS F AVG'!$A53,'FCPIS F'!$C$6:$C$135,'PIS F AVG'!$B53)*1000</f>
        <v>2240.29</v>
      </c>
      <c r="Z53" s="4">
        <f t="shared" si="19"/>
        <v>0</v>
      </c>
    </row>
    <row r="54" spans="1:26">
      <c r="A54" s="6" t="s">
        <v>923</v>
      </c>
      <c r="B54" s="6" t="str">
        <f t="shared" si="14"/>
        <v>302</v>
      </c>
      <c r="C54" s="129" t="s">
        <v>43</v>
      </c>
      <c r="D54" s="4">
        <f>SUMIFS('FCPIS F'!$F$6:$F$135,'FCPIS F'!$B$6:$B$135,'PIS F AVG'!$A54,'FCPIS F'!$C$6:$C$135,'PIS F AVG'!$B54)*1000</f>
        <v>0</v>
      </c>
      <c r="E54" s="13"/>
      <c r="F54" s="4">
        <f>SUMIFS('FCPIS F'!$S$138:$S$225,'FCPIS F'!$B$138:$B$225,'PIS F AVG'!$A54,'FCPIS F'!$C$138:$C$225,'PIS F AVG'!$B54)*1000</f>
        <v>0</v>
      </c>
      <c r="G54" s="13"/>
      <c r="H54" s="4">
        <f>SUMIFS('FCPIS F'!$S$228:$S$278,'FCPIS F'!$B$228:$B$278,'PIS F AVG'!$A54,'FCPIS F'!$C$228:$C$278,'PIS F AVG'!$B54)*-1000</f>
        <v>0</v>
      </c>
      <c r="I54" s="13"/>
      <c r="J54" s="4">
        <f>SUMIFS('FCPIS F'!$S$395:$S$416,'FCPIS F'!$B$395:$B$416,'PIS F AVG'!$A54,'FCPIS F'!$C$395:$C$416,'PIS F AVG'!$B54)*1000</f>
        <v>0</v>
      </c>
      <c r="K54" s="13"/>
      <c r="L54" s="4">
        <f>SUM(F54:J54)</f>
        <v>0</v>
      </c>
      <c r="M54" s="13"/>
      <c r="N54" s="4">
        <f>D54+L54</f>
        <v>0</v>
      </c>
      <c r="O54" s="13"/>
      <c r="P54" s="4">
        <f>SUMIFS('FCPIS F'!$T$6:$T$135,'FCPIS F'!$B$6:$B$135,'PIS F AVG'!$A54,'FCPIS F'!$C$6:$C$135,'PIS F AVG'!$B54)*1000</f>
        <v>0</v>
      </c>
      <c r="Q54" s="2"/>
      <c r="R54" s="9">
        <f>SUMIFS('FCPIS F'!$T$281:$T$408,'FCPIS F'!$B$281:$B$408,'PIS F AVG'!$A54,'FCPIS F'!$C$281:$C$408,'PIS F AVG'!$B54)*-1000</f>
        <v>0</v>
      </c>
      <c r="S54" s="2"/>
      <c r="T54" s="9">
        <f>SUM(P54:R54)</f>
        <v>0</v>
      </c>
      <c r="V54" s="9"/>
      <c r="W54" s="13"/>
      <c r="X54" s="9">
        <f t="shared" si="24"/>
        <v>0</v>
      </c>
      <c r="Y54" s="4">
        <f>SUMIFS('FCPIS F'!$R$6:$R$135,'FCPIS F'!$B$6:$B$135,'PIS F AVG'!$A54,'FCPIS F'!$C$6:$C$135,'PIS F AVG'!$B54)*1000</f>
        <v>0</v>
      </c>
      <c r="Z54" s="4">
        <f t="shared" si="19"/>
        <v>0</v>
      </c>
    </row>
    <row r="55" spans="1:26">
      <c r="A55" s="6" t="s">
        <v>923</v>
      </c>
      <c r="B55" s="6" t="str">
        <f t="shared" si="14"/>
        <v/>
      </c>
      <c r="C55" s="129"/>
      <c r="D55" s="784">
        <f>SUM(D53:D54)</f>
        <v>2240.29</v>
      </c>
      <c r="E55" s="130"/>
      <c r="F55" s="784">
        <f>SUM(F53:F54)</f>
        <v>0</v>
      </c>
      <c r="G55" s="130"/>
      <c r="H55" s="784">
        <f>SUM(H53:H54)</f>
        <v>0</v>
      </c>
      <c r="I55" s="130"/>
      <c r="J55" s="784">
        <f>SUM(J53:J54)</f>
        <v>0</v>
      </c>
      <c r="K55" s="130"/>
      <c r="L55" s="784">
        <f>SUM(L53:L54)</f>
        <v>0</v>
      </c>
      <c r="M55" s="130"/>
      <c r="N55" s="784">
        <f>SUM(N53:N54)</f>
        <v>2240.29</v>
      </c>
      <c r="O55" s="129"/>
      <c r="P55" s="784">
        <f>SUM(P53:P54)</f>
        <v>2240.2900000000009</v>
      </c>
      <c r="Q55" s="129"/>
      <c r="R55" s="784">
        <f>SUM(R53:R54)</f>
        <v>0</v>
      </c>
      <c r="S55" s="129"/>
      <c r="T55" s="784">
        <f>SUM(T53:T54)</f>
        <v>2240.2900000000009</v>
      </c>
      <c r="U55" s="129"/>
      <c r="V55" s="784">
        <f>'FC CWIP &amp; RWIP F'!Q25*1000</f>
        <v>0</v>
      </c>
      <c r="W55" s="2"/>
      <c r="X55" s="784">
        <f t="shared" si="24"/>
        <v>0</v>
      </c>
      <c r="Y55" s="4"/>
      <c r="Z55" s="4"/>
    </row>
    <row r="56" spans="1:26">
      <c r="A56" s="6" t="s">
        <v>923</v>
      </c>
      <c r="B56" s="6" t="str">
        <f t="shared" si="14"/>
        <v/>
      </c>
      <c r="C56" s="129"/>
      <c r="D56" s="130"/>
      <c r="E56" s="130"/>
      <c r="F56" s="130"/>
      <c r="G56" s="130"/>
      <c r="H56" s="130"/>
      <c r="I56" s="130"/>
      <c r="J56" s="130"/>
      <c r="K56" s="130"/>
      <c r="L56" s="130"/>
      <c r="M56" s="130"/>
      <c r="N56" s="130"/>
      <c r="O56" s="129"/>
      <c r="P56" s="12"/>
      <c r="Q56" s="129"/>
      <c r="R56" s="129"/>
      <c r="S56" s="129"/>
      <c r="T56" s="129"/>
      <c r="U56" s="129"/>
      <c r="V56" s="11"/>
      <c r="W56" s="10"/>
      <c r="X56" s="11"/>
      <c r="Y56" s="12"/>
      <c r="Z56" s="12"/>
    </row>
    <row r="57" spans="1:26">
      <c r="A57" s="6" t="s">
        <v>923</v>
      </c>
      <c r="C57" s="128" t="s">
        <v>886</v>
      </c>
      <c r="D57" s="785"/>
      <c r="E57" s="785"/>
      <c r="F57" s="785"/>
      <c r="G57" s="785"/>
      <c r="H57" s="785"/>
      <c r="I57" s="785"/>
      <c r="J57" s="785"/>
      <c r="K57" s="785"/>
      <c r="L57" s="785"/>
      <c r="M57" s="785"/>
      <c r="N57" s="785"/>
      <c r="O57" s="129"/>
      <c r="P57" s="12"/>
      <c r="Q57" s="129"/>
      <c r="R57" s="129"/>
      <c r="S57" s="129"/>
      <c r="T57" s="129"/>
      <c r="U57" s="129"/>
      <c r="V57" s="11"/>
      <c r="W57" s="10"/>
      <c r="X57" s="11"/>
      <c r="Y57" s="12"/>
      <c r="Z57" s="12"/>
    </row>
    <row r="58" spans="1:26">
      <c r="A58" s="6" t="s">
        <v>923</v>
      </c>
      <c r="B58" s="6" t="str">
        <f t="shared" si="14"/>
        <v>340</v>
      </c>
      <c r="C58" s="129" t="s">
        <v>45</v>
      </c>
      <c r="D58" s="4">
        <f>SUMIFS('FCPIS F'!$F$6:$F$135,'FCPIS F'!$B$6:$B$135,'PIS F AVG'!$A58,'FCPIS F'!$C$6:$C$135,'PIS F AVG'!$B58)*1000</f>
        <v>414278.16000000003</v>
      </c>
      <c r="E58" s="13"/>
      <c r="F58" s="4">
        <f>SUMIFS('FCPIS F'!$S$138:$S$225,'FCPIS F'!$B$138:$B$225,'PIS F AVG'!$A58,'FCPIS F'!$C$138:$C$225,'PIS F AVG'!$B58)*1000</f>
        <v>0</v>
      </c>
      <c r="G58" s="13"/>
      <c r="H58" s="4">
        <f>SUMIFS('FCPIS F'!$S$228:$S$278,'FCPIS F'!$B$228:$B$278,'PIS F AVG'!$A58,'FCPIS F'!$C$228:$C$278,'PIS F AVG'!$B58)*-1000</f>
        <v>0</v>
      </c>
      <c r="I58" s="13"/>
      <c r="J58" s="4">
        <f>SUMIFS('FCPIS F'!$S$395:$S$416,'FCPIS F'!$B$395:$B$416,'PIS F AVG'!$A58,'FCPIS F'!$C$395:$C$416,'PIS F AVG'!$B58)*1000</f>
        <v>0</v>
      </c>
      <c r="K58" s="13"/>
      <c r="L58" s="4">
        <f t="shared" ref="L58:L66" si="25">SUM(F58:J58)</f>
        <v>0</v>
      </c>
      <c r="M58" s="13"/>
      <c r="N58" s="4">
        <f t="shared" ref="N58:N66" si="26">D58+L58</f>
        <v>414278.16000000003</v>
      </c>
      <c r="O58" s="13"/>
      <c r="P58" s="4">
        <f>SUMIFS('FCPIS F'!$T$6:$T$135,'FCPIS F'!$B$6:$B$135,'PIS F AVG'!$A58,'FCPIS F'!$C$6:$C$135,'PIS F AVG'!$B58)*1000</f>
        <v>414278.15999999992</v>
      </c>
      <c r="Q58" s="2"/>
      <c r="R58" s="9">
        <f>SUMIFS('FCPIS F'!$T$281:$T$408,'FCPIS F'!$B$281:$B$408,'PIS F AVG'!$A58,'FCPIS F'!$C$281:$C$408,'PIS F AVG'!$B58)*-1000</f>
        <v>0</v>
      </c>
      <c r="S58" s="2"/>
      <c r="T58" s="9">
        <f t="shared" ref="T58:T66" si="27">SUM(P58:R58)</f>
        <v>414278.15999999992</v>
      </c>
      <c r="V58" s="9">
        <f>F58/F$67*V$67</f>
        <v>0</v>
      </c>
      <c r="W58" s="13"/>
      <c r="X58" s="9">
        <f t="shared" si="24"/>
        <v>0</v>
      </c>
      <c r="Y58" s="4">
        <f>SUMIFS('FCPIS F'!$R$6:$R$135,'FCPIS F'!$B$6:$B$135,'PIS F AVG'!$A58,'FCPIS F'!$C$6:$C$135,'PIS F AVG'!$B58)*1000</f>
        <v>414278.16000000003</v>
      </c>
      <c r="Z58" s="4">
        <f t="shared" si="19"/>
        <v>0</v>
      </c>
    </row>
    <row r="59" spans="1:26">
      <c r="A59" s="6" t="s">
        <v>923</v>
      </c>
      <c r="B59" s="6" t="str">
        <f t="shared" si="14"/>
        <v>341</v>
      </c>
      <c r="C59" s="129" t="s">
        <v>46</v>
      </c>
      <c r="D59" s="4">
        <f>SUMIFS('FCPIS F'!$F$6:$F$135,'FCPIS F'!$B$6:$B$135,'PIS F AVG'!$A59,'FCPIS F'!$C$6:$C$135,'PIS F AVG'!$B59)*1000</f>
        <v>33942182.450000003</v>
      </c>
      <c r="E59" s="13"/>
      <c r="F59" s="4">
        <f>SUMIFS('FCPIS F'!$S$138:$S$225,'FCPIS F'!$B$138:$B$225,'PIS F AVG'!$A59,'FCPIS F'!$C$138:$C$225,'PIS F AVG'!$B59)*1000</f>
        <v>0</v>
      </c>
      <c r="G59" s="13"/>
      <c r="H59" s="4">
        <f>SUMIFS('FCPIS F'!$S$228:$S$278,'FCPIS F'!$B$228:$B$278,'PIS F AVG'!$A59,'FCPIS F'!$C$228:$C$278,'PIS F AVG'!$B59)*-1000</f>
        <v>0</v>
      </c>
      <c r="I59" s="13"/>
      <c r="J59" s="4">
        <f>SUMIFS('FCPIS F'!$S$395:$S$416,'FCPIS F'!$B$395:$B$416,'PIS F AVG'!$A59,'FCPIS F'!$C$395:$C$416,'PIS F AVG'!$B59)*1000</f>
        <v>0</v>
      </c>
      <c r="K59" s="13"/>
      <c r="L59" s="4">
        <f t="shared" si="25"/>
        <v>0</v>
      </c>
      <c r="M59" s="13"/>
      <c r="N59" s="4">
        <f t="shared" si="26"/>
        <v>33942182.450000003</v>
      </c>
      <c r="O59" s="13"/>
      <c r="P59" s="4">
        <f>SUMIFS('FCPIS F'!$T$6:$T$135,'FCPIS F'!$B$6:$B$135,'PIS F AVG'!$A59,'FCPIS F'!$C$6:$C$135,'PIS F AVG'!$B59)*1000</f>
        <v>33942182.450000003</v>
      </c>
      <c r="Q59" s="2"/>
      <c r="R59" s="9">
        <f>SUMIFS('FCPIS F'!$T$281:$T$408,'FCPIS F'!$B$281:$B$408,'PIS F AVG'!$A59,'FCPIS F'!$C$281:$C$408,'PIS F AVG'!$B59)*-1000</f>
        <v>-14312859.462667925</v>
      </c>
      <c r="S59" s="2"/>
      <c r="T59" s="9">
        <f t="shared" si="27"/>
        <v>19629322.987332076</v>
      </c>
      <c r="V59" s="9">
        <f t="shared" ref="V59:V66" si="28">F59/F$67*V$67</f>
        <v>0</v>
      </c>
      <c r="W59" s="13"/>
      <c r="X59" s="9">
        <f t="shared" si="24"/>
        <v>-14312859.462667925</v>
      </c>
      <c r="Y59" s="4">
        <f>SUMIFS('FCPIS F'!$R$6:$R$135,'FCPIS F'!$B$6:$B$135,'PIS F AVG'!$A59,'FCPIS F'!$C$6:$C$135,'PIS F AVG'!$B59)*1000</f>
        <v>33942182.450000003</v>
      </c>
      <c r="Z59" s="4">
        <f t="shared" si="19"/>
        <v>0</v>
      </c>
    </row>
    <row r="60" spans="1:26">
      <c r="A60" s="6" t="s">
        <v>923</v>
      </c>
      <c r="B60" s="6" t="str">
        <f t="shared" si="14"/>
        <v>342</v>
      </c>
      <c r="C60" s="129" t="s">
        <v>47</v>
      </c>
      <c r="D60" s="4">
        <f>SUMIFS('FCPIS F'!$F$6:$F$135,'FCPIS F'!$B$6:$B$135,'PIS F AVG'!$A60,'FCPIS F'!$C$6:$C$135,'PIS F AVG'!$B60)*1000</f>
        <v>24767192.59</v>
      </c>
      <c r="E60" s="13"/>
      <c r="F60" s="4">
        <f>SUMIFS('FCPIS F'!$S$138:$S$225,'FCPIS F'!$B$138:$B$225,'PIS F AVG'!$A60,'FCPIS F'!$C$138:$C$225,'PIS F AVG'!$B60)*1000</f>
        <v>0</v>
      </c>
      <c r="G60" s="13"/>
      <c r="H60" s="4">
        <f>SUMIFS('FCPIS F'!$S$228:$S$278,'FCPIS F'!$B$228:$B$278,'PIS F AVG'!$A60,'FCPIS F'!$C$228:$C$278,'PIS F AVG'!$B60)*-1000</f>
        <v>0</v>
      </c>
      <c r="I60" s="13"/>
      <c r="J60" s="4">
        <f>SUMIFS('FCPIS F'!$S$395:$S$416,'FCPIS F'!$B$395:$B$416,'PIS F AVG'!$A60,'FCPIS F'!$C$395:$C$416,'PIS F AVG'!$B60)*1000</f>
        <v>0</v>
      </c>
      <c r="K60" s="13"/>
      <c r="L60" s="4">
        <f t="shared" si="25"/>
        <v>0</v>
      </c>
      <c r="M60" s="13"/>
      <c r="N60" s="4">
        <f t="shared" si="26"/>
        <v>24767192.59</v>
      </c>
      <c r="O60" s="13"/>
      <c r="P60" s="4">
        <f>SUMIFS('FCPIS F'!$T$6:$T$135,'FCPIS F'!$B$6:$B$135,'PIS F AVG'!$A60,'FCPIS F'!$C$6:$C$135,'PIS F AVG'!$B60)*1000</f>
        <v>24767192.59</v>
      </c>
      <c r="Q60" s="2"/>
      <c r="R60" s="9">
        <f>SUMIFS('FCPIS F'!$T$281:$T$408,'FCPIS F'!$B$281:$B$408,'PIS F AVG'!$A60,'FCPIS F'!$C$281:$C$408,'PIS F AVG'!$B60)*-1000</f>
        <v>-7435569.4747885996</v>
      </c>
      <c r="S60" s="2"/>
      <c r="T60" s="9">
        <f t="shared" si="27"/>
        <v>17331623.115211401</v>
      </c>
      <c r="V60" s="9">
        <f t="shared" si="28"/>
        <v>0</v>
      </c>
      <c r="W60" s="13"/>
      <c r="X60" s="9">
        <f t="shared" si="24"/>
        <v>-7435569.4747885996</v>
      </c>
      <c r="Y60" s="4">
        <f>SUMIFS('FCPIS F'!$R$6:$R$135,'FCPIS F'!$B$6:$B$135,'PIS F AVG'!$A60,'FCPIS F'!$C$6:$C$135,'PIS F AVG'!$B60)*1000</f>
        <v>24767192.59</v>
      </c>
      <c r="Z60" s="4">
        <f t="shared" si="19"/>
        <v>0</v>
      </c>
    </row>
    <row r="61" spans="1:26">
      <c r="A61" s="6" t="s">
        <v>923</v>
      </c>
      <c r="B61" s="6" t="str">
        <f t="shared" si="14"/>
        <v>343</v>
      </c>
      <c r="C61" s="129" t="s">
        <v>48</v>
      </c>
      <c r="D61" s="4">
        <f>SUMIFS('FCPIS F'!$F$6:$F$135,'FCPIS F'!$B$6:$B$135,'PIS F AVG'!$A61,'FCPIS F'!$C$6:$C$135,'PIS F AVG'!$B61)*1000</f>
        <v>244334181.90999898</v>
      </c>
      <c r="E61" s="13"/>
      <c r="F61" s="4">
        <f>SUMIFS('FCPIS F'!$S$138:$S$225,'FCPIS F'!$B$138:$B$225,'PIS F AVG'!$A61,'FCPIS F'!$C$138:$C$225,'PIS F AVG'!$B61)*1000</f>
        <v>14069997.68</v>
      </c>
      <c r="G61" s="13"/>
      <c r="H61" s="4">
        <f>SUMIFS('FCPIS F'!$S$228:$S$278,'FCPIS F'!$B$228:$B$278,'PIS F AVG'!$A61,'FCPIS F'!$C$228:$C$278,'PIS F AVG'!$B61)*-1000</f>
        <v>-1140984.23</v>
      </c>
      <c r="I61" s="13"/>
      <c r="J61" s="4">
        <f>SUMIFS('FCPIS F'!$S$395:$S$416,'FCPIS F'!$B$395:$B$416,'PIS F AVG'!$A61,'FCPIS F'!$C$395:$C$416,'PIS F AVG'!$B61)*1000</f>
        <v>0</v>
      </c>
      <c r="K61" s="13"/>
      <c r="L61" s="4">
        <f t="shared" si="25"/>
        <v>12929013.449999999</v>
      </c>
      <c r="M61" s="13"/>
      <c r="N61" s="4">
        <f t="shared" si="26"/>
        <v>257263195.35999897</v>
      </c>
      <c r="O61" s="13"/>
      <c r="P61" s="4">
        <f>SUMIFS('FCPIS F'!$T$6:$T$135,'FCPIS F'!$B$6:$B$135,'PIS F AVG'!$A61,'FCPIS F'!$C$6:$C$135,'PIS F AVG'!$B61)*1000</f>
        <v>252457120.51076865</v>
      </c>
      <c r="Q61" s="2"/>
      <c r="R61" s="9">
        <f>SUMIFS('FCPIS F'!$T$281:$T$408,'FCPIS F'!$B$281:$B$408,'PIS F AVG'!$A61,'FCPIS F'!$C$281:$C$408,'PIS F AVG'!$B61)*-1000</f>
        <v>-80514851.232938617</v>
      </c>
      <c r="S61" s="2"/>
      <c r="T61" s="9">
        <f t="shared" si="27"/>
        <v>171942269.27783003</v>
      </c>
      <c r="V61" s="9">
        <f t="shared" si="28"/>
        <v>75978.688782348487</v>
      </c>
      <c r="W61" s="13"/>
      <c r="X61" s="9">
        <f t="shared" si="24"/>
        <v>-80438872.544156268</v>
      </c>
      <c r="Y61" s="4">
        <f>SUMIFS('FCPIS F'!$R$6:$R$135,'FCPIS F'!$B$6:$B$135,'PIS F AVG'!$A61,'FCPIS F'!$C$6:$C$135,'PIS F AVG'!$B61)*1000</f>
        <v>257263195.35999998</v>
      </c>
      <c r="Z61" s="4">
        <f t="shared" si="19"/>
        <v>1.0132789611816406E-6</v>
      </c>
    </row>
    <row r="62" spans="1:26">
      <c r="A62" s="6" t="s">
        <v>923</v>
      </c>
      <c r="B62" s="6" t="str">
        <f t="shared" si="14"/>
        <v>344</v>
      </c>
      <c r="C62" s="129" t="s">
        <v>49</v>
      </c>
      <c r="D62" s="4">
        <f>SUMIFS('FCPIS F'!$F$6:$F$135,'FCPIS F'!$B$6:$B$135,'PIS F AVG'!$A62,'FCPIS F'!$C$6:$C$135,'PIS F AVG'!$B62)*1000</f>
        <v>59666441.119999997</v>
      </c>
      <c r="E62" s="13"/>
      <c r="F62" s="4">
        <f>SUMIFS('FCPIS F'!$S$138:$S$225,'FCPIS F'!$B$138:$B$225,'PIS F AVG'!$A62,'FCPIS F'!$C$138:$C$225,'PIS F AVG'!$B62)*1000</f>
        <v>713358.2</v>
      </c>
      <c r="G62" s="13"/>
      <c r="H62" s="4">
        <f>SUMIFS('FCPIS F'!$S$228:$S$278,'FCPIS F'!$B$228:$B$278,'PIS F AVG'!$A62,'FCPIS F'!$C$228:$C$278,'PIS F AVG'!$B62)*-1000</f>
        <v>0</v>
      </c>
      <c r="I62" s="13"/>
      <c r="J62" s="4">
        <f>SUMIFS('FCPIS F'!$S$395:$S$416,'FCPIS F'!$B$395:$B$416,'PIS F AVG'!$A62,'FCPIS F'!$C$395:$C$416,'PIS F AVG'!$B62)*1000</f>
        <v>0</v>
      </c>
      <c r="K62" s="13"/>
      <c r="L62" s="4">
        <f t="shared" si="25"/>
        <v>713358.2</v>
      </c>
      <c r="M62" s="13"/>
      <c r="N62" s="4">
        <f t="shared" si="26"/>
        <v>60379799.32</v>
      </c>
      <c r="O62" s="13"/>
      <c r="P62" s="4">
        <f>SUMIFS('FCPIS F'!$T$6:$T$135,'FCPIS F'!$B$6:$B$135,'PIS F AVG'!$A62,'FCPIS F'!$C$6:$C$135,'PIS F AVG'!$B62)*1000</f>
        <v>59993738.64538461</v>
      </c>
      <c r="Q62" s="2"/>
      <c r="R62" s="9">
        <f>SUMIFS('FCPIS F'!$T$281:$T$408,'FCPIS F'!$B$281:$B$408,'PIS F AVG'!$A62,'FCPIS F'!$C$281:$C$408,'PIS F AVG'!$B62)*-1000</f>
        <v>-28043769.314375576</v>
      </c>
      <c r="S62" s="2"/>
      <c r="T62" s="9">
        <f t="shared" si="27"/>
        <v>31949969.331009034</v>
      </c>
      <c r="V62" s="9">
        <f t="shared" si="28"/>
        <v>3852.1698368990992</v>
      </c>
      <c r="W62" s="13"/>
      <c r="X62" s="9">
        <f t="shared" si="24"/>
        <v>-28039917.144538678</v>
      </c>
      <c r="Y62" s="4">
        <f>SUMIFS('FCPIS F'!$R$6:$R$135,'FCPIS F'!$B$6:$B$135,'PIS F AVG'!$A62,'FCPIS F'!$C$6:$C$135,'PIS F AVG'!$B62)*1000</f>
        <v>60379799.32</v>
      </c>
      <c r="Z62" s="4">
        <f t="shared" si="19"/>
        <v>0</v>
      </c>
    </row>
    <row r="63" spans="1:26">
      <c r="A63" s="6" t="s">
        <v>923</v>
      </c>
      <c r="B63" s="6" t="str">
        <f t="shared" si="14"/>
        <v>345</v>
      </c>
      <c r="C63" s="129" t="s">
        <v>50</v>
      </c>
      <c r="D63" s="4">
        <f>SUMIFS('FCPIS F'!$F$6:$F$135,'FCPIS F'!$B$6:$B$135,'PIS F AVG'!$A63,'FCPIS F'!$C$6:$C$135,'PIS F AVG'!$B63)*1000</f>
        <v>32129983.469999999</v>
      </c>
      <c r="E63" s="13"/>
      <c r="F63" s="4">
        <f>SUMIFS('FCPIS F'!$S$138:$S$225,'FCPIS F'!$B$138:$B$225,'PIS F AVG'!$A63,'FCPIS F'!$C$138:$C$225,'PIS F AVG'!$B63)*1000</f>
        <v>1333259.4200000002</v>
      </c>
      <c r="G63" s="13"/>
      <c r="H63" s="4">
        <f>SUMIFS('FCPIS F'!$S$228:$S$278,'FCPIS F'!$B$228:$B$278,'PIS F AVG'!$A63,'FCPIS F'!$C$228:$C$278,'PIS F AVG'!$B63)*-1000</f>
        <v>0</v>
      </c>
      <c r="I63" s="13"/>
      <c r="J63" s="4">
        <f>SUMIFS('FCPIS F'!$S$395:$S$416,'FCPIS F'!$B$395:$B$416,'PIS F AVG'!$A63,'FCPIS F'!$C$395:$C$416,'PIS F AVG'!$B63)*1000</f>
        <v>0</v>
      </c>
      <c r="K63" s="13"/>
      <c r="L63" s="4">
        <f t="shared" si="25"/>
        <v>1333259.4200000002</v>
      </c>
      <c r="M63" s="13"/>
      <c r="N63" s="4">
        <f t="shared" si="26"/>
        <v>33463242.890000001</v>
      </c>
      <c r="O63" s="13"/>
      <c r="P63" s="4">
        <f>SUMIFS('FCPIS F'!$T$6:$T$135,'FCPIS F'!$B$6:$B$135,'PIS F AVG'!$A63,'FCPIS F'!$C$6:$C$135,'PIS F AVG'!$B63)*1000</f>
        <v>32561502.810000002</v>
      </c>
      <c r="Q63" s="2"/>
      <c r="R63" s="9">
        <f>SUMIFS('FCPIS F'!$T$281:$T$408,'FCPIS F'!$B$281:$B$408,'PIS F AVG'!$A63,'FCPIS F'!$C$281:$C$408,'PIS F AVG'!$B63)*-1000</f>
        <v>-14380739.207369836</v>
      </c>
      <c r="S63" s="2"/>
      <c r="T63" s="9">
        <f t="shared" si="27"/>
        <v>18180763.602630168</v>
      </c>
      <c r="V63" s="9">
        <f t="shared" si="28"/>
        <v>7199.6673234927257</v>
      </c>
      <c r="W63" s="13"/>
      <c r="X63" s="9">
        <f t="shared" si="24"/>
        <v>-14373539.540046344</v>
      </c>
      <c r="Y63" s="4">
        <f>SUMIFS('FCPIS F'!$R$6:$R$135,'FCPIS F'!$B$6:$B$135,'PIS F AVG'!$A63,'FCPIS F'!$C$6:$C$135,'PIS F AVG'!$B63)*1000</f>
        <v>33463242.890000001</v>
      </c>
      <c r="Z63" s="4">
        <f t="shared" si="19"/>
        <v>0</v>
      </c>
    </row>
    <row r="64" spans="1:26">
      <c r="A64" s="6" t="s">
        <v>923</v>
      </c>
      <c r="B64" s="6" t="str">
        <f t="shared" si="14"/>
        <v>346</v>
      </c>
      <c r="C64" s="129" t="s">
        <v>51</v>
      </c>
      <c r="D64" s="4">
        <f>SUMIFS('FCPIS F'!$F$6:$F$135,'FCPIS F'!$B$6:$B$135,'PIS F AVG'!$A64,'FCPIS F'!$C$6:$C$135,'PIS F AVG'!$B64)*1000</f>
        <v>5537528.2699999996</v>
      </c>
      <c r="E64" s="13"/>
      <c r="F64" s="4">
        <f>SUMIFS('FCPIS F'!$S$138:$S$225,'FCPIS F'!$B$138:$B$225,'PIS F AVG'!$A64,'FCPIS F'!$C$138:$C$225,'PIS F AVG'!$B64)*1000</f>
        <v>922690.80999999982</v>
      </c>
      <c r="G64" s="13"/>
      <c r="H64" s="4">
        <f>SUMIFS('FCPIS F'!$S$228:$S$278,'FCPIS F'!$B$228:$B$278,'PIS F AVG'!$A64,'FCPIS F'!$C$228:$C$278,'PIS F AVG'!$B64)*-1000</f>
        <v>0</v>
      </c>
      <c r="I64" s="13"/>
      <c r="J64" s="4">
        <f>SUMIFS('FCPIS F'!$S$395:$S$416,'FCPIS F'!$B$395:$B$416,'PIS F AVG'!$A64,'FCPIS F'!$C$395:$C$416,'PIS F AVG'!$B64)*1000</f>
        <v>0</v>
      </c>
      <c r="K64" s="13"/>
      <c r="L64" s="4">
        <f t="shared" si="25"/>
        <v>922690.80999999982</v>
      </c>
      <c r="M64" s="13"/>
      <c r="N64" s="4">
        <f t="shared" si="26"/>
        <v>6460219.0799999991</v>
      </c>
      <c r="O64" s="13"/>
      <c r="P64" s="4">
        <f>SUMIFS('FCPIS F'!$T$6:$T$135,'FCPIS F'!$B$6:$B$135,'PIS F AVG'!$A64,'FCPIS F'!$C$6:$C$135,'PIS F AVG'!$B64)*1000</f>
        <v>5796098.6353846146</v>
      </c>
      <c r="Q64" s="2"/>
      <c r="R64" s="9">
        <f>SUMIFS('FCPIS F'!$T$281:$T$408,'FCPIS F'!$B$281:$B$408,'PIS F AVG'!$A64,'FCPIS F'!$C$281:$C$408,'PIS F AVG'!$B64)*-1000</f>
        <v>-2470872.834756366</v>
      </c>
      <c r="S64" s="2"/>
      <c r="T64" s="9">
        <f t="shared" si="27"/>
        <v>3325225.8006282486</v>
      </c>
      <c r="V64" s="9">
        <f t="shared" si="28"/>
        <v>4982.5763649538158</v>
      </c>
      <c r="W64" s="13"/>
      <c r="X64" s="9">
        <f t="shared" si="24"/>
        <v>-2465890.258391412</v>
      </c>
      <c r="Y64" s="4">
        <f>SUMIFS('FCPIS F'!$R$6:$R$135,'FCPIS F'!$B$6:$B$135,'PIS F AVG'!$A64,'FCPIS F'!$C$6:$C$135,'PIS F AVG'!$B64)*1000</f>
        <v>6460219.0800000001</v>
      </c>
      <c r="Z64" s="4">
        <f t="shared" si="19"/>
        <v>0</v>
      </c>
    </row>
    <row r="65" spans="1:26">
      <c r="A65" s="6" t="s">
        <v>923</v>
      </c>
      <c r="B65" s="6" t="str">
        <f t="shared" si="14"/>
        <v>347</v>
      </c>
      <c r="C65" s="129" t="s">
        <v>887</v>
      </c>
      <c r="D65" s="4">
        <f>SUMIFS('FCPIS F'!$F$6:$F$135,'FCPIS F'!$B$6:$B$135,'PIS F AVG'!$A65,'FCPIS F'!$C$6:$C$135,'PIS F AVG'!$B65)*1000</f>
        <v>111984.04</v>
      </c>
      <c r="E65" s="13"/>
      <c r="F65" s="4">
        <f>SUMIFS('FCPIS F'!$S$138:$S$225,'FCPIS F'!$B$138:$B$225,'PIS F AVG'!$A65,'FCPIS F'!$C$138:$C$225,'PIS F AVG'!$B65)*1000</f>
        <v>0</v>
      </c>
      <c r="G65" s="13"/>
      <c r="H65" s="4">
        <f>SUMIFS('FCPIS F'!$S$228:$S$278,'FCPIS F'!$B$228:$B$278,'PIS F AVG'!$A65,'FCPIS F'!$C$228:$C$278,'PIS F AVG'!$B65)*-1000</f>
        <v>0</v>
      </c>
      <c r="I65" s="13"/>
      <c r="J65" s="4">
        <f>SUMIFS('FCPIS F'!$S$395:$S$416,'FCPIS F'!$B$395:$B$416,'PIS F AVG'!$A65,'FCPIS F'!$C$395:$C$416,'PIS F AVG'!$B65)*1000</f>
        <v>0</v>
      </c>
      <c r="K65" s="13"/>
      <c r="L65" s="4">
        <f t="shared" si="25"/>
        <v>0</v>
      </c>
      <c r="M65" s="13"/>
      <c r="N65" s="4">
        <f t="shared" si="26"/>
        <v>111984.04</v>
      </c>
      <c r="O65" s="13"/>
      <c r="P65" s="4">
        <f>SUMIFS('FCPIS F'!$T$6:$T$135,'FCPIS F'!$B$6:$B$135,'PIS F AVG'!$A65,'FCPIS F'!$C$6:$C$135,'PIS F AVG'!$B65)*1000</f>
        <v>111984.04000000004</v>
      </c>
      <c r="Q65" s="2"/>
      <c r="R65" s="9">
        <f>SUMIFS('FCPIS F'!$T$281:$T$408,'FCPIS F'!$B$281:$B$408,'PIS F AVG'!$A65,'FCPIS F'!$C$281:$C$408,'PIS F AVG'!$B65)*-1000</f>
        <v>-25538.735530880822</v>
      </c>
      <c r="S65" s="2"/>
      <c r="T65" s="9">
        <f t="shared" si="27"/>
        <v>86445.304469119219</v>
      </c>
      <c r="V65" s="9">
        <f t="shared" si="28"/>
        <v>0</v>
      </c>
      <c r="W65" s="13"/>
      <c r="X65" s="9">
        <f t="shared" si="24"/>
        <v>-25538.735530880822</v>
      </c>
      <c r="Y65" s="4">
        <f>SUMIFS('FCPIS F'!$R$6:$R$135,'FCPIS F'!$B$6:$B$135,'PIS F AVG'!$A65,'FCPIS F'!$C$6:$C$135,'PIS F AVG'!$B65)*1000</f>
        <v>111984.04</v>
      </c>
      <c r="Z65" s="4">
        <f t="shared" si="19"/>
        <v>0</v>
      </c>
    </row>
    <row r="66" spans="1:26">
      <c r="A66" s="6" t="s">
        <v>923</v>
      </c>
      <c r="C66" s="129" t="s">
        <v>52</v>
      </c>
      <c r="D66" s="4">
        <f>SUMIFS('FCPIS F'!$F$6:$F$135,'FCPIS F'!$B$6:$B$135,'PIS F AVG'!$A66,'FCPIS F'!$C$6:$C$135,'PIS F AVG'!$B66)*1000</f>
        <v>0</v>
      </c>
      <c r="E66" s="13"/>
      <c r="F66" s="4">
        <f>SUMIFS('FCPIS F'!$S$138:$S$225,'FCPIS F'!$B$138:$B$225,'PIS F AVG'!$A66,'FCPIS F'!$C$138:$C$225,'PIS F AVG'!$B66)*1000</f>
        <v>0</v>
      </c>
      <c r="G66" s="13"/>
      <c r="H66" s="4">
        <f>SUMIFS('FCPIS F'!$S$228:$S$278,'FCPIS F'!$B$228:$B$278,'PIS F AVG'!$A66,'FCPIS F'!$C$228:$C$278,'PIS F AVG'!$B66)*-1000</f>
        <v>0</v>
      </c>
      <c r="I66" s="13"/>
      <c r="J66" s="4">
        <f>SUMIFS('FCPIS F'!$S$395:$S$416,'FCPIS F'!$B$395:$B$416,'PIS F AVG'!$A66,'FCPIS F'!$C$395:$C$416,'PIS F AVG'!$B66)*1000</f>
        <v>0</v>
      </c>
      <c r="K66" s="13"/>
      <c r="L66" s="4">
        <f t="shared" si="25"/>
        <v>0</v>
      </c>
      <c r="M66" s="13"/>
      <c r="N66" s="4">
        <f t="shared" si="26"/>
        <v>0</v>
      </c>
      <c r="O66" s="13"/>
      <c r="P66" s="4">
        <f>SUMIFS('FCPIS F'!$T$6:$T$135,'FCPIS F'!$B$6:$B$135,'PIS F AVG'!$A66,'FCPIS F'!$C$6:$C$135,'PIS F AVG'!$B66)*1000</f>
        <v>0</v>
      </c>
      <c r="Q66" s="2"/>
      <c r="R66" s="9">
        <f>SUMIFS('FCPIS F'!$T$281:$T$408,'FCPIS F'!$B$281:$B$408,'PIS F AVG'!$A66,'FCPIS F'!$C$281:$C$408,'PIS F AVG'!$B66)*-1000</f>
        <v>0</v>
      </c>
      <c r="S66" s="2"/>
      <c r="T66" s="9">
        <f t="shared" si="27"/>
        <v>0</v>
      </c>
      <c r="V66" s="9">
        <f t="shared" si="28"/>
        <v>0</v>
      </c>
      <c r="W66" s="13"/>
      <c r="X66" s="9">
        <f t="shared" si="24"/>
        <v>0</v>
      </c>
      <c r="Y66" s="4">
        <f>SUMIFS('FCPIS F'!$R$6:$R$135,'FCPIS F'!$B$6:$B$135,'PIS F AVG'!$A66,'FCPIS F'!$C$6:$C$135,'PIS F AVG'!$B66)*1000</f>
        <v>0</v>
      </c>
      <c r="Z66" s="4">
        <f t="shared" si="19"/>
        <v>0</v>
      </c>
    </row>
    <row r="67" spans="1:26">
      <c r="A67" s="6" t="s">
        <v>923</v>
      </c>
      <c r="C67" s="129"/>
      <c r="D67" s="784">
        <f>SUM(D58:D66)</f>
        <v>400903772.00999898</v>
      </c>
      <c r="E67" s="130"/>
      <c r="F67" s="784">
        <f>SUM(F58:F66)</f>
        <v>17039306.109999999</v>
      </c>
      <c r="G67" s="130"/>
      <c r="H67" s="784">
        <f>SUM(H58:H66)</f>
        <v>-1140984.23</v>
      </c>
      <c r="I67" s="130"/>
      <c r="J67" s="784">
        <f>SUM(J58:J66)</f>
        <v>0</v>
      </c>
      <c r="K67" s="130"/>
      <c r="L67" s="784">
        <f>SUM(L58:L66)</f>
        <v>15898321.879999999</v>
      </c>
      <c r="M67" s="130"/>
      <c r="N67" s="784">
        <f>SUM(N58:N66)</f>
        <v>416802093.88999897</v>
      </c>
      <c r="O67" s="129"/>
      <c r="P67" s="784">
        <f>SUM(P58:P66)</f>
        <v>410044097.84153789</v>
      </c>
      <c r="Q67" s="129"/>
      <c r="R67" s="784">
        <f>SUM(R58:R66)</f>
        <v>-147184200.26242781</v>
      </c>
      <c r="S67" s="129"/>
      <c r="T67" s="784">
        <f>SUM(T58:T66)</f>
        <v>262859897.57911006</v>
      </c>
      <c r="U67" s="129"/>
      <c r="V67" s="784">
        <f>SUM('FC CWIP &amp; RWIP F'!Q26:Q26)*1000</f>
        <v>92013.10230769412</v>
      </c>
      <c r="W67" s="2"/>
      <c r="X67" s="784">
        <f t="shared" si="24"/>
        <v>-147092187.1601201</v>
      </c>
      <c r="Y67" s="4"/>
      <c r="Z67" s="4"/>
    </row>
    <row r="68" spans="1:26">
      <c r="A68" s="6" t="s">
        <v>923</v>
      </c>
      <c r="B68" s="6" t="str">
        <f>MID(C68,2,3)</f>
        <v/>
      </c>
      <c r="C68" s="129"/>
      <c r="D68" s="130"/>
      <c r="E68" s="130"/>
      <c r="F68" s="130"/>
      <c r="G68" s="130"/>
      <c r="H68" s="130"/>
      <c r="I68" s="130"/>
      <c r="J68" s="130"/>
      <c r="K68" s="130"/>
      <c r="L68" s="130"/>
      <c r="M68" s="130"/>
      <c r="N68" s="130"/>
      <c r="O68" s="129"/>
      <c r="P68" s="12"/>
      <c r="Q68" s="129"/>
      <c r="R68" s="129"/>
      <c r="S68" s="129"/>
      <c r="T68" s="129"/>
      <c r="U68" s="129"/>
      <c r="V68" s="9"/>
      <c r="W68" s="2"/>
      <c r="X68" s="9"/>
      <c r="Y68" s="12"/>
      <c r="Z68" s="12"/>
    </row>
    <row r="69" spans="1:26">
      <c r="A69" s="6" t="s">
        <v>923</v>
      </c>
      <c r="C69" s="128" t="s">
        <v>78</v>
      </c>
      <c r="D69" s="130"/>
      <c r="E69" s="130"/>
      <c r="F69" s="130"/>
      <c r="G69" s="130"/>
      <c r="H69" s="130"/>
      <c r="I69" s="130"/>
      <c r="J69" s="130"/>
      <c r="K69" s="130"/>
      <c r="L69" s="130"/>
      <c r="M69" s="130"/>
      <c r="N69" s="130"/>
      <c r="O69" s="129"/>
      <c r="P69" s="12"/>
      <c r="Q69" s="129"/>
      <c r="R69" s="129"/>
      <c r="S69" s="129"/>
      <c r="T69" s="129"/>
      <c r="U69" s="129"/>
      <c r="V69" s="9"/>
      <c r="W69" s="2"/>
      <c r="X69" s="9"/>
      <c r="Y69" s="12"/>
      <c r="Z69" s="12"/>
    </row>
    <row r="70" spans="1:26">
      <c r="A70" s="6" t="s">
        <v>923</v>
      </c>
      <c r="B70" s="6" t="str">
        <f t="shared" ref="B70:B83" si="29">MID(C70,2,3)</f>
        <v>310</v>
      </c>
      <c r="C70" s="129" t="s">
        <v>54</v>
      </c>
      <c r="D70" s="4">
        <f>SUMIFS('FCPIS F'!$F$6:$F$135,'FCPIS F'!$B$6:$B$135,'PIS F AVG'!$A70,'FCPIS F'!$C$6:$C$135,'PIS F AVG'!$B70)*1000</f>
        <v>11234131.25999999</v>
      </c>
      <c r="E70" s="13"/>
      <c r="F70" s="4">
        <f>SUMIFS('FCPIS F'!$S$138:$S$225,'FCPIS F'!$B$138:$B$225,'PIS F AVG'!$A70,'FCPIS F'!$C$138:$C$225,'PIS F AVG'!$B70)*1000</f>
        <v>0</v>
      </c>
      <c r="G70" s="13"/>
      <c r="H70" s="4">
        <f>SUMIFS('FCPIS F'!$S$228:$S$278,'FCPIS F'!$B$228:$B$278,'PIS F AVG'!$A70,'FCPIS F'!$C$228:$C$278,'PIS F AVG'!$B70)*-1000</f>
        <v>0</v>
      </c>
      <c r="I70" s="13"/>
      <c r="J70" s="4">
        <f>SUMIFS('FCPIS F'!$S$395:$S$416,'FCPIS F'!$B$395:$B$416,'PIS F AVG'!$A70,'FCPIS F'!$C$395:$C$416,'PIS F AVG'!$B70)*1000</f>
        <v>0</v>
      </c>
      <c r="K70" s="13"/>
      <c r="L70" s="4">
        <f t="shared" ref="L70:L81" si="30">SUM(F70:J70)</f>
        <v>0</v>
      </c>
      <c r="M70" s="13"/>
      <c r="N70" s="4">
        <f t="shared" ref="N70:N81" si="31">D70+L70</f>
        <v>11234131.25999999</v>
      </c>
      <c r="O70" s="13"/>
      <c r="P70" s="4">
        <f>SUMIFS('FCPIS F'!$T$6:$T$135,'FCPIS F'!$B$6:$B$135,'PIS F AVG'!$A70,'FCPIS F'!$C$6:$C$135,'PIS F AVG'!$B70)*1000</f>
        <v>11234131.25999999</v>
      </c>
      <c r="Q70" s="2"/>
      <c r="R70" s="9">
        <f>SUMIFS('FCPIS F'!$T$281:$T$408,'FCPIS F'!$B$281:$B$408,'PIS F AVG'!$A70,'FCPIS F'!$C$281:$C$408,'PIS F AVG'!$B70)*-1000</f>
        <v>0</v>
      </c>
      <c r="S70" s="2"/>
      <c r="T70" s="9">
        <f t="shared" ref="T70:T81" si="32">SUM(P70:R70)</f>
        <v>11234131.25999999</v>
      </c>
      <c r="V70" s="9"/>
      <c r="W70" s="13"/>
      <c r="X70" s="9">
        <f t="shared" ref="X70:X82" si="33">R70+V70</f>
        <v>0</v>
      </c>
      <c r="Y70" s="4">
        <f>SUMIFS('FCPIS F'!$R$6:$R$135,'FCPIS F'!$B$6:$B$135,'PIS F AVG'!$A70,'FCPIS F'!$C$6:$C$135,'PIS F AVG'!$B70)*1000</f>
        <v>11234131.25999999</v>
      </c>
      <c r="Z70" s="4">
        <f t="shared" si="19"/>
        <v>0</v>
      </c>
    </row>
    <row r="71" spans="1:26">
      <c r="A71" s="6" t="s">
        <v>923</v>
      </c>
      <c r="C71" s="129" t="s">
        <v>888</v>
      </c>
      <c r="D71" s="4">
        <f>SUMIFS('FCPIS F'!$F$6:$F$135,'FCPIS F'!$B$6:$B$135,'PIS F AVG'!$A71,'FCPIS F'!$C$6:$C$135,'PIS F AVG'!$B71)*1000</f>
        <v>0</v>
      </c>
      <c r="E71" s="13"/>
      <c r="F71" s="4">
        <f>SUMIFS('FCPIS F'!$S$138:$S$225,'FCPIS F'!$B$138:$B$225,'PIS F AVG'!$A71,'FCPIS F'!$C$138:$C$225,'PIS F AVG'!$B71)*1000</f>
        <v>0</v>
      </c>
      <c r="G71" s="13"/>
      <c r="H71" s="4">
        <f>SUMIFS('FCPIS F'!$S$228:$S$278,'FCPIS F'!$B$228:$B$278,'PIS F AVG'!$A71,'FCPIS F'!$C$228:$C$278,'PIS F AVG'!$B71)*-1000</f>
        <v>0</v>
      </c>
      <c r="I71" s="13"/>
      <c r="J71" s="4">
        <f>SUMIFS('FCPIS F'!$S$395:$S$416,'FCPIS F'!$B$395:$B$416,'PIS F AVG'!$A71,'FCPIS F'!$C$395:$C$416,'PIS F AVG'!$B71)*1000</f>
        <v>0</v>
      </c>
      <c r="K71" s="13"/>
      <c r="L71" s="4">
        <f t="shared" si="30"/>
        <v>0</v>
      </c>
      <c r="M71" s="13"/>
      <c r="N71" s="4">
        <f t="shared" si="31"/>
        <v>0</v>
      </c>
      <c r="O71" s="13"/>
      <c r="P71" s="4">
        <f>SUMIFS('FCPIS F'!$T$6:$T$135,'FCPIS F'!$B$6:$B$135,'PIS F AVG'!$A71,'FCPIS F'!$C$6:$C$135,'PIS F AVG'!$B71)*1000</f>
        <v>0</v>
      </c>
      <c r="Q71" s="2"/>
      <c r="R71" s="9">
        <f>SUMIFS('FCPIS F'!$T$281:$T$408,'FCPIS F'!$B$281:$B$408,'PIS F AVG'!$A71,'FCPIS F'!$C$281:$C$408,'PIS F AVG'!$B71)*-1000</f>
        <v>0</v>
      </c>
      <c r="S71" s="2"/>
      <c r="T71" s="9">
        <f t="shared" si="32"/>
        <v>0</v>
      </c>
      <c r="V71" s="9">
        <f t="shared" ref="V71:V81" si="34">F71/(F$82-$F$70)*V$82</f>
        <v>0</v>
      </c>
      <c r="W71" s="13"/>
      <c r="X71" s="9">
        <f t="shared" si="33"/>
        <v>0</v>
      </c>
      <c r="Y71" s="4">
        <f>SUMIFS('FCPIS F'!$R$6:$R$135,'FCPIS F'!$B$6:$B$135,'PIS F AVG'!$A71,'FCPIS F'!$C$6:$C$135,'PIS F AVG'!$B71)*1000</f>
        <v>0</v>
      </c>
      <c r="Z71" s="4">
        <f t="shared" si="19"/>
        <v>0</v>
      </c>
    </row>
    <row r="72" spans="1:26">
      <c r="A72" s="6" t="s">
        <v>923</v>
      </c>
      <c r="C72" s="129" t="s">
        <v>889</v>
      </c>
      <c r="D72" s="4">
        <f>SUMIFS('FCPIS F'!$F$6:$F$135,'FCPIS F'!$B$6:$B$135,'PIS F AVG'!$A72,'FCPIS F'!$C$6:$C$135,'PIS F AVG'!$B72)*1000</f>
        <v>0</v>
      </c>
      <c r="E72" s="13"/>
      <c r="F72" s="4">
        <f>SUMIFS('FCPIS F'!$S$138:$S$225,'FCPIS F'!$B$138:$B$225,'PIS F AVG'!$A72,'FCPIS F'!$C$138:$C$225,'PIS F AVG'!$B72)*1000</f>
        <v>0</v>
      </c>
      <c r="G72" s="13"/>
      <c r="H72" s="4">
        <f>SUMIFS('FCPIS F'!$S$228:$S$278,'FCPIS F'!$B$228:$B$278,'PIS F AVG'!$A72,'FCPIS F'!$C$228:$C$278,'PIS F AVG'!$B72)*-1000</f>
        <v>0</v>
      </c>
      <c r="I72" s="13"/>
      <c r="J72" s="4">
        <f>SUMIFS('FCPIS F'!$S$395:$S$416,'FCPIS F'!$B$395:$B$416,'PIS F AVG'!$A72,'FCPIS F'!$C$395:$C$416,'PIS F AVG'!$B72)*1000</f>
        <v>0</v>
      </c>
      <c r="K72" s="13"/>
      <c r="L72" s="4">
        <f t="shared" si="30"/>
        <v>0</v>
      </c>
      <c r="M72" s="13"/>
      <c r="N72" s="4">
        <f t="shared" si="31"/>
        <v>0</v>
      </c>
      <c r="O72" s="13"/>
      <c r="P72" s="4">
        <f>SUMIFS('FCPIS F'!$T$6:$T$135,'FCPIS F'!$B$6:$B$135,'PIS F AVG'!$A72,'FCPIS F'!$C$6:$C$135,'PIS F AVG'!$B72)*1000</f>
        <v>0</v>
      </c>
      <c r="Q72" s="2"/>
      <c r="R72" s="9">
        <f>SUMIFS('FCPIS F'!$T$281:$T$408,'FCPIS F'!$B$281:$B$408,'PIS F AVG'!$A72,'FCPIS F'!$C$281:$C$408,'PIS F AVG'!$B72)*-1000</f>
        <v>0</v>
      </c>
      <c r="S72" s="2"/>
      <c r="T72" s="9">
        <f t="shared" si="32"/>
        <v>0</v>
      </c>
      <c r="V72" s="9">
        <f t="shared" si="34"/>
        <v>0</v>
      </c>
      <c r="W72" s="13"/>
      <c r="X72" s="9">
        <f t="shared" si="33"/>
        <v>0</v>
      </c>
      <c r="Y72" s="4">
        <f>SUMIFS('FCPIS F'!$R$6:$R$135,'FCPIS F'!$B$6:$B$135,'PIS F AVG'!$A72,'FCPIS F'!$C$6:$C$135,'PIS F AVG'!$B72)*1000</f>
        <v>0</v>
      </c>
      <c r="Z72" s="4">
        <f t="shared" si="19"/>
        <v>0</v>
      </c>
    </row>
    <row r="73" spans="1:26">
      <c r="A73" s="6" t="s">
        <v>923</v>
      </c>
      <c r="B73" s="6" t="str">
        <f t="shared" si="29"/>
        <v>311</v>
      </c>
      <c r="C73" s="129" t="s">
        <v>55</v>
      </c>
      <c r="D73" s="4">
        <f>SUMIFS('FCPIS F'!$F$6:$F$135,'FCPIS F'!$B$6:$B$135,'PIS F AVG'!$A73,'FCPIS F'!$C$6:$C$135,'PIS F AVG'!$B73)*1000</f>
        <v>311454485.73000002</v>
      </c>
      <c r="E73" s="13"/>
      <c r="F73" s="4">
        <f>SUMIFS('FCPIS F'!$S$138:$S$225,'FCPIS F'!$B$138:$B$225,'PIS F AVG'!$A73,'FCPIS F'!$C$138:$C$225,'PIS F AVG'!$B73)*1000</f>
        <v>1564651.07</v>
      </c>
      <c r="G73" s="13"/>
      <c r="H73" s="4">
        <f>SUMIFS('FCPIS F'!$S$228:$S$278,'FCPIS F'!$B$228:$B$278,'PIS F AVG'!$A73,'FCPIS F'!$C$228:$C$278,'PIS F AVG'!$B73)*-1000</f>
        <v>-16810647.609999999</v>
      </c>
      <c r="I73" s="13"/>
      <c r="J73" s="4">
        <f>SUMIFS('FCPIS F'!$S$395:$S$416,'FCPIS F'!$B$395:$B$416,'PIS F AVG'!$A73,'FCPIS F'!$C$395:$C$416,'PIS F AVG'!$B73)*1000</f>
        <v>0</v>
      </c>
      <c r="K73" s="13"/>
      <c r="L73" s="4">
        <f t="shared" si="30"/>
        <v>-15245996.539999999</v>
      </c>
      <c r="M73" s="13"/>
      <c r="N73" s="4">
        <f t="shared" si="31"/>
        <v>296208489.19</v>
      </c>
      <c r="O73" s="13"/>
      <c r="P73" s="4">
        <f>SUMIFS('FCPIS F'!$T$6:$T$135,'FCPIS F'!$B$6:$B$135,'PIS F AVG'!$A73,'FCPIS F'!$C$6:$C$135,'PIS F AVG'!$B73)*1000</f>
        <v>305898610.75461531</v>
      </c>
      <c r="Q73" s="2"/>
      <c r="R73" s="9">
        <f>SUMIFS('FCPIS F'!$T$281:$T$408,'FCPIS F'!$B$281:$B$408,'PIS F AVG'!$A73,'FCPIS F'!$C$281:$C$408,'PIS F AVG'!$B73)*-1000</f>
        <v>-174085230.29240778</v>
      </c>
      <c r="S73" s="2"/>
      <c r="T73" s="9">
        <f t="shared" si="32"/>
        <v>131813380.46220753</v>
      </c>
      <c r="V73" s="9">
        <f t="shared" si="34"/>
        <v>134848.98124719877</v>
      </c>
      <c r="W73" s="13"/>
      <c r="X73" s="9">
        <f t="shared" si="33"/>
        <v>-173950381.31116059</v>
      </c>
      <c r="Y73" s="4">
        <f>SUMIFS('FCPIS F'!$R$6:$R$135,'FCPIS F'!$B$6:$B$135,'PIS F AVG'!$A73,'FCPIS F'!$C$6:$C$135,'PIS F AVG'!$B73)*1000</f>
        <v>296208489.19</v>
      </c>
      <c r="Z73" s="4">
        <f t="shared" si="19"/>
        <v>0</v>
      </c>
    </row>
    <row r="74" spans="1:26">
      <c r="A74" s="6" t="s">
        <v>923</v>
      </c>
      <c r="C74" s="129" t="s">
        <v>56</v>
      </c>
      <c r="D74" s="4">
        <f>SUMIFS('FCPIS F'!$F$6:$F$135,'FCPIS F'!$B$6:$B$135,'PIS F AVG'!$A74,'FCPIS F'!$C$6:$C$135,'PIS F AVG'!$B74)*1000</f>
        <v>0</v>
      </c>
      <c r="E74" s="13"/>
      <c r="F74" s="4">
        <f>SUMIFS('FCPIS F'!$S$138:$S$225,'FCPIS F'!$B$138:$B$225,'PIS F AVG'!$A74,'FCPIS F'!$C$138:$C$225,'PIS F AVG'!$B74)*1000</f>
        <v>0</v>
      </c>
      <c r="G74" s="13"/>
      <c r="H74" s="4">
        <f>SUMIFS('FCPIS F'!$S$228:$S$278,'FCPIS F'!$B$228:$B$278,'PIS F AVG'!$A74,'FCPIS F'!$C$228:$C$278,'PIS F AVG'!$B74)*-1000</f>
        <v>0</v>
      </c>
      <c r="I74" s="13"/>
      <c r="J74" s="4">
        <f>SUMIFS('FCPIS F'!$S$395:$S$416,'FCPIS F'!$B$395:$B$416,'PIS F AVG'!$A74,'FCPIS F'!$C$395:$C$416,'PIS F AVG'!$B74)*1000</f>
        <v>0</v>
      </c>
      <c r="K74" s="13"/>
      <c r="L74" s="4">
        <f t="shared" si="30"/>
        <v>0</v>
      </c>
      <c r="M74" s="13"/>
      <c r="N74" s="4">
        <f t="shared" si="31"/>
        <v>0</v>
      </c>
      <c r="O74" s="13"/>
      <c r="P74" s="4">
        <f>SUMIFS('FCPIS F'!$T$6:$T$135,'FCPIS F'!$B$6:$B$135,'PIS F AVG'!$A74,'FCPIS F'!$C$6:$C$135,'PIS F AVG'!$B74)*1000</f>
        <v>0</v>
      </c>
      <c r="Q74" s="2"/>
      <c r="R74" s="9">
        <f>SUMIFS('FCPIS F'!$T$281:$T$408,'FCPIS F'!$B$281:$B$408,'PIS F AVG'!$A74,'FCPIS F'!$C$281:$C$408,'PIS F AVG'!$B74)*-1000</f>
        <v>0</v>
      </c>
      <c r="S74" s="2"/>
      <c r="T74" s="9">
        <f t="shared" si="32"/>
        <v>0</v>
      </c>
      <c r="V74" s="9">
        <f t="shared" si="34"/>
        <v>0</v>
      </c>
      <c r="W74" s="13"/>
      <c r="X74" s="9">
        <f t="shared" si="33"/>
        <v>0</v>
      </c>
      <c r="Y74" s="4">
        <f>SUMIFS('FCPIS F'!$R$6:$R$135,'FCPIS F'!$B$6:$B$135,'PIS F AVG'!$A74,'FCPIS F'!$C$6:$C$135,'PIS F AVG'!$B74)*1000</f>
        <v>0</v>
      </c>
      <c r="Z74" s="4">
        <f t="shared" si="19"/>
        <v>0</v>
      </c>
    </row>
    <row r="75" spans="1:26">
      <c r="A75" s="6" t="s">
        <v>923</v>
      </c>
      <c r="B75" s="6" t="str">
        <f t="shared" si="29"/>
        <v>312</v>
      </c>
      <c r="C75" s="129" t="s">
        <v>57</v>
      </c>
      <c r="D75" s="4">
        <f>SUMIFS('FCPIS F'!$F$6:$F$135,'FCPIS F'!$B$6:$B$135,'PIS F AVG'!$A75,'FCPIS F'!$C$6:$C$135,'PIS F AVG'!$B75)*1000</f>
        <v>2567170950.3000002</v>
      </c>
      <c r="E75" s="13"/>
      <c r="F75" s="4">
        <f>SUMIFS('FCPIS F'!$S$138:$S$225,'FCPIS F'!$B$138:$B$225,'PIS F AVG'!$A75,'FCPIS F'!$C$138:$C$225,'PIS F AVG'!$B75)*1000</f>
        <v>118754387.0999998</v>
      </c>
      <c r="G75" s="13"/>
      <c r="H75" s="4">
        <f>SUMIFS('FCPIS F'!$S$228:$S$278,'FCPIS F'!$B$228:$B$278,'PIS F AVG'!$A75,'FCPIS F'!$C$228:$C$278,'PIS F AVG'!$B75)*-1000</f>
        <v>-20122200.059999999</v>
      </c>
      <c r="I75" s="13"/>
      <c r="J75" s="4">
        <f>SUMIFS('FCPIS F'!$S$395:$S$416,'FCPIS F'!$B$395:$B$416,'PIS F AVG'!$A75,'FCPIS F'!$C$395:$C$416,'PIS F AVG'!$B75)*1000</f>
        <v>0</v>
      </c>
      <c r="K75" s="13"/>
      <c r="L75" s="4">
        <f t="shared" si="30"/>
        <v>98632187.039999798</v>
      </c>
      <c r="M75" s="13"/>
      <c r="N75" s="4">
        <f t="shared" si="31"/>
        <v>2665803137.3400002</v>
      </c>
      <c r="O75" s="13"/>
      <c r="P75" s="4">
        <f>SUMIFS('FCPIS F'!$T$6:$T$135,'FCPIS F'!$B$6:$B$135,'PIS F AVG'!$A75,'FCPIS F'!$C$6:$C$135,'PIS F AVG'!$B75)*1000</f>
        <v>2617706023.0323005</v>
      </c>
      <c r="Q75" s="2"/>
      <c r="R75" s="9">
        <f>SUMIFS('FCPIS F'!$T$281:$T$408,'FCPIS F'!$B$281:$B$408,'PIS F AVG'!$A75,'FCPIS F'!$C$281:$C$408,'PIS F AVG'!$B75)*-1000</f>
        <v>-544395757.52088308</v>
      </c>
      <c r="S75" s="2"/>
      <c r="T75" s="9">
        <f t="shared" si="32"/>
        <v>2073310265.5114174</v>
      </c>
      <c r="V75" s="9">
        <f t="shared" si="34"/>
        <v>10234811.087350268</v>
      </c>
      <c r="W75" s="13"/>
      <c r="X75" s="9">
        <f t="shared" si="33"/>
        <v>-534160946.43353283</v>
      </c>
      <c r="Y75" s="4">
        <f>SUMIFS('FCPIS F'!$R$6:$R$135,'FCPIS F'!$B$6:$B$135,'PIS F AVG'!$A75,'FCPIS F'!$C$6:$C$135,'PIS F AVG'!$B75)*1000</f>
        <v>2665803137.3399901</v>
      </c>
      <c r="Z75" s="4">
        <f t="shared" si="19"/>
        <v>-1.0013580322265625E-5</v>
      </c>
    </row>
    <row r="76" spans="1:26">
      <c r="A76" s="6" t="s">
        <v>923</v>
      </c>
      <c r="C76" s="129" t="s">
        <v>58</v>
      </c>
      <c r="D76" s="4">
        <f>SUMIFS('FCPIS F'!$F$6:$F$135,'FCPIS F'!$B$6:$B$135,'PIS F AVG'!$A76,'FCPIS F'!$C$6:$C$135,'PIS F AVG'!$B76)*1000</f>
        <v>0</v>
      </c>
      <c r="E76" s="13"/>
      <c r="F76" s="4">
        <f>SUMIFS('FCPIS F'!$S$138:$S$225,'FCPIS F'!$B$138:$B$225,'PIS F AVG'!$A76,'FCPIS F'!$C$138:$C$225,'PIS F AVG'!$B76)*1000</f>
        <v>0</v>
      </c>
      <c r="G76" s="13"/>
      <c r="H76" s="4">
        <f>SUMIFS('FCPIS F'!$S$228:$S$278,'FCPIS F'!$B$228:$B$278,'PIS F AVG'!$A76,'FCPIS F'!$C$228:$C$278,'PIS F AVG'!$B76)*-1000</f>
        <v>0</v>
      </c>
      <c r="I76" s="13"/>
      <c r="J76" s="4">
        <f>SUMIFS('FCPIS F'!$S$395:$S$416,'FCPIS F'!$B$395:$B$416,'PIS F AVG'!$A76,'FCPIS F'!$C$395:$C$416,'PIS F AVG'!$B76)*1000</f>
        <v>0</v>
      </c>
      <c r="K76" s="13"/>
      <c r="L76" s="4">
        <f t="shared" si="30"/>
        <v>0</v>
      </c>
      <c r="M76" s="13"/>
      <c r="N76" s="4">
        <f t="shared" si="31"/>
        <v>0</v>
      </c>
      <c r="O76" s="13"/>
      <c r="P76" s="4">
        <f>SUMIFS('FCPIS F'!$T$6:$T$135,'FCPIS F'!$B$6:$B$135,'PIS F AVG'!$A76,'FCPIS F'!$C$6:$C$135,'PIS F AVG'!$B76)*1000</f>
        <v>0</v>
      </c>
      <c r="Q76" s="2"/>
      <c r="R76" s="9">
        <f>SUMIFS('FCPIS F'!$T$281:$T$408,'FCPIS F'!$B$281:$B$408,'PIS F AVG'!$A76,'FCPIS F'!$C$281:$C$408,'PIS F AVG'!$B76)*-1000</f>
        <v>0</v>
      </c>
      <c r="S76" s="2"/>
      <c r="T76" s="9">
        <f t="shared" si="32"/>
        <v>0</v>
      </c>
      <c r="V76" s="9">
        <f t="shared" si="34"/>
        <v>0</v>
      </c>
      <c r="W76" s="13"/>
      <c r="X76" s="9">
        <f t="shared" si="33"/>
        <v>0</v>
      </c>
      <c r="Y76" s="4">
        <f>SUMIFS('FCPIS F'!$R$6:$R$135,'FCPIS F'!$B$6:$B$135,'PIS F AVG'!$A76,'FCPIS F'!$C$6:$C$135,'PIS F AVG'!$B76)*1000</f>
        <v>0</v>
      </c>
      <c r="Z76" s="4">
        <f t="shared" si="19"/>
        <v>0</v>
      </c>
    </row>
    <row r="77" spans="1:26">
      <c r="A77" s="6" t="s">
        <v>923</v>
      </c>
      <c r="B77" s="6" t="str">
        <f t="shared" si="29"/>
        <v>314</v>
      </c>
      <c r="C77" s="129" t="s">
        <v>59</v>
      </c>
      <c r="D77" s="4">
        <f>SUMIFS('FCPIS F'!$F$6:$F$135,'FCPIS F'!$B$6:$B$135,'PIS F AVG'!$A77,'FCPIS F'!$C$6:$C$135,'PIS F AVG'!$B77)*1000</f>
        <v>234071399.299999</v>
      </c>
      <c r="E77" s="13"/>
      <c r="F77" s="4">
        <f>SUMIFS('FCPIS F'!$S$138:$S$225,'FCPIS F'!$B$138:$B$225,'PIS F AVG'!$A77,'FCPIS F'!$C$138:$C$225,'PIS F AVG'!$B77)*1000</f>
        <v>12965193.050000001</v>
      </c>
      <c r="G77" s="13"/>
      <c r="H77" s="4">
        <f>SUMIFS('FCPIS F'!$S$228:$S$278,'FCPIS F'!$B$228:$B$278,'PIS F AVG'!$A77,'FCPIS F'!$C$228:$C$278,'PIS F AVG'!$B77)*-1000</f>
        <v>-3093934.2699999991</v>
      </c>
      <c r="I77" s="13"/>
      <c r="J77" s="4">
        <f>SUMIFS('FCPIS F'!$S$395:$S$416,'FCPIS F'!$B$395:$B$416,'PIS F AVG'!$A77,'FCPIS F'!$C$395:$C$416,'PIS F AVG'!$B77)*1000</f>
        <v>0</v>
      </c>
      <c r="K77" s="13"/>
      <c r="L77" s="4">
        <f t="shared" si="30"/>
        <v>9871258.7800000012</v>
      </c>
      <c r="M77" s="13"/>
      <c r="N77" s="4">
        <f t="shared" si="31"/>
        <v>243942658.079999</v>
      </c>
      <c r="O77" s="13"/>
      <c r="P77" s="4">
        <f>SUMIFS('FCPIS F'!$T$6:$T$135,'FCPIS F'!$B$6:$B$135,'PIS F AVG'!$A77,'FCPIS F'!$C$6:$C$135,'PIS F AVG'!$B77)*1000</f>
        <v>239942780.71538362</v>
      </c>
      <c r="Q77" s="2"/>
      <c r="R77" s="9">
        <f>SUMIFS('FCPIS F'!$T$281:$T$408,'FCPIS F'!$B$281:$B$408,'PIS F AVG'!$A77,'FCPIS F'!$C$281:$C$408,'PIS F AVG'!$B77)*-1000</f>
        <v>-111621399.26049331</v>
      </c>
      <c r="S77" s="2"/>
      <c r="T77" s="9">
        <f t="shared" si="32"/>
        <v>128321381.45489031</v>
      </c>
      <c r="V77" s="9">
        <f t="shared" si="34"/>
        <v>1117401.2583302436</v>
      </c>
      <c r="W77" s="13"/>
      <c r="X77" s="9">
        <f t="shared" si="33"/>
        <v>-110503998.00216307</v>
      </c>
      <c r="Y77" s="4">
        <f>SUMIFS('FCPIS F'!$R$6:$R$135,'FCPIS F'!$B$6:$B$135,'PIS F AVG'!$A77,'FCPIS F'!$C$6:$C$135,'PIS F AVG'!$B77)*1000</f>
        <v>243942658.079999</v>
      </c>
      <c r="Z77" s="4">
        <f t="shared" si="19"/>
        <v>0</v>
      </c>
    </row>
    <row r="78" spans="1:26">
      <c r="A78" s="6" t="s">
        <v>923</v>
      </c>
      <c r="B78" s="6" t="str">
        <f t="shared" si="29"/>
        <v>315</v>
      </c>
      <c r="C78" s="129" t="s">
        <v>60</v>
      </c>
      <c r="D78" s="4">
        <f>SUMIFS('FCPIS F'!$F$6:$F$135,'FCPIS F'!$B$6:$B$135,'PIS F AVG'!$A78,'FCPIS F'!$C$6:$C$135,'PIS F AVG'!$B78)*1000</f>
        <v>183557540.87</v>
      </c>
      <c r="E78" s="13"/>
      <c r="F78" s="4">
        <f>SUMIFS('FCPIS F'!$S$138:$S$225,'FCPIS F'!$B$138:$B$225,'PIS F AVG'!$A78,'FCPIS F'!$C$138:$C$225,'PIS F AVG'!$B78)*1000</f>
        <v>3151518.4200000004</v>
      </c>
      <c r="G78" s="13"/>
      <c r="H78" s="4">
        <f>SUMIFS('FCPIS F'!$S$228:$S$278,'FCPIS F'!$B$228:$B$278,'PIS F AVG'!$A78,'FCPIS F'!$C$228:$C$278,'PIS F AVG'!$B78)*-1000</f>
        <v>-1120.8599999999999</v>
      </c>
      <c r="I78" s="13"/>
      <c r="J78" s="4">
        <f>SUMIFS('FCPIS F'!$S$395:$S$416,'FCPIS F'!$B$395:$B$416,'PIS F AVG'!$A78,'FCPIS F'!$C$395:$C$416,'PIS F AVG'!$B78)*1000</f>
        <v>0</v>
      </c>
      <c r="K78" s="13"/>
      <c r="L78" s="4">
        <f t="shared" si="30"/>
        <v>3150397.5600000005</v>
      </c>
      <c r="M78" s="13"/>
      <c r="N78" s="4">
        <f t="shared" si="31"/>
        <v>186707938.43000001</v>
      </c>
      <c r="O78" s="13"/>
      <c r="P78" s="4">
        <f>SUMIFS('FCPIS F'!$T$6:$T$135,'FCPIS F'!$B$6:$B$135,'PIS F AVG'!$A78,'FCPIS F'!$C$6:$C$135,'PIS F AVG'!$B78)*1000</f>
        <v>184975687.96384615</v>
      </c>
      <c r="Q78" s="2"/>
      <c r="R78" s="9">
        <f>SUMIFS('FCPIS F'!$T$281:$T$408,'FCPIS F'!$B$281:$B$408,'PIS F AVG'!$A78,'FCPIS F'!$C$281:$C$408,'PIS F AVG'!$B78)*-1000</f>
        <v>-94051988.23394984</v>
      </c>
      <c r="S78" s="2"/>
      <c r="T78" s="9">
        <f t="shared" si="32"/>
        <v>90923699.729896307</v>
      </c>
      <c r="V78" s="9">
        <f t="shared" si="34"/>
        <v>271612.66589539457</v>
      </c>
      <c r="W78" s="13"/>
      <c r="X78" s="9">
        <f t="shared" si="33"/>
        <v>-93780375.568054453</v>
      </c>
      <c r="Y78" s="4">
        <f>SUMIFS('FCPIS F'!$R$6:$R$135,'FCPIS F'!$B$6:$B$135,'PIS F AVG'!$A78,'FCPIS F'!$C$6:$C$135,'PIS F AVG'!$B78)*1000</f>
        <v>186707938.43000001</v>
      </c>
      <c r="Z78" s="4">
        <f t="shared" si="19"/>
        <v>0</v>
      </c>
    </row>
    <row r="79" spans="1:26">
      <c r="A79" s="6" t="s">
        <v>923</v>
      </c>
      <c r="C79" s="129" t="s">
        <v>61</v>
      </c>
      <c r="D79" s="4">
        <f>SUMIFS('FCPIS F'!$F$6:$F$135,'FCPIS F'!$B$6:$B$135,'PIS F AVG'!$A79,'FCPIS F'!$C$6:$C$135,'PIS F AVG'!$B79)*1000</f>
        <v>0</v>
      </c>
      <c r="E79" s="13"/>
      <c r="F79" s="4">
        <f>SUMIFS('FCPIS F'!$S$138:$S$225,'FCPIS F'!$B$138:$B$225,'PIS F AVG'!$A79,'FCPIS F'!$C$138:$C$225,'PIS F AVG'!$B79)*1000</f>
        <v>0</v>
      </c>
      <c r="G79" s="13"/>
      <c r="H79" s="4">
        <f>SUMIFS('FCPIS F'!$S$228:$S$278,'FCPIS F'!$B$228:$B$278,'PIS F AVG'!$A79,'FCPIS F'!$C$228:$C$278,'PIS F AVG'!$B79)*-1000</f>
        <v>0</v>
      </c>
      <c r="I79" s="13"/>
      <c r="J79" s="4">
        <f>SUMIFS('FCPIS F'!$S$395:$S$416,'FCPIS F'!$B$395:$B$416,'PIS F AVG'!$A79,'FCPIS F'!$C$395:$C$416,'PIS F AVG'!$B79)*1000</f>
        <v>0</v>
      </c>
      <c r="K79" s="13"/>
      <c r="L79" s="4">
        <f t="shared" si="30"/>
        <v>0</v>
      </c>
      <c r="M79" s="13"/>
      <c r="N79" s="4">
        <f t="shared" si="31"/>
        <v>0</v>
      </c>
      <c r="O79" s="13"/>
      <c r="P79" s="4">
        <f>SUMIFS('FCPIS F'!$T$6:$T$135,'FCPIS F'!$B$6:$B$135,'PIS F AVG'!$A79,'FCPIS F'!$C$6:$C$135,'PIS F AVG'!$B79)*1000</f>
        <v>0</v>
      </c>
      <c r="Q79" s="2"/>
      <c r="R79" s="9">
        <f>SUMIFS('FCPIS F'!$T$281:$T$408,'FCPIS F'!$B$281:$B$408,'PIS F AVG'!$A79,'FCPIS F'!$C$281:$C$408,'PIS F AVG'!$B79)*-1000</f>
        <v>0</v>
      </c>
      <c r="S79" s="2"/>
      <c r="T79" s="9">
        <f t="shared" si="32"/>
        <v>0</v>
      </c>
      <c r="V79" s="9">
        <f t="shared" si="34"/>
        <v>0</v>
      </c>
      <c r="W79" s="13"/>
      <c r="X79" s="9">
        <f t="shared" si="33"/>
        <v>0</v>
      </c>
      <c r="Y79" s="4">
        <f>SUMIFS('FCPIS F'!$R$6:$R$135,'FCPIS F'!$B$6:$B$135,'PIS F AVG'!$A79,'FCPIS F'!$C$6:$C$135,'PIS F AVG'!$B79)*1000</f>
        <v>0</v>
      </c>
      <c r="Z79" s="4">
        <f t="shared" si="19"/>
        <v>0</v>
      </c>
    </row>
    <row r="80" spans="1:26">
      <c r="A80" s="6" t="s">
        <v>923</v>
      </c>
      <c r="B80" s="6" t="str">
        <f t="shared" si="29"/>
        <v>316</v>
      </c>
      <c r="C80" s="129" t="s">
        <v>62</v>
      </c>
      <c r="D80" s="4">
        <f>SUMIFS('FCPIS F'!$F$6:$F$135,'FCPIS F'!$B$6:$B$135,'PIS F AVG'!$A80,'FCPIS F'!$C$6:$C$135,'PIS F AVG'!$B80)*1000</f>
        <v>20731715.18</v>
      </c>
      <c r="E80" s="13"/>
      <c r="F80" s="4">
        <f>SUMIFS('FCPIS F'!$S$138:$S$225,'FCPIS F'!$B$138:$B$225,'PIS F AVG'!$A80,'FCPIS F'!$C$138:$C$225,'PIS F AVG'!$B80)*1000</f>
        <v>23800980.009999998</v>
      </c>
      <c r="G80" s="13"/>
      <c r="H80" s="4">
        <f>SUMIFS('FCPIS F'!$S$228:$S$278,'FCPIS F'!$B$228:$B$278,'PIS F AVG'!$A80,'FCPIS F'!$C$228:$C$278,'PIS F AVG'!$B80)*-1000</f>
        <v>-608122.24</v>
      </c>
      <c r="I80" s="13"/>
      <c r="J80" s="4">
        <f>SUMIFS('FCPIS F'!$S$395:$S$416,'FCPIS F'!$B$395:$B$416,'PIS F AVG'!$A80,'FCPIS F'!$C$395:$C$416,'PIS F AVG'!$B80)*1000</f>
        <v>0</v>
      </c>
      <c r="K80" s="13"/>
      <c r="L80" s="4">
        <f t="shared" si="30"/>
        <v>23192857.77</v>
      </c>
      <c r="M80" s="13"/>
      <c r="N80" s="4">
        <f t="shared" si="31"/>
        <v>43924572.950000003</v>
      </c>
      <c r="O80" s="13"/>
      <c r="P80" s="4">
        <f>SUMIFS('FCPIS F'!$T$6:$T$135,'FCPIS F'!$B$6:$B$135,'PIS F AVG'!$A80,'FCPIS F'!$C$6:$C$135,'PIS F AVG'!$B80)*1000</f>
        <v>32388501.009230729</v>
      </c>
      <c r="Q80" s="2"/>
      <c r="R80" s="9">
        <f>SUMIFS('FCPIS F'!$T$281:$T$408,'FCPIS F'!$B$281:$B$408,'PIS F AVG'!$A80,'FCPIS F'!$C$281:$C$408,'PIS F AVG'!$B80)*-1000</f>
        <v>-6957065.3972266223</v>
      </c>
      <c r="S80" s="2"/>
      <c r="T80" s="9">
        <f t="shared" si="32"/>
        <v>25431435.612004109</v>
      </c>
      <c r="V80" s="9">
        <f t="shared" si="34"/>
        <v>2051280.2940999765</v>
      </c>
      <c r="W80" s="13"/>
      <c r="X80" s="9">
        <f t="shared" si="33"/>
        <v>-4905785.103126646</v>
      </c>
      <c r="Y80" s="4">
        <f>SUMIFS('FCPIS F'!$R$6:$R$135,'FCPIS F'!$B$6:$B$135,'PIS F AVG'!$A80,'FCPIS F'!$C$6:$C$135,'PIS F AVG'!$B80)*1000</f>
        <v>43924572.950000003</v>
      </c>
      <c r="Z80" s="4">
        <f t="shared" si="19"/>
        <v>0</v>
      </c>
    </row>
    <row r="81" spans="1:26">
      <c r="A81" s="6" t="s">
        <v>923</v>
      </c>
      <c r="B81" s="6" t="str">
        <f t="shared" si="29"/>
        <v>317</v>
      </c>
      <c r="C81" s="129" t="s">
        <v>63</v>
      </c>
      <c r="D81" s="4">
        <f>SUMIFS('FCPIS F'!$F$6:$F$135,'FCPIS F'!$B$6:$B$135,'PIS F AVG'!$A81,'FCPIS F'!$C$6:$C$135,'PIS F AVG'!$B81)*1000</f>
        <v>89186900.099999994</v>
      </c>
      <c r="E81" s="13"/>
      <c r="F81" s="4">
        <f>SUMIFS('FCPIS F'!$S$138:$S$225,'FCPIS F'!$B$138:$B$225,'PIS F AVG'!$A81,'FCPIS F'!$C$138:$C$225,'PIS F AVG'!$B81)*1000</f>
        <v>0</v>
      </c>
      <c r="G81" s="13"/>
      <c r="H81" s="4">
        <f>SUMIFS('FCPIS F'!$S$228:$S$278,'FCPIS F'!$B$228:$B$278,'PIS F AVG'!$A81,'FCPIS F'!$C$228:$C$278,'PIS F AVG'!$B81)*-1000</f>
        <v>-13078638.460000001</v>
      </c>
      <c r="I81" s="13"/>
      <c r="J81" s="4">
        <f>SUMIFS('FCPIS F'!$S$395:$S$416,'FCPIS F'!$B$395:$B$416,'PIS F AVG'!$A81,'FCPIS F'!$C$395:$C$416,'PIS F AVG'!$B81)*1000</f>
        <v>0</v>
      </c>
      <c r="K81" s="13"/>
      <c r="L81" s="4">
        <f t="shared" si="30"/>
        <v>-13078638.460000001</v>
      </c>
      <c r="M81" s="13"/>
      <c r="N81" s="4">
        <f t="shared" si="31"/>
        <v>76108261.639999986</v>
      </c>
      <c r="O81" s="13"/>
      <c r="P81" s="4">
        <f>SUMIFS('FCPIS F'!$T$6:$T$135,'FCPIS F'!$B$6:$B$135,'PIS F AVG'!$A81,'FCPIS F'!$C$6:$C$135,'PIS F AVG'!$B81)*1000</f>
        <v>85132615.10307692</v>
      </c>
      <c r="Q81" s="2"/>
      <c r="R81" s="9">
        <f>SUMIFS('FCPIS F'!$T$281:$T$408,'FCPIS F'!$B$281:$B$408,'PIS F AVG'!$A81,'FCPIS F'!$C$281:$C$408,'PIS F AVG'!$B81)*-1000</f>
        <v>-50619183.042816848</v>
      </c>
      <c r="S81" s="2"/>
      <c r="T81" s="9">
        <f t="shared" si="32"/>
        <v>34513432.060260072</v>
      </c>
      <c r="V81" s="9">
        <f t="shared" si="34"/>
        <v>0</v>
      </c>
      <c r="W81" s="13"/>
      <c r="X81" s="9">
        <f t="shared" si="33"/>
        <v>-50619183.042816848</v>
      </c>
      <c r="Y81" s="4">
        <f>SUMIFS('FCPIS F'!$R$6:$R$135,'FCPIS F'!$B$6:$B$135,'PIS F AVG'!$A81,'FCPIS F'!$C$6:$C$135,'PIS F AVG'!$B81)*1000</f>
        <v>76108261.640000001</v>
      </c>
      <c r="Z81" s="4">
        <f t="shared" si="19"/>
        <v>0</v>
      </c>
    </row>
    <row r="82" spans="1:26">
      <c r="A82" s="6" t="s">
        <v>923</v>
      </c>
      <c r="B82" s="6" t="str">
        <f t="shared" si="29"/>
        <v/>
      </c>
      <c r="C82" s="129"/>
      <c r="D82" s="784">
        <f>SUM(D70:D81)</f>
        <v>3417407122.7399988</v>
      </c>
      <c r="E82" s="130"/>
      <c r="F82" s="784">
        <f>SUM(F70:F81)</f>
        <v>160236729.64999977</v>
      </c>
      <c r="G82" s="130"/>
      <c r="H82" s="784">
        <f>SUM(H70:H81)</f>
        <v>-53714663.5</v>
      </c>
      <c r="I82" s="130"/>
      <c r="J82" s="784">
        <f>SUM(J70:J81)</f>
        <v>0</v>
      </c>
      <c r="K82" s="130"/>
      <c r="L82" s="784">
        <f>SUM(L70:L81)</f>
        <v>106522066.1499998</v>
      </c>
      <c r="M82" s="130"/>
      <c r="N82" s="784">
        <f>SUM(N70:N81)</f>
        <v>3523929188.8899984</v>
      </c>
      <c r="O82" s="129"/>
      <c r="P82" s="784">
        <f>SUM(P70:P81)</f>
        <v>3477278349.8384533</v>
      </c>
      <c r="Q82" s="129"/>
      <c r="R82" s="784">
        <f>SUM(R70:R81)</f>
        <v>-981730623.74777746</v>
      </c>
      <c r="S82" s="129"/>
      <c r="T82" s="784">
        <f>SUM(T70:T81)</f>
        <v>2495547726.0906758</v>
      </c>
      <c r="U82" s="129"/>
      <c r="V82" s="784">
        <f>SUM('FC CWIP &amp; RWIP F'!Q27:Q30)*1000</f>
        <v>13809954.286923077</v>
      </c>
      <c r="W82" s="2"/>
      <c r="X82" s="784">
        <f t="shared" si="33"/>
        <v>-967920669.46085441</v>
      </c>
      <c r="Y82" s="4"/>
      <c r="Z82" s="4"/>
    </row>
    <row r="83" spans="1:26">
      <c r="A83" s="6" t="s">
        <v>923</v>
      </c>
      <c r="B83" s="6" t="str">
        <f t="shared" si="29"/>
        <v/>
      </c>
      <c r="C83" s="129"/>
      <c r="D83" s="130"/>
      <c r="E83" s="130"/>
      <c r="F83" s="130"/>
      <c r="G83" s="130"/>
      <c r="H83" s="130"/>
      <c r="I83" s="130"/>
      <c r="J83" s="130"/>
      <c r="K83" s="130"/>
      <c r="L83" s="130"/>
      <c r="M83" s="130"/>
      <c r="N83" s="130"/>
      <c r="O83" s="129"/>
      <c r="P83" s="4"/>
      <c r="Q83" s="129"/>
      <c r="R83" s="129"/>
      <c r="S83" s="129"/>
      <c r="T83" s="129"/>
      <c r="U83" s="129"/>
      <c r="V83" s="9"/>
      <c r="W83" s="2"/>
      <c r="X83" s="9"/>
      <c r="Y83" s="4"/>
      <c r="Z83" s="4"/>
    </row>
    <row r="84" spans="1:26">
      <c r="A84" s="6" t="s">
        <v>923</v>
      </c>
      <c r="C84" s="128" t="s">
        <v>64</v>
      </c>
      <c r="D84" s="130"/>
      <c r="E84" s="130"/>
      <c r="F84" s="130"/>
      <c r="G84" s="130"/>
      <c r="H84" s="130"/>
      <c r="I84" s="130"/>
      <c r="J84" s="130"/>
      <c r="K84" s="130"/>
      <c r="L84" s="130"/>
      <c r="M84" s="130"/>
      <c r="N84" s="130"/>
      <c r="O84" s="129"/>
      <c r="P84" s="4"/>
      <c r="Q84" s="129"/>
      <c r="R84" s="129"/>
      <c r="S84" s="129"/>
      <c r="T84" s="129"/>
      <c r="U84" s="129"/>
      <c r="V84" s="9"/>
      <c r="W84" s="2"/>
      <c r="X84" s="9"/>
      <c r="Y84" s="4"/>
      <c r="Z84" s="4"/>
    </row>
    <row r="85" spans="1:26">
      <c r="A85" s="6" t="s">
        <v>923</v>
      </c>
      <c r="B85" s="6" t="str">
        <f t="shared" ref="B85:B96" si="35">MID(C85,2,3)</f>
        <v>350</v>
      </c>
      <c r="C85" s="129" t="s">
        <v>65</v>
      </c>
      <c r="D85" s="4">
        <f>SUMIFS('FCPIS F'!$F$6:$F$135,'FCPIS F'!$B$6:$B$135,'PIS F AVG'!$A85,'FCPIS F'!$C$6:$C$135,'PIS F AVG'!$B85)*1000</f>
        <v>11144162.02</v>
      </c>
      <c r="E85" s="13"/>
      <c r="F85" s="4">
        <f>SUMIFS('FCPIS F'!$S$138:$S$225,'FCPIS F'!$B$138:$B$225,'PIS F AVG'!$A85,'FCPIS F'!$C$138:$C$225,'PIS F AVG'!$B85)*1000</f>
        <v>0</v>
      </c>
      <c r="G85" s="13"/>
      <c r="H85" s="4">
        <f>SUMIFS('FCPIS F'!$S$228:$S$278,'FCPIS F'!$B$228:$B$278,'PIS F AVG'!$A85,'FCPIS F'!$C$228:$C$278,'PIS F AVG'!$B85)*-1000</f>
        <v>0</v>
      </c>
      <c r="I85" s="13"/>
      <c r="J85" s="4">
        <f>SUMIFS('FCPIS F'!$S$395:$S$416,'FCPIS F'!$B$395:$B$416,'PIS F AVG'!$A85,'FCPIS F'!$C$395:$C$416,'PIS F AVG'!$B85)*1000</f>
        <v>0</v>
      </c>
      <c r="K85" s="13"/>
      <c r="L85" s="4">
        <f t="shared" ref="L85:L96" si="36">SUM(F85:J85)</f>
        <v>0</v>
      </c>
      <c r="M85" s="13"/>
      <c r="N85" s="4">
        <f t="shared" ref="N85:N96" si="37">D85+L85</f>
        <v>11144162.02</v>
      </c>
      <c r="O85" s="13"/>
      <c r="P85" s="4">
        <f>SUMIFS('FCPIS F'!$T$6:$T$135,'FCPIS F'!$B$6:$B$135,'PIS F AVG'!$A85,'FCPIS F'!$C$6:$C$135,'PIS F AVG'!$B85)*1000</f>
        <v>11144162.020000001</v>
      </c>
      <c r="Q85" s="2"/>
      <c r="R85" s="9">
        <f>SUMIFS('FCPIS F'!$T$281:$T$408,'FCPIS F'!$B$281:$B$408,'PIS F AVG'!$A85,'FCPIS F'!$C$281:$C$408,'PIS F AVG'!$B85)*-1000</f>
        <v>-3383898.4093759903</v>
      </c>
      <c r="S85" s="2"/>
      <c r="T85" s="9">
        <f t="shared" ref="T85:T96" si="38">SUM(P85:R85)</f>
        <v>7760263.6106240116</v>
      </c>
      <c r="V85" s="9">
        <f>F85/F$97*V$97</f>
        <v>0</v>
      </c>
      <c r="W85" s="13"/>
      <c r="X85" s="9">
        <f t="shared" ref="X85:X97" si="39">R85+V85</f>
        <v>-3383898.4093759903</v>
      </c>
      <c r="Y85" s="4">
        <f>SUMIFS('FCPIS F'!$R$6:$R$135,'FCPIS F'!$B$6:$B$135,'PIS F AVG'!$A85,'FCPIS F'!$C$6:$C$135,'PIS F AVG'!$B85)*1000</f>
        <v>11144162.02</v>
      </c>
      <c r="Z85" s="4">
        <f t="shared" ref="Z85:Z96" si="40">Y85-N85</f>
        <v>0</v>
      </c>
    </row>
    <row r="86" spans="1:26">
      <c r="A86" s="6" t="s">
        <v>923</v>
      </c>
      <c r="C86" s="129" t="s">
        <v>66</v>
      </c>
      <c r="D86" s="4">
        <f>SUMIFS('FCPIS F'!$F$6:$F$135,'FCPIS F'!$B$6:$B$135,'PIS F AVG'!$A86,'FCPIS F'!$C$6:$C$135,'PIS F AVG'!$B86)*1000</f>
        <v>0</v>
      </c>
      <c r="E86" s="13"/>
      <c r="F86" s="4">
        <f>SUMIFS('FCPIS F'!$S$138:$S$225,'FCPIS F'!$B$138:$B$225,'PIS F AVG'!$A86,'FCPIS F'!$C$138:$C$225,'PIS F AVG'!$B86)*1000</f>
        <v>0</v>
      </c>
      <c r="G86" s="13"/>
      <c r="H86" s="4">
        <f>SUMIFS('FCPIS F'!$S$228:$S$278,'FCPIS F'!$B$228:$B$278,'PIS F AVG'!$A86,'FCPIS F'!$C$228:$C$278,'PIS F AVG'!$B86)*-1000</f>
        <v>0</v>
      </c>
      <c r="I86" s="13"/>
      <c r="J86" s="4">
        <f>SUMIFS('FCPIS F'!$S$395:$S$416,'FCPIS F'!$B$395:$B$416,'PIS F AVG'!$A86,'FCPIS F'!$C$395:$C$416,'PIS F AVG'!$B86)*1000</f>
        <v>0</v>
      </c>
      <c r="K86" s="13"/>
      <c r="L86" s="4">
        <f t="shared" si="36"/>
        <v>0</v>
      </c>
      <c r="M86" s="13"/>
      <c r="N86" s="4">
        <f t="shared" si="37"/>
        <v>0</v>
      </c>
      <c r="O86" s="13"/>
      <c r="P86" s="4">
        <f>SUMIFS('FCPIS F'!$T$6:$T$135,'FCPIS F'!$B$6:$B$135,'PIS F AVG'!$A86,'FCPIS F'!$C$6:$C$135,'PIS F AVG'!$B86)*1000</f>
        <v>0</v>
      </c>
      <c r="Q86" s="2"/>
      <c r="R86" s="9">
        <f>SUMIFS('FCPIS F'!$T$281:$T$408,'FCPIS F'!$B$281:$B$408,'PIS F AVG'!$A86,'FCPIS F'!$C$281:$C$408,'PIS F AVG'!$B86)*-1000</f>
        <v>0</v>
      </c>
      <c r="S86" s="2"/>
      <c r="T86" s="9">
        <f t="shared" si="38"/>
        <v>0</v>
      </c>
      <c r="V86" s="9">
        <f t="shared" ref="V86:V96" si="41">F86/F$97*V$97</f>
        <v>0</v>
      </c>
      <c r="W86" s="13"/>
      <c r="X86" s="9">
        <f t="shared" si="39"/>
        <v>0</v>
      </c>
      <c r="Y86" s="4">
        <f>SUMIFS('FCPIS F'!$R$6:$R$135,'FCPIS F'!$B$6:$B$135,'PIS F AVG'!$A86,'FCPIS F'!$C$6:$C$135,'PIS F AVG'!$B86)*1000</f>
        <v>0</v>
      </c>
      <c r="Z86" s="4">
        <f t="shared" si="40"/>
        <v>0</v>
      </c>
    </row>
    <row r="87" spans="1:26">
      <c r="A87" s="6" t="s">
        <v>923</v>
      </c>
      <c r="B87" s="6" t="str">
        <f t="shared" si="35"/>
        <v>352</v>
      </c>
      <c r="C87" s="129" t="s">
        <v>67</v>
      </c>
      <c r="D87" s="4">
        <f>SUMIFS('FCPIS F'!$F$6:$F$135,'FCPIS F'!$B$6:$B$135,'PIS F AVG'!$A87,'FCPIS F'!$C$6:$C$135,'PIS F AVG'!$B87)*1000</f>
        <v>17704470.390000001</v>
      </c>
      <c r="E87" s="13"/>
      <c r="F87" s="4">
        <f>SUMIFS('FCPIS F'!$S$138:$S$225,'FCPIS F'!$B$138:$B$225,'PIS F AVG'!$A87,'FCPIS F'!$C$138:$C$225,'PIS F AVG'!$B87)*1000</f>
        <v>46997.569999999905</v>
      </c>
      <c r="G87" s="13"/>
      <c r="H87" s="4">
        <f>SUMIFS('FCPIS F'!$S$228:$S$278,'FCPIS F'!$B$228:$B$278,'PIS F AVG'!$A87,'FCPIS F'!$C$228:$C$278,'PIS F AVG'!$B87)*-1000</f>
        <v>0</v>
      </c>
      <c r="I87" s="13"/>
      <c r="J87" s="4">
        <f>SUMIFS('FCPIS F'!$S$395:$S$416,'FCPIS F'!$B$395:$B$416,'PIS F AVG'!$A87,'FCPIS F'!$C$395:$C$416,'PIS F AVG'!$B87)*1000</f>
        <v>0</v>
      </c>
      <c r="K87" s="13"/>
      <c r="L87" s="4">
        <f t="shared" si="36"/>
        <v>46997.569999999905</v>
      </c>
      <c r="M87" s="13"/>
      <c r="N87" s="4">
        <f t="shared" si="37"/>
        <v>17751467.960000001</v>
      </c>
      <c r="O87" s="13"/>
      <c r="P87" s="4">
        <f>SUMIFS('FCPIS F'!$T$6:$T$135,'FCPIS F'!$B$6:$B$135,'PIS F AVG'!$A87,'FCPIS F'!$C$6:$C$135,'PIS F AVG'!$B87)*1000</f>
        <v>17728931.077692308</v>
      </c>
      <c r="Q87" s="2"/>
      <c r="R87" s="9">
        <f>SUMIFS('FCPIS F'!$T$281:$T$408,'FCPIS F'!$B$281:$B$408,'PIS F AVG'!$A87,'FCPIS F'!$C$281:$C$408,'PIS F AVG'!$B87)*-1000</f>
        <v>-2932855.6033724188</v>
      </c>
      <c r="S87" s="2"/>
      <c r="T87" s="9">
        <f t="shared" si="38"/>
        <v>14796075.474319888</v>
      </c>
      <c r="V87" s="9">
        <f t="shared" si="41"/>
        <v>2380.0404149142196</v>
      </c>
      <c r="W87" s="13"/>
      <c r="X87" s="9">
        <f t="shared" si="39"/>
        <v>-2930475.5629575048</v>
      </c>
      <c r="Y87" s="4">
        <f>SUMIFS('FCPIS F'!$R$6:$R$135,'FCPIS F'!$B$6:$B$135,'PIS F AVG'!$A87,'FCPIS F'!$C$6:$C$135,'PIS F AVG'!$B87)*1000</f>
        <v>17751467.960000001</v>
      </c>
      <c r="Z87" s="4">
        <f t="shared" si="40"/>
        <v>0</v>
      </c>
    </row>
    <row r="88" spans="1:26">
      <c r="A88" s="6" t="s">
        <v>923</v>
      </c>
      <c r="B88" s="6" t="str">
        <f t="shared" si="35"/>
        <v>353</v>
      </c>
      <c r="C88" s="129" t="s">
        <v>68</v>
      </c>
      <c r="D88" s="4">
        <f>SUMIFS('FCPIS F'!$F$6:$F$135,'FCPIS F'!$B$6:$B$135,'PIS F AVG'!$A88,'FCPIS F'!$C$6:$C$135,'PIS F AVG'!$B88)*1000</f>
        <v>237589447.03999999</v>
      </c>
      <c r="E88" s="13"/>
      <c r="F88" s="4">
        <f>SUMIFS('FCPIS F'!$S$138:$S$225,'FCPIS F'!$B$138:$B$225,'PIS F AVG'!$A88,'FCPIS F'!$C$138:$C$225,'PIS F AVG'!$B88)*1000</f>
        <v>19547454.91</v>
      </c>
      <c r="G88" s="13"/>
      <c r="H88" s="4">
        <f>SUMIFS('FCPIS F'!$S$228:$S$278,'FCPIS F'!$B$228:$B$278,'PIS F AVG'!$A88,'FCPIS F'!$C$228:$C$278,'PIS F AVG'!$B88)*-1000</f>
        <v>-1960915.1199999992</v>
      </c>
      <c r="I88" s="13"/>
      <c r="J88" s="4">
        <f>SUMIFS('FCPIS F'!$S$395:$S$416,'FCPIS F'!$B$395:$B$416,'PIS F AVG'!$A88,'FCPIS F'!$C$395:$C$416,'PIS F AVG'!$B88)*1000</f>
        <v>0</v>
      </c>
      <c r="K88" s="13"/>
      <c r="L88" s="4">
        <f t="shared" si="36"/>
        <v>17586539.789999999</v>
      </c>
      <c r="M88" s="13"/>
      <c r="N88" s="4">
        <f t="shared" si="37"/>
        <v>255175986.82999998</v>
      </c>
      <c r="O88" s="13"/>
      <c r="P88" s="4">
        <f>SUMIFS('FCPIS F'!$T$6:$T$135,'FCPIS F'!$B$6:$B$135,'PIS F AVG'!$A88,'FCPIS F'!$C$6:$C$135,'PIS F AVG'!$B88)*1000</f>
        <v>247685387.55461532</v>
      </c>
      <c r="Q88" s="2"/>
      <c r="R88" s="9">
        <f>SUMIFS('FCPIS F'!$T$281:$T$408,'FCPIS F'!$B$281:$B$408,'PIS F AVG'!$A88,'FCPIS F'!$C$281:$C$408,'PIS F AVG'!$B88)*-1000</f>
        <v>-70824982.022919253</v>
      </c>
      <c r="S88" s="2"/>
      <c r="T88" s="9">
        <f t="shared" si="38"/>
        <v>176860405.53169608</v>
      </c>
      <c r="V88" s="9">
        <f t="shared" si="41"/>
        <v>989917.83393297752</v>
      </c>
      <c r="W88" s="13"/>
      <c r="X88" s="9">
        <f t="shared" si="39"/>
        <v>-69835064.188986272</v>
      </c>
      <c r="Y88" s="4">
        <f>SUMIFS('FCPIS F'!$R$6:$R$135,'FCPIS F'!$B$6:$B$135,'PIS F AVG'!$A88,'FCPIS F'!$C$6:$C$135,'PIS F AVG'!$B88)*1000</f>
        <v>255175986.82999989</v>
      </c>
      <c r="Z88" s="4">
        <f t="shared" si="40"/>
        <v>0</v>
      </c>
    </row>
    <row r="89" spans="1:26">
      <c r="A89" s="6" t="s">
        <v>923</v>
      </c>
      <c r="C89" s="129" t="s">
        <v>69</v>
      </c>
      <c r="D89" s="4">
        <f>SUMIFS('FCPIS F'!$F$6:$F$135,'FCPIS F'!$B$6:$B$135,'PIS F AVG'!$A89,'FCPIS F'!$C$6:$C$135,'PIS F AVG'!$B89)*1000</f>
        <v>0</v>
      </c>
      <c r="E89" s="13"/>
      <c r="F89" s="4">
        <f>SUMIFS('FCPIS F'!$S$138:$S$225,'FCPIS F'!$B$138:$B$225,'PIS F AVG'!$A89,'FCPIS F'!$C$138:$C$225,'PIS F AVG'!$B89)*1000</f>
        <v>0</v>
      </c>
      <c r="G89" s="13"/>
      <c r="H89" s="4">
        <f>SUMIFS('FCPIS F'!$S$228:$S$278,'FCPIS F'!$B$228:$B$278,'PIS F AVG'!$A89,'FCPIS F'!$C$228:$C$278,'PIS F AVG'!$B89)*-1000</f>
        <v>0</v>
      </c>
      <c r="I89" s="13"/>
      <c r="J89" s="4">
        <f>SUMIFS('FCPIS F'!$S$395:$S$416,'FCPIS F'!$B$395:$B$416,'PIS F AVG'!$A89,'FCPIS F'!$C$395:$C$416,'PIS F AVG'!$B89)*1000</f>
        <v>0</v>
      </c>
      <c r="K89" s="13"/>
      <c r="L89" s="4">
        <f t="shared" si="36"/>
        <v>0</v>
      </c>
      <c r="M89" s="13"/>
      <c r="N89" s="4">
        <f t="shared" si="37"/>
        <v>0</v>
      </c>
      <c r="O89" s="13"/>
      <c r="P89" s="4">
        <f>SUMIFS('FCPIS F'!$T$6:$T$135,'FCPIS F'!$B$6:$B$135,'PIS F AVG'!$A89,'FCPIS F'!$C$6:$C$135,'PIS F AVG'!$B89)*1000</f>
        <v>0</v>
      </c>
      <c r="Q89" s="2"/>
      <c r="R89" s="9">
        <f>SUMIFS('FCPIS F'!$T$281:$T$408,'FCPIS F'!$B$281:$B$408,'PIS F AVG'!$A89,'FCPIS F'!$C$281:$C$408,'PIS F AVG'!$B89)*-1000</f>
        <v>0</v>
      </c>
      <c r="S89" s="2"/>
      <c r="T89" s="9">
        <f t="shared" si="38"/>
        <v>0</v>
      </c>
      <c r="V89" s="9">
        <f t="shared" si="41"/>
        <v>0</v>
      </c>
      <c r="W89" s="13"/>
      <c r="X89" s="9">
        <f t="shared" si="39"/>
        <v>0</v>
      </c>
      <c r="Y89" s="4">
        <f>SUMIFS('FCPIS F'!$R$6:$R$135,'FCPIS F'!$B$6:$B$135,'PIS F AVG'!$A89,'FCPIS F'!$C$6:$C$135,'PIS F AVG'!$B89)*1000</f>
        <v>0</v>
      </c>
      <c r="Z89" s="4">
        <f t="shared" si="40"/>
        <v>0</v>
      </c>
    </row>
    <row r="90" spans="1:26">
      <c r="A90" s="6" t="s">
        <v>923</v>
      </c>
      <c r="B90" s="6" t="str">
        <f t="shared" si="35"/>
        <v>354</v>
      </c>
      <c r="C90" s="129" t="s">
        <v>70</v>
      </c>
      <c r="D90" s="4">
        <f>SUMIFS('FCPIS F'!$F$6:$F$135,'FCPIS F'!$B$6:$B$135,'PIS F AVG'!$A90,'FCPIS F'!$C$6:$C$135,'PIS F AVG'!$B90)*1000</f>
        <v>43849203.200000003</v>
      </c>
      <c r="E90" s="13"/>
      <c r="F90" s="4">
        <f>SUMIFS('FCPIS F'!$S$138:$S$225,'FCPIS F'!$B$138:$B$225,'PIS F AVG'!$A90,'FCPIS F'!$C$138:$C$225,'PIS F AVG'!$B90)*1000</f>
        <v>0</v>
      </c>
      <c r="G90" s="13"/>
      <c r="H90" s="4">
        <f>SUMIFS('FCPIS F'!$S$228:$S$278,'FCPIS F'!$B$228:$B$278,'PIS F AVG'!$A90,'FCPIS F'!$C$228:$C$278,'PIS F AVG'!$B90)*-1000</f>
        <v>0</v>
      </c>
      <c r="I90" s="13"/>
      <c r="J90" s="4">
        <f>SUMIFS('FCPIS F'!$S$395:$S$416,'FCPIS F'!$B$395:$B$416,'PIS F AVG'!$A90,'FCPIS F'!$C$395:$C$416,'PIS F AVG'!$B90)*1000</f>
        <v>0</v>
      </c>
      <c r="K90" s="13"/>
      <c r="L90" s="4">
        <f t="shared" si="36"/>
        <v>0</v>
      </c>
      <c r="M90" s="13"/>
      <c r="N90" s="4">
        <f t="shared" si="37"/>
        <v>43849203.200000003</v>
      </c>
      <c r="O90" s="13"/>
      <c r="P90" s="4">
        <f>SUMIFS('FCPIS F'!$T$6:$T$135,'FCPIS F'!$B$6:$B$135,'PIS F AVG'!$A90,'FCPIS F'!$C$6:$C$135,'PIS F AVG'!$B90)*1000</f>
        <v>43849203.199999996</v>
      </c>
      <c r="Q90" s="2"/>
      <c r="R90" s="9">
        <f>SUMIFS('FCPIS F'!$T$281:$T$408,'FCPIS F'!$B$281:$B$408,'PIS F AVG'!$A90,'FCPIS F'!$C$281:$C$408,'PIS F AVG'!$B90)*-1000</f>
        <v>-27367472.998558301</v>
      </c>
      <c r="S90" s="2"/>
      <c r="T90" s="9">
        <f t="shared" si="38"/>
        <v>16481730.201441694</v>
      </c>
      <c r="V90" s="9">
        <f t="shared" si="41"/>
        <v>0</v>
      </c>
      <c r="W90" s="13"/>
      <c r="X90" s="9">
        <f t="shared" si="39"/>
        <v>-27367472.998558301</v>
      </c>
      <c r="Y90" s="4">
        <f>SUMIFS('FCPIS F'!$R$6:$R$135,'FCPIS F'!$B$6:$B$135,'PIS F AVG'!$A90,'FCPIS F'!$C$6:$C$135,'PIS F AVG'!$B90)*1000</f>
        <v>43849203.200000003</v>
      </c>
      <c r="Z90" s="4">
        <f t="shared" si="40"/>
        <v>0</v>
      </c>
    </row>
    <row r="91" spans="1:26">
      <c r="A91" s="6" t="s">
        <v>923</v>
      </c>
      <c r="B91" s="6" t="str">
        <f t="shared" si="35"/>
        <v>355</v>
      </c>
      <c r="C91" s="129" t="s">
        <v>71</v>
      </c>
      <c r="D91" s="4">
        <f>SUMIFS('FCPIS F'!$F$6:$F$135,'FCPIS F'!$B$6:$B$135,'PIS F AVG'!$A91,'FCPIS F'!$C$6:$C$135,'PIS F AVG'!$B91)*1000</f>
        <v>102772233.67</v>
      </c>
      <c r="E91" s="13"/>
      <c r="F91" s="4">
        <f>SUMIFS('FCPIS F'!$S$138:$S$225,'FCPIS F'!$B$138:$B$225,'PIS F AVG'!$A91,'FCPIS F'!$C$138:$C$225,'PIS F AVG'!$B91)*1000</f>
        <v>7638083.3700000001</v>
      </c>
      <c r="G91" s="13"/>
      <c r="H91" s="4">
        <f>SUMIFS('FCPIS F'!$S$228:$S$278,'FCPIS F'!$B$228:$B$278,'PIS F AVG'!$A91,'FCPIS F'!$C$228:$C$278,'PIS F AVG'!$B91)*-1000</f>
        <v>0</v>
      </c>
      <c r="I91" s="13"/>
      <c r="J91" s="4">
        <f>SUMIFS('FCPIS F'!$S$395:$S$416,'FCPIS F'!$B$395:$B$416,'PIS F AVG'!$A91,'FCPIS F'!$C$395:$C$416,'PIS F AVG'!$B91)*1000</f>
        <v>0</v>
      </c>
      <c r="K91" s="13"/>
      <c r="L91" s="4">
        <f t="shared" si="36"/>
        <v>7638083.3700000001</v>
      </c>
      <c r="M91" s="13"/>
      <c r="N91" s="4">
        <f t="shared" si="37"/>
        <v>110410317.04000001</v>
      </c>
      <c r="O91" s="13"/>
      <c r="P91" s="4">
        <f>SUMIFS('FCPIS F'!$T$6:$T$135,'FCPIS F'!$B$6:$B$135,'PIS F AVG'!$A91,'FCPIS F'!$C$6:$C$135,'PIS F AVG'!$B91)*1000</f>
        <v>108569894.11769226</v>
      </c>
      <c r="Q91" s="2"/>
      <c r="R91" s="9">
        <f>SUMIFS('FCPIS F'!$T$281:$T$408,'FCPIS F'!$B$281:$B$408,'PIS F AVG'!$A91,'FCPIS F'!$C$281:$C$408,'PIS F AVG'!$B91)*-1000</f>
        <v>-30453799.299511008</v>
      </c>
      <c r="S91" s="2"/>
      <c r="T91" s="9">
        <f t="shared" si="38"/>
        <v>78116094.818181247</v>
      </c>
      <c r="V91" s="9">
        <f t="shared" si="41"/>
        <v>386806.10748777515</v>
      </c>
      <c r="W91" s="13"/>
      <c r="X91" s="9">
        <f t="shared" si="39"/>
        <v>-30066993.192023233</v>
      </c>
      <c r="Y91" s="4">
        <f>SUMIFS('FCPIS F'!$R$6:$R$135,'FCPIS F'!$B$6:$B$135,'PIS F AVG'!$A91,'FCPIS F'!$C$6:$C$135,'PIS F AVG'!$B91)*1000</f>
        <v>110410317.03999999</v>
      </c>
      <c r="Z91" s="4">
        <f t="shared" si="40"/>
        <v>0</v>
      </c>
    </row>
    <row r="92" spans="1:26">
      <c r="A92" s="6" t="s">
        <v>923</v>
      </c>
      <c r="B92" s="6" t="str">
        <f t="shared" si="35"/>
        <v>356</v>
      </c>
      <c r="C92" s="129" t="s">
        <v>72</v>
      </c>
      <c r="D92" s="4">
        <f>SUMIFS('FCPIS F'!$F$6:$F$135,'FCPIS F'!$B$6:$B$135,'PIS F AVG'!$A92,'FCPIS F'!$C$6:$C$135,'PIS F AVG'!$B92)*1000</f>
        <v>61404207.490000002</v>
      </c>
      <c r="E92" s="13"/>
      <c r="F92" s="4">
        <f>SUMIFS('FCPIS F'!$S$138:$S$225,'FCPIS F'!$B$138:$B$225,'PIS F AVG'!$A92,'FCPIS F'!$C$138:$C$225,'PIS F AVG'!$B92)*1000</f>
        <v>1217202.1699999897</v>
      </c>
      <c r="G92" s="13"/>
      <c r="H92" s="4">
        <f>SUMIFS('FCPIS F'!$S$228:$S$278,'FCPIS F'!$B$228:$B$278,'PIS F AVG'!$A92,'FCPIS F'!$C$228:$C$278,'PIS F AVG'!$B92)*-1000</f>
        <v>0</v>
      </c>
      <c r="I92" s="13"/>
      <c r="J92" s="4">
        <f>SUMIFS('FCPIS F'!$S$395:$S$416,'FCPIS F'!$B$395:$B$416,'PIS F AVG'!$A92,'FCPIS F'!$C$395:$C$416,'PIS F AVG'!$B92)*1000</f>
        <v>0</v>
      </c>
      <c r="K92" s="13"/>
      <c r="L92" s="4">
        <f t="shared" si="36"/>
        <v>1217202.1699999897</v>
      </c>
      <c r="M92" s="13"/>
      <c r="N92" s="4">
        <f t="shared" si="37"/>
        <v>62621409.659999989</v>
      </c>
      <c r="O92" s="13"/>
      <c r="P92" s="4">
        <f>SUMIFS('FCPIS F'!$T$6:$T$135,'FCPIS F'!$B$6:$B$135,'PIS F AVG'!$A92,'FCPIS F'!$C$6:$C$135,'PIS F AVG'!$B92)*1000</f>
        <v>62314300.349999994</v>
      </c>
      <c r="Q92" s="2"/>
      <c r="R92" s="9">
        <f>SUMIFS('FCPIS F'!$T$281:$T$408,'FCPIS F'!$B$281:$B$408,'PIS F AVG'!$A92,'FCPIS F'!$C$281:$C$408,'PIS F AVG'!$B92)*-1000</f>
        <v>-31872691.891230904</v>
      </c>
      <c r="S92" s="2"/>
      <c r="T92" s="9">
        <f t="shared" si="38"/>
        <v>30441608.45876909</v>
      </c>
      <c r="V92" s="9">
        <f t="shared" si="41"/>
        <v>61641.279702786109</v>
      </c>
      <c r="W92" s="13"/>
      <c r="X92" s="9">
        <f t="shared" si="39"/>
        <v>-31811050.611528117</v>
      </c>
      <c r="Y92" s="4">
        <f>SUMIFS('FCPIS F'!$R$6:$R$135,'FCPIS F'!$B$6:$B$135,'PIS F AVG'!$A92,'FCPIS F'!$C$6:$C$135,'PIS F AVG'!$B92)*1000</f>
        <v>62621409.659999996</v>
      </c>
      <c r="Z92" s="4">
        <f t="shared" si="40"/>
        <v>0</v>
      </c>
    </row>
    <row r="93" spans="1:26">
      <c r="A93" s="6" t="s">
        <v>923</v>
      </c>
      <c r="B93" s="6" t="str">
        <f t="shared" si="35"/>
        <v>357</v>
      </c>
      <c r="C93" s="129" t="s">
        <v>73</v>
      </c>
      <c r="D93" s="4">
        <f>SUMIFS('FCPIS F'!$F$6:$F$135,'FCPIS F'!$B$6:$B$135,'PIS F AVG'!$A93,'FCPIS F'!$C$6:$C$135,'PIS F AVG'!$B93)*1000</f>
        <v>1804058.6900000002</v>
      </c>
      <c r="E93" s="13"/>
      <c r="F93" s="4">
        <f>SUMIFS('FCPIS F'!$S$138:$S$225,'FCPIS F'!$B$138:$B$225,'PIS F AVG'!$A93,'FCPIS F'!$C$138:$C$225,'PIS F AVG'!$B93)*1000</f>
        <v>0</v>
      </c>
      <c r="G93" s="13"/>
      <c r="H93" s="4">
        <f>SUMIFS('FCPIS F'!$S$228:$S$278,'FCPIS F'!$B$228:$B$278,'PIS F AVG'!$A93,'FCPIS F'!$C$228:$C$278,'PIS F AVG'!$B93)*-1000</f>
        <v>0</v>
      </c>
      <c r="I93" s="13"/>
      <c r="J93" s="4">
        <f>SUMIFS('FCPIS F'!$S$395:$S$416,'FCPIS F'!$B$395:$B$416,'PIS F AVG'!$A93,'FCPIS F'!$C$395:$C$416,'PIS F AVG'!$B93)*1000</f>
        <v>0</v>
      </c>
      <c r="K93" s="13"/>
      <c r="L93" s="4">
        <f t="shared" si="36"/>
        <v>0</v>
      </c>
      <c r="M93" s="13"/>
      <c r="N93" s="4">
        <f t="shared" si="37"/>
        <v>1804058.6900000002</v>
      </c>
      <c r="O93" s="13"/>
      <c r="P93" s="4">
        <f>SUMIFS('FCPIS F'!$T$6:$T$135,'FCPIS F'!$B$6:$B$135,'PIS F AVG'!$A93,'FCPIS F'!$C$6:$C$135,'PIS F AVG'!$B93)*1000</f>
        <v>1804058.6900000004</v>
      </c>
      <c r="Q93" s="2"/>
      <c r="R93" s="9">
        <f>SUMIFS('FCPIS F'!$T$281:$T$408,'FCPIS F'!$B$281:$B$408,'PIS F AVG'!$A93,'FCPIS F'!$C$281:$C$408,'PIS F AVG'!$B93)*-1000</f>
        <v>-793676.15204479999</v>
      </c>
      <c r="S93" s="2"/>
      <c r="T93" s="9">
        <f t="shared" si="38"/>
        <v>1010382.5379552004</v>
      </c>
      <c r="V93" s="9">
        <f t="shared" si="41"/>
        <v>0</v>
      </c>
      <c r="W93" s="13"/>
      <c r="X93" s="9">
        <f t="shared" si="39"/>
        <v>-793676.15204479999</v>
      </c>
      <c r="Y93" s="4">
        <f>SUMIFS('FCPIS F'!$R$6:$R$135,'FCPIS F'!$B$6:$B$135,'PIS F AVG'!$A93,'FCPIS F'!$C$6:$C$135,'PIS F AVG'!$B93)*1000</f>
        <v>1804058.6900000002</v>
      </c>
      <c r="Z93" s="4">
        <f t="shared" si="40"/>
        <v>0</v>
      </c>
    </row>
    <row r="94" spans="1:26">
      <c r="A94" s="6" t="s">
        <v>923</v>
      </c>
      <c r="B94" s="6" t="str">
        <f t="shared" si="35"/>
        <v>358</v>
      </c>
      <c r="C94" s="129" t="s">
        <v>74</v>
      </c>
      <c r="D94" s="4">
        <f>SUMIFS('FCPIS F'!$F$6:$F$135,'FCPIS F'!$B$6:$B$135,'PIS F AVG'!$A94,'FCPIS F'!$C$6:$C$135,'PIS F AVG'!$B94)*1000</f>
        <v>7529169.8200000003</v>
      </c>
      <c r="E94" s="13"/>
      <c r="F94" s="4">
        <f>SUMIFS('FCPIS F'!$S$138:$S$225,'FCPIS F'!$B$138:$B$225,'PIS F AVG'!$A94,'FCPIS F'!$C$138:$C$225,'PIS F AVG'!$B94)*1000</f>
        <v>0</v>
      </c>
      <c r="G94" s="13"/>
      <c r="H94" s="4">
        <f>SUMIFS('FCPIS F'!$S$228:$S$278,'FCPIS F'!$B$228:$B$278,'PIS F AVG'!$A94,'FCPIS F'!$C$228:$C$278,'PIS F AVG'!$B94)*-1000</f>
        <v>0</v>
      </c>
      <c r="I94" s="13"/>
      <c r="J94" s="4">
        <f>SUMIFS('FCPIS F'!$S$395:$S$416,'FCPIS F'!$B$395:$B$416,'PIS F AVG'!$A94,'FCPIS F'!$C$395:$C$416,'PIS F AVG'!$B94)*1000</f>
        <v>0</v>
      </c>
      <c r="K94" s="13"/>
      <c r="L94" s="4">
        <f t="shared" si="36"/>
        <v>0</v>
      </c>
      <c r="M94" s="13"/>
      <c r="N94" s="4">
        <f t="shared" si="37"/>
        <v>7529169.8200000003</v>
      </c>
      <c r="O94" s="13"/>
      <c r="P94" s="4">
        <f>SUMIFS('FCPIS F'!$T$6:$T$135,'FCPIS F'!$B$6:$B$135,'PIS F AVG'!$A94,'FCPIS F'!$C$6:$C$135,'PIS F AVG'!$B94)*1000</f>
        <v>7529169.8199999994</v>
      </c>
      <c r="Q94" s="2"/>
      <c r="R94" s="9">
        <f>SUMIFS('FCPIS F'!$T$281:$T$408,'FCPIS F'!$B$281:$B$408,'PIS F AVG'!$A94,'FCPIS F'!$C$281:$C$408,'PIS F AVG'!$B94)*-1000</f>
        <v>-3769453.3438790003</v>
      </c>
      <c r="S94" s="2"/>
      <c r="T94" s="9">
        <f t="shared" si="38"/>
        <v>3759716.4761209991</v>
      </c>
      <c r="V94" s="9">
        <f t="shared" si="41"/>
        <v>0</v>
      </c>
      <c r="W94" s="13"/>
      <c r="X94" s="9">
        <f t="shared" si="39"/>
        <v>-3769453.3438790003</v>
      </c>
      <c r="Y94" s="4">
        <f>SUMIFS('FCPIS F'!$R$6:$R$135,'FCPIS F'!$B$6:$B$135,'PIS F AVG'!$A94,'FCPIS F'!$C$6:$C$135,'PIS F AVG'!$B94)*1000</f>
        <v>7529169.8200000003</v>
      </c>
      <c r="Z94" s="4">
        <f t="shared" si="40"/>
        <v>0</v>
      </c>
    </row>
    <row r="95" spans="1:26">
      <c r="A95" s="6" t="s">
        <v>923</v>
      </c>
      <c r="C95" s="129" t="s">
        <v>75</v>
      </c>
      <c r="D95" s="4">
        <f>SUMIFS('FCPIS F'!$F$6:$F$135,'FCPIS F'!$B$6:$B$135,'PIS F AVG'!$A95,'FCPIS F'!$C$6:$C$135,'PIS F AVG'!$B95)*1000</f>
        <v>0</v>
      </c>
      <c r="E95" s="13"/>
      <c r="F95" s="4">
        <f>SUMIFS('FCPIS F'!$S$138:$S$225,'FCPIS F'!$B$138:$B$225,'PIS F AVG'!$A95,'FCPIS F'!$C$138:$C$225,'PIS F AVG'!$B95)*1000</f>
        <v>0</v>
      </c>
      <c r="G95" s="13"/>
      <c r="H95" s="4">
        <f>SUMIFS('FCPIS F'!$S$228:$S$278,'FCPIS F'!$B$228:$B$278,'PIS F AVG'!$A95,'FCPIS F'!$C$228:$C$278,'PIS F AVG'!$B95)*-1000</f>
        <v>0</v>
      </c>
      <c r="I95" s="13"/>
      <c r="J95" s="4">
        <f>SUMIFS('FCPIS F'!$S$395:$S$416,'FCPIS F'!$B$395:$B$416,'PIS F AVG'!$A95,'FCPIS F'!$C$395:$C$416,'PIS F AVG'!$B95)*1000</f>
        <v>0</v>
      </c>
      <c r="K95" s="13"/>
      <c r="L95" s="4">
        <f t="shared" si="36"/>
        <v>0</v>
      </c>
      <c r="M95" s="13"/>
      <c r="N95" s="4">
        <f t="shared" si="37"/>
        <v>0</v>
      </c>
      <c r="O95" s="13"/>
      <c r="P95" s="4">
        <f>SUMIFS('FCPIS F'!$T$6:$T$135,'FCPIS F'!$B$6:$B$135,'PIS F AVG'!$A95,'FCPIS F'!$C$6:$C$135,'PIS F AVG'!$B95)*1000</f>
        <v>0</v>
      </c>
      <c r="Q95" s="2"/>
      <c r="R95" s="9">
        <f>SUMIFS('FCPIS F'!$T$281:$T$408,'FCPIS F'!$B$281:$B$408,'PIS F AVG'!$A95,'FCPIS F'!$C$281:$C$408,'PIS F AVG'!$B95)*-1000</f>
        <v>0</v>
      </c>
      <c r="S95" s="2"/>
      <c r="T95" s="9">
        <f t="shared" si="38"/>
        <v>0</v>
      </c>
      <c r="V95" s="9">
        <f t="shared" si="41"/>
        <v>0</v>
      </c>
      <c r="W95" s="13"/>
      <c r="X95" s="9">
        <f t="shared" si="39"/>
        <v>0</v>
      </c>
      <c r="Y95" s="4">
        <f>SUMIFS('FCPIS F'!$R$6:$R$135,'FCPIS F'!$B$6:$B$135,'PIS F AVG'!$A95,'FCPIS F'!$C$6:$C$135,'PIS F AVG'!$B95)*1000</f>
        <v>0</v>
      </c>
      <c r="Z95" s="4">
        <f t="shared" si="40"/>
        <v>0</v>
      </c>
    </row>
    <row r="96" spans="1:26">
      <c r="A96" s="6" t="s">
        <v>923</v>
      </c>
      <c r="B96" s="6" t="str">
        <f t="shared" si="35"/>
        <v>359</v>
      </c>
      <c r="C96" s="129" t="s">
        <v>76</v>
      </c>
      <c r="D96" s="4">
        <f>SUMIFS('FCPIS F'!$F$6:$F$135,'FCPIS F'!$B$6:$B$135,'PIS F AVG'!$A96,'FCPIS F'!$C$6:$C$135,'PIS F AVG'!$B96)*1000</f>
        <v>195962.44999999998</v>
      </c>
      <c r="E96" s="13"/>
      <c r="F96" s="4">
        <f>SUMIFS('FCPIS F'!$S$138:$S$225,'FCPIS F'!$B$138:$B$225,'PIS F AVG'!$A96,'FCPIS F'!$C$138:$C$225,'PIS F AVG'!$B96)*1000</f>
        <v>0</v>
      </c>
      <c r="G96" s="13"/>
      <c r="H96" s="4">
        <f>SUMIFS('FCPIS F'!$S$228:$S$278,'FCPIS F'!$B$228:$B$278,'PIS F AVG'!$A96,'FCPIS F'!$C$228:$C$278,'PIS F AVG'!$B96)*-1000</f>
        <v>0</v>
      </c>
      <c r="I96" s="13"/>
      <c r="J96" s="4">
        <f>SUMIFS('FCPIS F'!$S$395:$S$416,'FCPIS F'!$B$395:$B$416,'PIS F AVG'!$A96,'FCPIS F'!$C$395:$C$416,'PIS F AVG'!$B96)*1000</f>
        <v>0</v>
      </c>
      <c r="K96" s="13"/>
      <c r="L96" s="4">
        <f t="shared" si="36"/>
        <v>0</v>
      </c>
      <c r="M96" s="13"/>
      <c r="N96" s="4">
        <f t="shared" si="37"/>
        <v>195962.44999999998</v>
      </c>
      <c r="O96" s="13"/>
      <c r="P96" s="4">
        <f>SUMIFS('FCPIS F'!$T$6:$T$135,'FCPIS F'!$B$6:$B$135,'PIS F AVG'!$A96,'FCPIS F'!$C$6:$C$135,'PIS F AVG'!$B96)*1000</f>
        <v>195962.44999999998</v>
      </c>
      <c r="Q96" s="2"/>
      <c r="R96" s="9">
        <f>SUMIFS('FCPIS F'!$T$281:$T$408,'FCPIS F'!$B$281:$B$408,'PIS F AVG'!$A96,'FCPIS F'!$C$281:$C$408,'PIS F AVG'!$B96)*-1000</f>
        <v>-49301.666239777558</v>
      </c>
      <c r="S96" s="2"/>
      <c r="T96" s="9">
        <f t="shared" si="38"/>
        <v>146660.78376022243</v>
      </c>
      <c r="V96" s="9">
        <f t="shared" si="41"/>
        <v>0</v>
      </c>
      <c r="W96" s="13"/>
      <c r="X96" s="9">
        <f t="shared" si="39"/>
        <v>-49301.666239777558</v>
      </c>
      <c r="Y96" s="4">
        <f>SUMIFS('FCPIS F'!$R$6:$R$135,'FCPIS F'!$B$6:$B$135,'PIS F AVG'!$A96,'FCPIS F'!$C$6:$C$135,'PIS F AVG'!$B96)*1000</f>
        <v>195962.44999999998</v>
      </c>
      <c r="Z96" s="4">
        <f t="shared" si="40"/>
        <v>0</v>
      </c>
    </row>
    <row r="97" spans="1:26">
      <c r="C97" s="129"/>
      <c r="D97" s="784">
        <f>SUM(D85:D96)</f>
        <v>483992914.76999998</v>
      </c>
      <c r="E97" s="130"/>
      <c r="F97" s="784">
        <f>SUM(F85:F96)</f>
        <v>28449738.019999992</v>
      </c>
      <c r="G97" s="130"/>
      <c r="H97" s="784">
        <f>SUM(H85:H96)</f>
        <v>-1960915.1199999992</v>
      </c>
      <c r="I97" s="130"/>
      <c r="J97" s="784">
        <f>SUM(J85:J96)</f>
        <v>0</v>
      </c>
      <c r="K97" s="130"/>
      <c r="L97" s="784">
        <f>SUM(L85:L96)</f>
        <v>26488822.899999991</v>
      </c>
      <c r="M97" s="130"/>
      <c r="N97" s="784">
        <f>SUM(N85:N96)</f>
        <v>510481737.66999996</v>
      </c>
      <c r="O97" s="129"/>
      <c r="P97" s="784">
        <f>SUM(P85:P96)</f>
        <v>500821069.27999991</v>
      </c>
      <c r="Q97" s="129"/>
      <c r="R97" s="784">
        <f>SUM(R85:R96)</f>
        <v>-171448131.38713145</v>
      </c>
      <c r="S97" s="129"/>
      <c r="T97" s="784">
        <f>SUM(T85:T96)</f>
        <v>329372937.89286846</v>
      </c>
      <c r="U97" s="129"/>
      <c r="V97" s="784">
        <f>'FC CWIP &amp; RWIP F'!Q31*1000</f>
        <v>1440745.2615384532</v>
      </c>
      <c r="W97" s="2"/>
      <c r="X97" s="784">
        <f t="shared" si="39"/>
        <v>-170007386.12559301</v>
      </c>
      <c r="Y97" s="4"/>
      <c r="Z97" s="4"/>
    </row>
    <row r="98" spans="1:26">
      <c r="B98" s="6" t="str">
        <f>MID(C98,2,3)</f>
        <v/>
      </c>
      <c r="C98" s="129"/>
      <c r="D98" s="130"/>
      <c r="E98" s="130"/>
      <c r="F98" s="130">
        <v>0</v>
      </c>
      <c r="G98" s="130"/>
      <c r="H98" s="130"/>
      <c r="I98" s="130"/>
      <c r="J98" s="130"/>
      <c r="K98" s="130"/>
      <c r="L98" s="130"/>
      <c r="M98" s="130"/>
      <c r="N98" s="130"/>
      <c r="O98" s="129"/>
      <c r="P98" s="130"/>
      <c r="Q98" s="129"/>
      <c r="R98" s="129"/>
      <c r="S98" s="129"/>
      <c r="T98" s="129"/>
      <c r="U98" s="129"/>
      <c r="V98" s="9"/>
      <c r="W98" s="2"/>
      <c r="X98" s="9"/>
      <c r="Y98" s="12"/>
      <c r="Z98" s="12"/>
    </row>
    <row r="99" spans="1:26">
      <c r="C99" s="129"/>
      <c r="D99" s="785"/>
      <c r="E99" s="785"/>
      <c r="F99" s="785"/>
      <c r="G99" s="785"/>
      <c r="H99" s="785"/>
      <c r="I99" s="785"/>
      <c r="J99" s="785"/>
      <c r="K99" s="785"/>
      <c r="L99" s="785"/>
      <c r="M99" s="785"/>
      <c r="N99" s="785"/>
      <c r="O99" s="129"/>
      <c r="P99" s="785"/>
      <c r="Q99" s="129"/>
      <c r="R99" s="129"/>
      <c r="S99" s="129"/>
      <c r="T99" s="129"/>
      <c r="U99" s="129"/>
      <c r="V99" s="9"/>
      <c r="W99" s="2"/>
      <c r="X99" s="9"/>
      <c r="Y99" s="12"/>
      <c r="Z99" s="12"/>
    </row>
    <row r="100" spans="1:26" s="174" customFormat="1" ht="13.5" thickBot="1">
      <c r="C100" s="131" t="s">
        <v>890</v>
      </c>
      <c r="D100" s="788">
        <f>D97+D82+D67+D55+D50+D39+D29</f>
        <v>5978446335.3899965</v>
      </c>
      <c r="E100" s="789"/>
      <c r="F100" s="788">
        <f>F97+F82+F67+F55+F50+F39+F29</f>
        <v>335640347.75999969</v>
      </c>
      <c r="G100" s="789"/>
      <c r="H100" s="788">
        <f>H97+H82+H67+H55+H50+H39+H29</f>
        <v>-63493590.739999995</v>
      </c>
      <c r="I100" s="789"/>
      <c r="J100" s="788">
        <f>J97+J82+J67+J55+J50+J39+J29</f>
        <v>0</v>
      </c>
      <c r="K100" s="789"/>
      <c r="L100" s="788">
        <f>L97+L82+L67+L55+L50+L39+L29</f>
        <v>272146757.01999974</v>
      </c>
      <c r="M100" s="789"/>
      <c r="N100" s="788">
        <f>N97+N82+N67+N55+N50+N39+N29</f>
        <v>6250593092.409997</v>
      </c>
      <c r="O100" s="789"/>
      <c r="P100" s="788">
        <f>P97+P82+P67+P55+P50+P39+P29</f>
        <v>6126856862.0892181</v>
      </c>
      <c r="Q100" s="132"/>
      <c r="R100" s="788">
        <f>R97+R82+R67+R55+R50+R39+R29</f>
        <v>-1889056073.146548</v>
      </c>
      <c r="S100" s="132"/>
      <c r="T100" s="788">
        <f>T97+T82+T67+T55+T50+T39+T29</f>
        <v>4237800788.9426708</v>
      </c>
      <c r="V100" s="788">
        <f>V97+V82+V67+V55+V50+V39+V29</f>
        <v>16739356.073846148</v>
      </c>
      <c r="X100" s="788">
        <f>X97+X82+X67+X55+X50+X39+X29</f>
        <v>-1872316717.0727019</v>
      </c>
      <c r="Y100" s="176"/>
      <c r="Z100" s="176"/>
    </row>
    <row r="101" spans="1:26" s="174" customFormat="1" ht="13.5" thickTop="1">
      <c r="C101" s="790"/>
      <c r="D101" s="176"/>
      <c r="E101" s="791"/>
      <c r="F101" s="176"/>
      <c r="G101" s="791"/>
      <c r="H101" s="176"/>
      <c r="I101" s="791"/>
      <c r="J101" s="176"/>
      <c r="K101" s="791"/>
      <c r="L101" s="176"/>
      <c r="M101" s="791"/>
      <c r="N101" s="176"/>
      <c r="P101" s="176"/>
      <c r="V101" s="802">
        <f>'FC CWIP &amp; RWIP F'!Q32*1000</f>
        <v>16739356.073846148</v>
      </c>
      <c r="Y101" s="176"/>
      <c r="Z101" s="176"/>
    </row>
    <row r="102" spans="1:26" s="174" customFormat="1">
      <c r="D102" s="176"/>
      <c r="E102" s="791"/>
      <c r="F102" s="176"/>
      <c r="G102" s="791"/>
      <c r="H102" s="176"/>
      <c r="I102" s="791"/>
      <c r="J102" s="176"/>
      <c r="K102" s="791"/>
      <c r="L102" s="176"/>
      <c r="M102" s="791"/>
      <c r="N102" s="176"/>
      <c r="P102" s="176"/>
      <c r="V102" s="802">
        <f>V100-V101</f>
        <v>0</v>
      </c>
      <c r="Y102" s="176"/>
      <c r="Z102" s="176"/>
    </row>
    <row r="103" spans="1:26" s="174" customFormat="1">
      <c r="D103" s="176"/>
      <c r="E103" s="791"/>
      <c r="F103" s="176"/>
      <c r="G103" s="791"/>
      <c r="H103" s="176"/>
      <c r="I103" s="791"/>
      <c r="J103" s="176"/>
      <c r="K103" s="791"/>
      <c r="L103" s="176"/>
      <c r="M103" s="791"/>
      <c r="N103" s="176"/>
      <c r="P103" s="176"/>
      <c r="Y103" s="176"/>
      <c r="Z103" s="176"/>
    </row>
    <row r="104" spans="1:26" s="174" customFormat="1">
      <c r="D104" s="176"/>
      <c r="E104" s="791"/>
      <c r="F104" s="176"/>
      <c r="G104" s="791"/>
      <c r="H104" s="176"/>
      <c r="I104" s="791"/>
      <c r="J104" s="176"/>
      <c r="K104" s="791"/>
      <c r="L104" s="176"/>
      <c r="M104" s="791"/>
      <c r="N104" s="176"/>
      <c r="P104" s="176"/>
      <c r="Y104" s="176"/>
      <c r="Z104" s="176"/>
    </row>
    <row r="105" spans="1:26" s="174" customFormat="1">
      <c r="C105" s="132"/>
      <c r="D105" s="792"/>
      <c r="E105" s="382"/>
      <c r="F105" s="130"/>
      <c r="G105" s="382"/>
      <c r="H105" s="130"/>
      <c r="I105" s="382"/>
      <c r="J105" s="792"/>
      <c r="K105" s="382"/>
      <c r="L105" s="130"/>
      <c r="M105" s="382"/>
      <c r="N105" s="792"/>
      <c r="O105" s="382"/>
      <c r="P105" s="176"/>
      <c r="Q105" s="382"/>
      <c r="R105" s="382"/>
      <c r="S105" s="382"/>
      <c r="T105" s="793"/>
      <c r="Y105" s="176"/>
      <c r="Z105" s="176"/>
    </row>
    <row r="106" spans="1:26" s="174" customFormat="1">
      <c r="C106" s="131" t="s">
        <v>870</v>
      </c>
      <c r="D106" s="792"/>
      <c r="E106" s="382"/>
      <c r="F106" s="792"/>
      <c r="G106" s="382"/>
      <c r="H106" s="792"/>
      <c r="I106" s="382"/>
      <c r="J106" s="792"/>
      <c r="K106" s="382"/>
      <c r="L106" s="792"/>
      <c r="M106" s="382"/>
      <c r="N106" s="792"/>
      <c r="O106" s="382"/>
      <c r="P106" s="176"/>
      <c r="Q106" s="382"/>
      <c r="R106" s="792"/>
      <c r="S106" s="382"/>
      <c r="T106" s="792"/>
      <c r="Y106" s="176"/>
      <c r="Z106" s="176"/>
    </row>
    <row r="107" spans="1:26" s="174" customFormat="1">
      <c r="C107" s="131" t="s">
        <v>871</v>
      </c>
      <c r="D107" s="792"/>
      <c r="E107" s="132"/>
      <c r="F107" s="792"/>
      <c r="G107" s="132"/>
      <c r="H107" s="792"/>
      <c r="I107" s="132"/>
      <c r="J107" s="792"/>
      <c r="K107" s="132"/>
      <c r="L107" s="792"/>
      <c r="M107" s="132"/>
      <c r="N107" s="792"/>
      <c r="O107" s="132"/>
      <c r="P107" s="176"/>
      <c r="Q107" s="132"/>
      <c r="R107" s="132"/>
      <c r="S107" s="132"/>
      <c r="T107" s="132"/>
      <c r="Y107" s="176"/>
      <c r="Z107" s="176"/>
    </row>
    <row r="108" spans="1:26" s="174" customFormat="1">
      <c r="C108" s="131" t="s">
        <v>16</v>
      </c>
      <c r="D108" s="132"/>
      <c r="E108" s="132"/>
      <c r="F108" s="132"/>
      <c r="G108" s="132"/>
      <c r="H108" s="132"/>
      <c r="I108" s="132"/>
      <c r="J108" s="132"/>
      <c r="K108" s="132"/>
      <c r="L108" s="132"/>
      <c r="M108" s="132"/>
      <c r="N108" s="132"/>
      <c r="O108" s="132"/>
      <c r="P108" s="176"/>
      <c r="Q108" s="132"/>
      <c r="R108" s="132"/>
      <c r="S108" s="132"/>
      <c r="T108" s="132"/>
      <c r="Y108" s="176"/>
      <c r="Z108" s="176"/>
    </row>
    <row r="109" spans="1:26" s="174" customFormat="1">
      <c r="C109" s="131" t="s">
        <v>891</v>
      </c>
      <c r="D109" s="132"/>
      <c r="E109" s="132"/>
      <c r="F109" s="132"/>
      <c r="G109" s="132"/>
      <c r="H109" s="132"/>
      <c r="I109" s="132"/>
      <c r="J109" s="132"/>
      <c r="K109" s="132"/>
      <c r="L109" s="132"/>
      <c r="M109" s="132"/>
      <c r="N109" s="132"/>
      <c r="O109" s="132"/>
      <c r="P109" s="176"/>
      <c r="Q109" s="132"/>
      <c r="R109" s="132"/>
      <c r="S109" s="132"/>
      <c r="T109" s="132"/>
      <c r="Y109" s="176"/>
      <c r="Z109" s="176"/>
    </row>
    <row r="110" spans="1:26" s="174" customFormat="1">
      <c r="A110" s="174" t="s">
        <v>867</v>
      </c>
      <c r="B110" s="6" t="str">
        <f t="shared" ref="B110:B137" si="42">MID(C110,2,3)</f>
        <v>389</v>
      </c>
      <c r="C110" s="129" t="s">
        <v>892</v>
      </c>
      <c r="D110" s="4">
        <f>SUMIFS('FCPIS F'!$F$6:$F$135,'FCPIS F'!$B$6:$B$135,'PIS F AVG'!$A110,'FCPIS F'!$C$6:$C$135,'PIS F AVG'!$B110)*1000*$A$4</f>
        <v>1079432.1152999999</v>
      </c>
      <c r="E110" s="13"/>
      <c r="F110" s="4">
        <f>SUMIFS('FCPIS F'!$S$138:$S$225,'FCPIS F'!$B$138:$B$225,'PIS F AVG'!$A110,'FCPIS F'!$C$138:$C$225,'PIS F AVG'!$B110)*1000*$A$4</f>
        <v>0</v>
      </c>
      <c r="G110" s="13"/>
      <c r="H110" s="4">
        <f>SUMIFS('FCPIS F'!$S$228:$S$278,'FCPIS F'!$B$228:$B$278,'PIS F AVG'!$A110,'FCPIS F'!$C$228:$C$278,'PIS F AVG'!$B110)*-1000*$A$4</f>
        <v>0</v>
      </c>
      <c r="I110" s="13"/>
      <c r="J110" s="4">
        <f>SUMIFS('FCPIS F'!$S$395:$S$416,'FCPIS F'!$B$395:$B$416,'PIS F AVG'!$A110,'FCPIS F'!$C$395:$C$416,'PIS F AVG'!$B110)*1000*$A$4</f>
        <v>0</v>
      </c>
      <c r="K110" s="13"/>
      <c r="L110" s="4">
        <f>SUM(F110:J110)</f>
        <v>0</v>
      </c>
      <c r="M110" s="13"/>
      <c r="N110" s="4">
        <f t="shared" ref="N110:N139" si="43">D110+L110</f>
        <v>1079432.1152999999</v>
      </c>
      <c r="O110" s="13"/>
      <c r="P110" s="4">
        <f>SUMIFS('FCPIS F'!$T$6:$T$135,'FCPIS F'!$B$6:$B$135,'PIS F AVG'!$A110,'FCPIS F'!$C$6:$C$135,'PIS F AVG'!$B110)*1000*$A$4</f>
        <v>1079432.1152999999</v>
      </c>
      <c r="Q110" s="2"/>
      <c r="R110" s="9">
        <f>SUMIFS('FCPIS F'!$T$281:$T$408,'FCPIS F'!$B$281:$B$408,'PIS F AVG'!$A110,'FCPIS F'!$C$281:$C$408,'PIS F AVG'!$B110)*-1000*$A$4</f>
        <v>0</v>
      </c>
      <c r="S110" s="2"/>
      <c r="T110" s="9">
        <f t="shared" ref="T110:T139" si="44">SUM(P110:R110)</f>
        <v>1079432.1152999999</v>
      </c>
      <c r="U110" s="6"/>
      <c r="V110" s="9">
        <f>F110/F$140*V$140</f>
        <v>0</v>
      </c>
      <c r="W110" s="13"/>
      <c r="X110" s="9">
        <f t="shared" ref="X110:X140" si="45">R110+V110</f>
        <v>0</v>
      </c>
      <c r="Y110" s="4">
        <f>SUMIFS('FCPIS F'!$R$6:$R$135,'FCPIS F'!$B$6:$B$135,'PIS F AVG'!$A110,'FCPIS F'!$C$6:$C$135,'PIS F AVG'!$B110)*1000*$A$4</f>
        <v>1079432.1152999999</v>
      </c>
      <c r="Z110" s="4">
        <f t="shared" ref="Z110:Z139" si="46">Y110-N110</f>
        <v>0</v>
      </c>
    </row>
    <row r="111" spans="1:26" s="174" customFormat="1">
      <c r="A111" s="174" t="s">
        <v>867</v>
      </c>
      <c r="B111" s="6"/>
      <c r="C111" s="129" t="s">
        <v>893</v>
      </c>
      <c r="D111" s="785">
        <f>SUMIFS('FCPIS F'!$F$6:$F$135,'FCPIS F'!$B$6:$B$135,'PIS F AVG'!$A111,'FCPIS F'!$C$6:$C$135,'PIS F AVG'!$B111)*1000*$A$4</f>
        <v>0</v>
      </c>
      <c r="E111" s="130"/>
      <c r="F111" s="130">
        <f>SUMIFS('FCPIS F'!$S$138:$S$225,'FCPIS F'!$B$138:$B$225,'PIS F AVG'!$A111,'FCPIS F'!$C$138:$C$225,'PIS F AVG'!$B111)*1000*$A$4</f>
        <v>0</v>
      </c>
      <c r="G111" s="130"/>
      <c r="H111" s="130">
        <f>SUMIFS('FCPIS F'!$S$228:$S$278,'FCPIS F'!$B$228:$B$278,'PIS F AVG'!$A111,'FCPIS F'!$C$228:$C$278,'PIS F AVG'!$B111)*-1000*$A$4</f>
        <v>0</v>
      </c>
      <c r="I111" s="130"/>
      <c r="J111" s="130">
        <f>SUMIFS('FCPIS F'!$S$395:$S$416,'FCPIS F'!$B$395:$B$416,'PIS F AVG'!$A111,'FCPIS F'!$C$395:$C$416,'PIS F AVG'!$B111)*1000*$A$4</f>
        <v>0</v>
      </c>
      <c r="K111" s="130"/>
      <c r="L111" s="130">
        <f t="shared" ref="L111:L139" si="47">SUM(F111:J111)</f>
        <v>0</v>
      </c>
      <c r="M111" s="130"/>
      <c r="N111" s="785">
        <f t="shared" si="43"/>
        <v>0</v>
      </c>
      <c r="O111" s="129"/>
      <c r="P111" s="176">
        <f>SUMIFS('FCPIS F'!$T$6:$T$135,'FCPIS F'!$B$6:$B$135,'PIS F AVG'!$A111,'FCPIS F'!$C$6:$C$135,'PIS F AVG'!$B111)*1000*$A$4</f>
        <v>0</v>
      </c>
      <c r="Q111" s="129"/>
      <c r="R111" s="786">
        <f>SUMIFS('FCPIS F'!$T$281:$T$408,'FCPIS F'!$B$281:$B$408,'PIS F AVG'!$A111,'FCPIS F'!$C$281:$C$408,'PIS F AVG'!$B111)*-1000*$A$4</f>
        <v>0</v>
      </c>
      <c r="S111" s="129"/>
      <c r="T111" s="786">
        <f t="shared" si="44"/>
        <v>0</v>
      </c>
      <c r="V111" s="9">
        <f t="shared" ref="V111:V139" si="48">F111/F$140*V$140</f>
        <v>0</v>
      </c>
      <c r="X111" s="9">
        <f t="shared" si="45"/>
        <v>0</v>
      </c>
      <c r="Y111" s="176">
        <f>SUMIFS('FCPIS F'!$R$6:$R$135,'FCPIS F'!$B$6:$B$135,'PIS F AVG'!$A111,'FCPIS F'!$C$6:$C$135,'PIS F AVG'!$B111)*1000*$A$4</f>
        <v>0</v>
      </c>
      <c r="Z111" s="176">
        <f t="shared" si="46"/>
        <v>0</v>
      </c>
    </row>
    <row r="112" spans="1:26" s="174" customFormat="1">
      <c r="A112" s="174" t="s">
        <v>867</v>
      </c>
      <c r="B112" s="6" t="str">
        <f t="shared" si="42"/>
        <v>390</v>
      </c>
      <c r="C112" s="129" t="s">
        <v>894</v>
      </c>
      <c r="D112" s="785">
        <f>SUMIFS('FCPIS F'!$F$6:$F$135,'FCPIS F'!$B$6:$B$135,'PIS F AVG'!$A112,'FCPIS F'!$C$6:$C$135,'PIS F AVG'!$B112)*1000*$A$4</f>
        <v>59185822.660199925</v>
      </c>
      <c r="E112" s="130"/>
      <c r="F112" s="130">
        <f>SUMIFS('FCPIS F'!$S$138:$S$225,'FCPIS F'!$B$138:$B$225,'PIS F AVG'!$A112,'FCPIS F'!$C$138:$C$225,'PIS F AVG'!$B112)*1000*$A$4</f>
        <v>4268621.692499998</v>
      </c>
      <c r="G112" s="130"/>
      <c r="H112" s="130">
        <f>SUMIFS('FCPIS F'!$S$228:$S$278,'FCPIS F'!$B$228:$B$278,'PIS F AVG'!$A112,'FCPIS F'!$C$228:$C$278,'PIS F AVG'!$B112)*-1000*$A$4</f>
        <v>0</v>
      </c>
      <c r="I112" s="130"/>
      <c r="J112" s="130">
        <f>SUMIFS('FCPIS F'!$S$395:$S$416,'FCPIS F'!$B$395:$B$416,'PIS F AVG'!$A112,'FCPIS F'!$C$395:$C$416,'PIS F AVG'!$B112)*1000*$A$4</f>
        <v>0</v>
      </c>
      <c r="K112" s="130"/>
      <c r="L112" s="130">
        <f t="shared" si="47"/>
        <v>4268621.692499998</v>
      </c>
      <c r="M112" s="130"/>
      <c r="N112" s="785">
        <f t="shared" si="43"/>
        <v>63454444.352699921</v>
      </c>
      <c r="O112" s="129"/>
      <c r="P112" s="176">
        <f>SUMIFS('FCPIS F'!$T$6:$T$135,'FCPIS F'!$B$6:$B$135,'PIS F AVG'!$A112,'FCPIS F'!$C$6:$C$135,'PIS F AVG'!$B112)*1000*$A$4</f>
        <v>62105491.306084521</v>
      </c>
      <c r="Q112" s="129"/>
      <c r="R112" s="786">
        <f>SUMIFS('FCPIS F'!$T$281:$T$408,'FCPIS F'!$B$281:$B$408,'PIS F AVG'!$A112,'FCPIS F'!$C$281:$C$408,'PIS F AVG'!$B112)*-1000*$A$4</f>
        <v>-27165062.378519215</v>
      </c>
      <c r="S112" s="129"/>
      <c r="T112" s="786">
        <f t="shared" si="44"/>
        <v>34940428.927565306</v>
      </c>
      <c r="V112" s="9">
        <f t="shared" si="48"/>
        <v>2.4439983982295451E-12</v>
      </c>
      <c r="X112" s="9">
        <f t="shared" si="45"/>
        <v>-27165062.378519215</v>
      </c>
      <c r="Y112" s="176">
        <f>SUMIFS('FCPIS F'!$R$6:$R$135,'FCPIS F'!$B$6:$B$135,'PIS F AVG'!$A112,'FCPIS F'!$C$6:$C$135,'PIS F AVG'!$B112)*1000*$A$4</f>
        <v>63454444.352699935</v>
      </c>
      <c r="Z112" s="176">
        <f t="shared" si="46"/>
        <v>0</v>
      </c>
    </row>
    <row r="113" spans="1:26" s="174" customFormat="1">
      <c r="A113" s="174" t="s">
        <v>867</v>
      </c>
      <c r="B113" s="6"/>
      <c r="C113" s="129" t="s">
        <v>895</v>
      </c>
      <c r="D113" s="785">
        <f>SUMIFS('FCPIS F'!$F$6:$F$135,'FCPIS F'!$B$6:$B$135,'PIS F AVG'!$A113,'FCPIS F'!$C$6:$C$135,'PIS F AVG'!$B113)*1000*$A$4</f>
        <v>0</v>
      </c>
      <c r="E113" s="130"/>
      <c r="F113" s="130">
        <f>SUMIFS('FCPIS F'!$S$138:$S$225,'FCPIS F'!$B$138:$B$225,'PIS F AVG'!$A113,'FCPIS F'!$C$138:$C$225,'PIS F AVG'!$B113)*1000*$A$4</f>
        <v>0</v>
      </c>
      <c r="G113" s="130"/>
      <c r="H113" s="130">
        <f>SUMIFS('FCPIS F'!$S$228:$S$278,'FCPIS F'!$B$228:$B$278,'PIS F AVG'!$A113,'FCPIS F'!$C$228:$C$278,'PIS F AVG'!$B113)*-1000*$A$4</f>
        <v>0</v>
      </c>
      <c r="I113" s="130"/>
      <c r="J113" s="130">
        <f>SUMIFS('FCPIS F'!$S$395:$S$416,'FCPIS F'!$B$395:$B$416,'PIS F AVG'!$A113,'FCPIS F'!$C$395:$C$416,'PIS F AVG'!$B113)*1000*$A$4</f>
        <v>0</v>
      </c>
      <c r="K113" s="130"/>
      <c r="L113" s="130">
        <f t="shared" si="47"/>
        <v>0</v>
      </c>
      <c r="M113" s="130"/>
      <c r="N113" s="785">
        <f t="shared" si="43"/>
        <v>0</v>
      </c>
      <c r="O113" s="129"/>
      <c r="P113" s="176">
        <f>SUMIFS('FCPIS F'!$T$6:$T$135,'FCPIS F'!$B$6:$B$135,'PIS F AVG'!$A113,'FCPIS F'!$C$6:$C$135,'PIS F AVG'!$B113)*1000*$A$4</f>
        <v>0</v>
      </c>
      <c r="Q113" s="129"/>
      <c r="R113" s="786">
        <f>SUMIFS('FCPIS F'!$T$281:$T$408,'FCPIS F'!$B$281:$B$408,'PIS F AVG'!$A113,'FCPIS F'!$C$281:$C$408,'PIS F AVG'!$B113)*-1000*$A$4</f>
        <v>0</v>
      </c>
      <c r="S113" s="129"/>
      <c r="T113" s="786">
        <f t="shared" si="44"/>
        <v>0</v>
      </c>
      <c r="V113" s="9">
        <f t="shared" si="48"/>
        <v>0</v>
      </c>
      <c r="X113" s="9">
        <f t="shared" si="45"/>
        <v>0</v>
      </c>
      <c r="Y113" s="176">
        <f>SUMIFS('FCPIS F'!$R$6:$R$135,'FCPIS F'!$B$6:$B$135,'PIS F AVG'!$A113,'FCPIS F'!$C$6:$C$135,'PIS F AVG'!$B113)*1000*$A$4</f>
        <v>0</v>
      </c>
      <c r="Z113" s="176">
        <f t="shared" si="46"/>
        <v>0</v>
      </c>
    </row>
    <row r="114" spans="1:26" s="174" customFormat="1">
      <c r="A114" s="174" t="s">
        <v>867</v>
      </c>
      <c r="B114" s="6"/>
      <c r="C114" s="129" t="s">
        <v>896</v>
      </c>
      <c r="D114" s="785">
        <f>SUMIFS('FCPIS F'!$F$6:$F$135,'FCPIS F'!$B$6:$B$135,'PIS F AVG'!$A114,'FCPIS F'!$C$6:$C$135,'PIS F AVG'!$B114)*1000*$A$4</f>
        <v>0</v>
      </c>
      <c r="E114" s="130"/>
      <c r="F114" s="130">
        <f>SUMIFS('FCPIS F'!$S$138:$S$225,'FCPIS F'!$B$138:$B$225,'PIS F AVG'!$A114,'FCPIS F'!$C$138:$C$225,'PIS F AVG'!$B114)*1000*$A$4</f>
        <v>0</v>
      </c>
      <c r="G114" s="130"/>
      <c r="H114" s="130">
        <f>SUMIFS('FCPIS F'!$S$228:$S$278,'FCPIS F'!$B$228:$B$278,'PIS F AVG'!$A114,'FCPIS F'!$C$228:$C$278,'PIS F AVG'!$B114)*-1000*$A$4</f>
        <v>0</v>
      </c>
      <c r="I114" s="130"/>
      <c r="J114" s="130">
        <f>SUMIFS('FCPIS F'!$S$395:$S$416,'FCPIS F'!$B$395:$B$416,'PIS F AVG'!$A114,'FCPIS F'!$C$395:$C$416,'PIS F AVG'!$B114)*1000*$A$4</f>
        <v>0</v>
      </c>
      <c r="K114" s="130"/>
      <c r="L114" s="130">
        <f t="shared" si="47"/>
        <v>0</v>
      </c>
      <c r="M114" s="130"/>
      <c r="N114" s="785">
        <f t="shared" si="43"/>
        <v>0</v>
      </c>
      <c r="O114" s="129"/>
      <c r="P114" s="176">
        <f>SUMIFS('FCPIS F'!$T$6:$T$135,'FCPIS F'!$B$6:$B$135,'PIS F AVG'!$A114,'FCPIS F'!$C$6:$C$135,'PIS F AVG'!$B114)*1000*$A$4</f>
        <v>0</v>
      </c>
      <c r="Q114" s="129"/>
      <c r="R114" s="786">
        <f>SUMIFS('FCPIS F'!$T$281:$T$408,'FCPIS F'!$B$281:$B$408,'PIS F AVG'!$A114,'FCPIS F'!$C$281:$C$408,'PIS F AVG'!$B114)*-1000*$A$4</f>
        <v>0</v>
      </c>
      <c r="S114" s="129"/>
      <c r="T114" s="786">
        <f t="shared" si="44"/>
        <v>0</v>
      </c>
      <c r="V114" s="9">
        <f t="shared" si="48"/>
        <v>0</v>
      </c>
      <c r="X114" s="9">
        <f t="shared" si="45"/>
        <v>0</v>
      </c>
      <c r="Y114" s="176">
        <f>SUMIFS('FCPIS F'!$R$6:$R$135,'FCPIS F'!$B$6:$B$135,'PIS F AVG'!$A114,'FCPIS F'!$C$6:$C$135,'PIS F AVG'!$B114)*1000*$A$4</f>
        <v>0</v>
      </c>
      <c r="Z114" s="176">
        <f t="shared" si="46"/>
        <v>0</v>
      </c>
    </row>
    <row r="115" spans="1:26" s="174" customFormat="1">
      <c r="A115" s="174" t="s">
        <v>867</v>
      </c>
      <c r="B115" s="6"/>
      <c r="C115" s="129" t="s">
        <v>897</v>
      </c>
      <c r="D115" s="785">
        <f>SUMIFS('FCPIS F'!$F$6:$F$135,'FCPIS F'!$B$6:$B$135,'PIS F AVG'!$A115,'FCPIS F'!$C$6:$C$135,'PIS F AVG'!$B115)*1000*$A$4</f>
        <v>0</v>
      </c>
      <c r="E115" s="130"/>
      <c r="F115" s="130">
        <f>SUMIFS('FCPIS F'!$S$138:$S$225,'FCPIS F'!$B$138:$B$225,'PIS F AVG'!$A115,'FCPIS F'!$C$138:$C$225,'PIS F AVG'!$B115)*1000*$A$4</f>
        <v>0</v>
      </c>
      <c r="G115" s="130"/>
      <c r="H115" s="130">
        <f>SUMIFS('FCPIS F'!$S$228:$S$278,'FCPIS F'!$B$228:$B$278,'PIS F AVG'!$A115,'FCPIS F'!$C$228:$C$278,'PIS F AVG'!$B115)*-1000*$A$4</f>
        <v>0</v>
      </c>
      <c r="I115" s="130"/>
      <c r="J115" s="130">
        <f>SUMIFS('FCPIS F'!$S$395:$S$416,'FCPIS F'!$B$395:$B$416,'PIS F AVG'!$A115,'FCPIS F'!$C$395:$C$416,'PIS F AVG'!$B115)*1000*$A$4</f>
        <v>0</v>
      </c>
      <c r="K115" s="130"/>
      <c r="L115" s="130">
        <f t="shared" si="47"/>
        <v>0</v>
      </c>
      <c r="M115" s="130"/>
      <c r="N115" s="785">
        <f t="shared" si="43"/>
        <v>0</v>
      </c>
      <c r="O115" s="129"/>
      <c r="P115" s="176">
        <f>SUMIFS('FCPIS F'!$T$6:$T$135,'FCPIS F'!$B$6:$B$135,'PIS F AVG'!$A115,'FCPIS F'!$C$6:$C$135,'PIS F AVG'!$B115)*1000*$A$4</f>
        <v>0</v>
      </c>
      <c r="Q115" s="129"/>
      <c r="R115" s="786">
        <f>SUMIFS('FCPIS F'!$T$281:$T$408,'FCPIS F'!$B$281:$B$408,'PIS F AVG'!$A115,'FCPIS F'!$C$281:$C$408,'PIS F AVG'!$B115)*-1000*$A$4</f>
        <v>0</v>
      </c>
      <c r="S115" s="129"/>
      <c r="T115" s="786">
        <f t="shared" si="44"/>
        <v>0</v>
      </c>
      <c r="V115" s="9">
        <f t="shared" si="48"/>
        <v>0</v>
      </c>
      <c r="X115" s="9">
        <f t="shared" si="45"/>
        <v>0</v>
      </c>
      <c r="Y115" s="176">
        <f>SUMIFS('FCPIS F'!$R$6:$R$135,'FCPIS F'!$B$6:$B$135,'PIS F AVG'!$A115,'FCPIS F'!$C$6:$C$135,'PIS F AVG'!$B115)*1000*$A$4</f>
        <v>0</v>
      </c>
      <c r="Z115" s="176">
        <f t="shared" si="46"/>
        <v>0</v>
      </c>
    </row>
    <row r="116" spans="1:26" s="174" customFormat="1">
      <c r="A116" s="174" t="s">
        <v>867</v>
      </c>
      <c r="B116" s="6"/>
      <c r="C116" s="129" t="s">
        <v>898</v>
      </c>
      <c r="D116" s="785">
        <f>SUMIFS('FCPIS F'!$F$6:$F$135,'FCPIS F'!$B$6:$B$135,'PIS F AVG'!$A116,'FCPIS F'!$C$6:$C$135,'PIS F AVG'!$B116)*1000*$A$4</f>
        <v>0</v>
      </c>
      <c r="E116" s="130"/>
      <c r="F116" s="130">
        <f>SUMIFS('FCPIS F'!$S$138:$S$225,'FCPIS F'!$B$138:$B$225,'PIS F AVG'!$A116,'FCPIS F'!$C$138:$C$225,'PIS F AVG'!$B116)*1000*$A$4</f>
        <v>0</v>
      </c>
      <c r="G116" s="130"/>
      <c r="H116" s="130">
        <f>SUMIFS('FCPIS F'!$S$228:$S$278,'FCPIS F'!$B$228:$B$278,'PIS F AVG'!$A116,'FCPIS F'!$C$228:$C$278,'PIS F AVG'!$B116)*-1000*$A$4</f>
        <v>0</v>
      </c>
      <c r="I116" s="130"/>
      <c r="J116" s="130">
        <f>SUMIFS('FCPIS F'!$S$395:$S$416,'FCPIS F'!$B$395:$B$416,'PIS F AVG'!$A116,'FCPIS F'!$C$395:$C$416,'PIS F AVG'!$B116)*1000*$A$4</f>
        <v>0</v>
      </c>
      <c r="K116" s="130"/>
      <c r="L116" s="130">
        <f t="shared" si="47"/>
        <v>0</v>
      </c>
      <c r="M116" s="130"/>
      <c r="N116" s="785">
        <f t="shared" si="43"/>
        <v>0</v>
      </c>
      <c r="O116" s="129"/>
      <c r="P116" s="176">
        <f>SUMIFS('FCPIS F'!$T$6:$T$135,'FCPIS F'!$B$6:$B$135,'PIS F AVG'!$A116,'FCPIS F'!$C$6:$C$135,'PIS F AVG'!$B116)*1000*$A$4</f>
        <v>0</v>
      </c>
      <c r="Q116" s="129"/>
      <c r="R116" s="786">
        <f>SUMIFS('FCPIS F'!$T$281:$T$408,'FCPIS F'!$B$281:$B$408,'PIS F AVG'!$A116,'FCPIS F'!$C$281:$C$408,'PIS F AVG'!$B116)*-1000*$A$4</f>
        <v>0</v>
      </c>
      <c r="S116" s="129"/>
      <c r="T116" s="786">
        <f t="shared" si="44"/>
        <v>0</v>
      </c>
      <c r="V116" s="9">
        <f t="shared" si="48"/>
        <v>0</v>
      </c>
      <c r="X116" s="9">
        <f t="shared" si="45"/>
        <v>0</v>
      </c>
      <c r="Y116" s="176">
        <f>SUMIFS('FCPIS F'!$R$6:$R$135,'FCPIS F'!$B$6:$B$135,'PIS F AVG'!$A116,'FCPIS F'!$C$6:$C$135,'PIS F AVG'!$B116)*1000*$A$4</f>
        <v>0</v>
      </c>
      <c r="Z116" s="176">
        <f t="shared" si="46"/>
        <v>0</v>
      </c>
    </row>
    <row r="117" spans="1:26" s="174" customFormat="1">
      <c r="A117" s="174" t="s">
        <v>867</v>
      </c>
      <c r="B117" s="6" t="str">
        <f t="shared" si="42"/>
        <v>391</v>
      </c>
      <c r="C117" s="129" t="s">
        <v>899</v>
      </c>
      <c r="D117" s="785">
        <f>SUMIFS('FCPIS F'!$F$6:$F$135,'FCPIS F'!$B$6:$B$135,'PIS F AVG'!$A117,'FCPIS F'!$C$6:$C$135,'PIS F AVG'!$B117)*1000*$A$4</f>
        <v>29951905.068299998</v>
      </c>
      <c r="E117" s="130"/>
      <c r="F117" s="130">
        <f>SUMIFS('FCPIS F'!$S$138:$S$225,'FCPIS F'!$B$138:$B$225,'PIS F AVG'!$A117,'FCPIS F'!$C$138:$C$225,'PIS F AVG'!$B117)*1000*$A$4</f>
        <v>4484194.7561999997</v>
      </c>
      <c r="G117" s="130"/>
      <c r="H117" s="130">
        <f>SUMIFS('FCPIS F'!$S$228:$S$278,'FCPIS F'!$B$228:$B$278,'PIS F AVG'!$A117,'FCPIS F'!$C$228:$C$278,'PIS F AVG'!$B117)*-1000*$A$4</f>
        <v>-5823174.6356999995</v>
      </c>
      <c r="I117" s="130"/>
      <c r="J117" s="130">
        <f>SUMIFS('FCPIS F'!$S$395:$S$416,'FCPIS F'!$B$395:$B$416,'PIS F AVG'!$A117,'FCPIS F'!$C$395:$C$416,'PIS F AVG'!$B117)*1000*$A$4</f>
        <v>0</v>
      </c>
      <c r="K117" s="130"/>
      <c r="L117" s="130">
        <f t="shared" si="47"/>
        <v>-1338979.8794999998</v>
      </c>
      <c r="M117" s="130"/>
      <c r="N117" s="785">
        <f t="shared" si="43"/>
        <v>28612925.1888</v>
      </c>
      <c r="O117" s="129"/>
      <c r="P117" s="176">
        <f>SUMIFS('FCPIS F'!$T$6:$T$135,'FCPIS F'!$B$6:$B$135,'PIS F AVG'!$A117,'FCPIS F'!$C$6:$C$135,'PIS F AVG'!$B117)*1000*$A$4</f>
        <v>28747766.036538459</v>
      </c>
      <c r="Q117" s="129"/>
      <c r="R117" s="786">
        <f>SUMIFS('FCPIS F'!$T$281:$T$408,'FCPIS F'!$B$281:$B$408,'PIS F AVG'!$A117,'FCPIS F'!$C$281:$C$408,'PIS F AVG'!$B117)*-1000*$A$4</f>
        <v>-11650104.174065223</v>
      </c>
      <c r="S117" s="129"/>
      <c r="T117" s="786">
        <f t="shared" si="44"/>
        <v>17097661.862473235</v>
      </c>
      <c r="V117" s="9">
        <f t="shared" si="48"/>
        <v>2.5674247077827989E-12</v>
      </c>
      <c r="X117" s="9">
        <f t="shared" si="45"/>
        <v>-11650104.174065223</v>
      </c>
      <c r="Y117" s="176">
        <f>SUMIFS('FCPIS F'!$R$6:$R$135,'FCPIS F'!$B$6:$B$135,'PIS F AVG'!$A117,'FCPIS F'!$C$6:$C$135,'PIS F AVG'!$B117)*1000*$A$4</f>
        <v>28612925.188799996</v>
      </c>
      <c r="Z117" s="176">
        <f t="shared" si="46"/>
        <v>0</v>
      </c>
    </row>
    <row r="118" spans="1:26" s="174" customFormat="1">
      <c r="A118" s="174" t="s">
        <v>867</v>
      </c>
      <c r="B118" s="6"/>
      <c r="C118" s="129" t="s">
        <v>900</v>
      </c>
      <c r="D118" s="785">
        <f>SUMIFS('FCPIS F'!$F$6:$F$135,'FCPIS F'!$B$6:$B$135,'PIS F AVG'!$A118,'FCPIS F'!$C$6:$C$135,'PIS F AVG'!$B118)*1000*$A$4</f>
        <v>0</v>
      </c>
      <c r="E118" s="130"/>
      <c r="F118" s="130">
        <f>SUMIFS('FCPIS F'!$S$138:$S$225,'FCPIS F'!$B$138:$B$225,'PIS F AVG'!$A118,'FCPIS F'!$C$138:$C$225,'PIS F AVG'!$B118)*1000*$A$4</f>
        <v>0</v>
      </c>
      <c r="G118" s="130"/>
      <c r="H118" s="130">
        <f>SUMIFS('FCPIS F'!$S$228:$S$278,'FCPIS F'!$B$228:$B$278,'PIS F AVG'!$A118,'FCPIS F'!$C$228:$C$278,'PIS F AVG'!$B118)*-1000*$A$4</f>
        <v>0</v>
      </c>
      <c r="I118" s="130"/>
      <c r="J118" s="130">
        <f>SUMIFS('FCPIS F'!$S$395:$S$416,'FCPIS F'!$B$395:$B$416,'PIS F AVG'!$A118,'FCPIS F'!$C$395:$C$416,'PIS F AVG'!$B118)*1000*$A$4</f>
        <v>0</v>
      </c>
      <c r="K118" s="130"/>
      <c r="L118" s="130">
        <f t="shared" si="47"/>
        <v>0</v>
      </c>
      <c r="M118" s="130"/>
      <c r="N118" s="785">
        <f t="shared" si="43"/>
        <v>0</v>
      </c>
      <c r="O118" s="129"/>
      <c r="P118" s="176">
        <f>SUMIFS('FCPIS F'!$T$6:$T$135,'FCPIS F'!$B$6:$B$135,'PIS F AVG'!$A118,'FCPIS F'!$C$6:$C$135,'PIS F AVG'!$B118)*1000*$A$4</f>
        <v>0</v>
      </c>
      <c r="Q118" s="129"/>
      <c r="R118" s="786">
        <f>SUMIFS('FCPIS F'!$T$281:$T$408,'FCPIS F'!$B$281:$B$408,'PIS F AVG'!$A118,'FCPIS F'!$C$281:$C$408,'PIS F AVG'!$B118)*-1000*$A$4</f>
        <v>0</v>
      </c>
      <c r="S118" s="129"/>
      <c r="T118" s="786">
        <f t="shared" si="44"/>
        <v>0</v>
      </c>
      <c r="V118" s="9">
        <f t="shared" si="48"/>
        <v>0</v>
      </c>
      <c r="X118" s="9">
        <f t="shared" si="45"/>
        <v>0</v>
      </c>
      <c r="Y118" s="176">
        <f>SUMIFS('FCPIS F'!$R$6:$R$135,'FCPIS F'!$B$6:$B$135,'PIS F AVG'!$A118,'FCPIS F'!$C$6:$C$135,'PIS F AVG'!$B118)*1000*$A$4</f>
        <v>0</v>
      </c>
      <c r="Z118" s="176">
        <f t="shared" si="46"/>
        <v>0</v>
      </c>
    </row>
    <row r="119" spans="1:26" s="174" customFormat="1">
      <c r="A119" s="174" t="s">
        <v>867</v>
      </c>
      <c r="B119" s="6"/>
      <c r="C119" s="129" t="s">
        <v>901</v>
      </c>
      <c r="D119" s="785">
        <f>SUMIFS('FCPIS F'!$F$6:$F$135,'FCPIS F'!$B$6:$B$135,'PIS F AVG'!$A119,'FCPIS F'!$C$6:$C$135,'PIS F AVG'!$B119)*1000*$A$4</f>
        <v>0</v>
      </c>
      <c r="E119" s="130"/>
      <c r="F119" s="130">
        <f>SUMIFS('FCPIS F'!$S$138:$S$225,'FCPIS F'!$B$138:$B$225,'PIS F AVG'!$A119,'FCPIS F'!$C$138:$C$225,'PIS F AVG'!$B119)*1000*$A$4</f>
        <v>0</v>
      </c>
      <c r="G119" s="130"/>
      <c r="H119" s="130">
        <f>SUMIFS('FCPIS F'!$S$228:$S$278,'FCPIS F'!$B$228:$B$278,'PIS F AVG'!$A119,'FCPIS F'!$C$228:$C$278,'PIS F AVG'!$B119)*-1000*$A$4</f>
        <v>0</v>
      </c>
      <c r="I119" s="130"/>
      <c r="J119" s="130">
        <f>SUMIFS('FCPIS F'!$S$395:$S$416,'FCPIS F'!$B$395:$B$416,'PIS F AVG'!$A119,'FCPIS F'!$C$395:$C$416,'PIS F AVG'!$B119)*1000*$A$4</f>
        <v>0</v>
      </c>
      <c r="K119" s="130"/>
      <c r="L119" s="130">
        <f t="shared" si="47"/>
        <v>0</v>
      </c>
      <c r="M119" s="130"/>
      <c r="N119" s="785">
        <f t="shared" si="43"/>
        <v>0</v>
      </c>
      <c r="O119" s="129"/>
      <c r="P119" s="176">
        <f>SUMIFS('FCPIS F'!$T$6:$T$135,'FCPIS F'!$B$6:$B$135,'PIS F AVG'!$A119,'FCPIS F'!$C$6:$C$135,'PIS F AVG'!$B119)*1000*$A$4</f>
        <v>0</v>
      </c>
      <c r="Q119" s="129"/>
      <c r="R119" s="786">
        <f>SUMIFS('FCPIS F'!$T$281:$T$408,'FCPIS F'!$B$281:$B$408,'PIS F AVG'!$A119,'FCPIS F'!$C$281:$C$408,'PIS F AVG'!$B119)*-1000*$A$4</f>
        <v>0</v>
      </c>
      <c r="S119" s="129"/>
      <c r="T119" s="786">
        <f t="shared" si="44"/>
        <v>0</v>
      </c>
      <c r="V119" s="9">
        <f t="shared" si="48"/>
        <v>0</v>
      </c>
      <c r="X119" s="9">
        <f t="shared" si="45"/>
        <v>0</v>
      </c>
      <c r="Y119" s="176">
        <f>SUMIFS('FCPIS F'!$R$6:$R$135,'FCPIS F'!$B$6:$B$135,'PIS F AVG'!$A119,'FCPIS F'!$C$6:$C$135,'PIS F AVG'!$B119)*1000*$A$4</f>
        <v>0</v>
      </c>
      <c r="Z119" s="176">
        <f t="shared" si="46"/>
        <v>0</v>
      </c>
    </row>
    <row r="120" spans="1:26" s="174" customFormat="1">
      <c r="A120" s="174" t="s">
        <v>867</v>
      </c>
      <c r="B120" s="6"/>
      <c r="C120" s="129" t="s">
        <v>902</v>
      </c>
      <c r="D120" s="785">
        <f>SUMIFS('FCPIS F'!$F$6:$F$135,'FCPIS F'!$B$6:$B$135,'PIS F AVG'!$A120,'FCPIS F'!$C$6:$C$135,'PIS F AVG'!$B120)*1000*$A$4</f>
        <v>0</v>
      </c>
      <c r="E120" s="130"/>
      <c r="F120" s="130">
        <f>SUMIFS('FCPIS F'!$S$138:$S$225,'FCPIS F'!$B$138:$B$225,'PIS F AVG'!$A120,'FCPIS F'!$C$138:$C$225,'PIS F AVG'!$B120)*1000*$A$4</f>
        <v>0</v>
      </c>
      <c r="G120" s="130"/>
      <c r="H120" s="130">
        <f>SUMIFS('FCPIS F'!$S$228:$S$278,'FCPIS F'!$B$228:$B$278,'PIS F AVG'!$A120,'FCPIS F'!$C$228:$C$278,'PIS F AVG'!$B120)*-1000*$A$4</f>
        <v>0</v>
      </c>
      <c r="I120" s="130"/>
      <c r="J120" s="130">
        <f>SUMIFS('FCPIS F'!$S$395:$S$416,'FCPIS F'!$B$395:$B$416,'PIS F AVG'!$A120,'FCPIS F'!$C$395:$C$416,'PIS F AVG'!$B120)*1000*$A$4</f>
        <v>0</v>
      </c>
      <c r="K120" s="130"/>
      <c r="L120" s="130">
        <f t="shared" si="47"/>
        <v>0</v>
      </c>
      <c r="M120" s="130"/>
      <c r="N120" s="785">
        <f t="shared" si="43"/>
        <v>0</v>
      </c>
      <c r="O120" s="129"/>
      <c r="P120" s="176">
        <f>SUMIFS('FCPIS F'!$T$6:$T$135,'FCPIS F'!$B$6:$B$135,'PIS F AVG'!$A120,'FCPIS F'!$C$6:$C$135,'PIS F AVG'!$B120)*1000*$A$4</f>
        <v>0</v>
      </c>
      <c r="Q120" s="129"/>
      <c r="R120" s="786">
        <f>SUMIFS('FCPIS F'!$T$281:$T$408,'FCPIS F'!$B$281:$B$408,'PIS F AVG'!$A120,'FCPIS F'!$C$281:$C$408,'PIS F AVG'!$B120)*-1000*$A$4</f>
        <v>0</v>
      </c>
      <c r="S120" s="129"/>
      <c r="T120" s="786">
        <f t="shared" si="44"/>
        <v>0</v>
      </c>
      <c r="V120" s="9">
        <f t="shared" si="48"/>
        <v>0</v>
      </c>
      <c r="X120" s="9">
        <f t="shared" si="45"/>
        <v>0</v>
      </c>
      <c r="Y120" s="176">
        <f>SUMIFS('FCPIS F'!$R$6:$R$135,'FCPIS F'!$B$6:$B$135,'PIS F AVG'!$A120,'FCPIS F'!$C$6:$C$135,'PIS F AVG'!$B120)*1000*$A$4</f>
        <v>0</v>
      </c>
      <c r="Z120" s="176">
        <f t="shared" si="46"/>
        <v>0</v>
      </c>
    </row>
    <row r="121" spans="1:26" s="174" customFormat="1">
      <c r="A121" s="174" t="s">
        <v>867</v>
      </c>
      <c r="B121" s="6"/>
      <c r="C121" s="129" t="s">
        <v>903</v>
      </c>
      <c r="D121" s="785">
        <f>SUMIFS('FCPIS F'!$F$6:$F$135,'FCPIS F'!$B$6:$B$135,'PIS F AVG'!$A121,'FCPIS F'!$C$6:$C$135,'PIS F AVG'!$B121)*1000*$A$4</f>
        <v>0</v>
      </c>
      <c r="E121" s="130"/>
      <c r="F121" s="130">
        <f>SUMIFS('FCPIS F'!$S$138:$S$225,'FCPIS F'!$B$138:$B$225,'PIS F AVG'!$A121,'FCPIS F'!$C$138:$C$225,'PIS F AVG'!$B121)*1000*$A$4</f>
        <v>0</v>
      </c>
      <c r="G121" s="130"/>
      <c r="H121" s="130">
        <f>SUMIFS('FCPIS F'!$S$228:$S$278,'FCPIS F'!$B$228:$B$278,'PIS F AVG'!$A121,'FCPIS F'!$C$228:$C$278,'PIS F AVG'!$B121)*-1000*$A$4</f>
        <v>0</v>
      </c>
      <c r="I121" s="130"/>
      <c r="J121" s="130">
        <f>SUMIFS('FCPIS F'!$S$395:$S$416,'FCPIS F'!$B$395:$B$416,'PIS F AVG'!$A121,'FCPIS F'!$C$395:$C$416,'PIS F AVG'!$B121)*1000*$A$4</f>
        <v>0</v>
      </c>
      <c r="K121" s="130"/>
      <c r="L121" s="130">
        <f t="shared" si="47"/>
        <v>0</v>
      </c>
      <c r="M121" s="130"/>
      <c r="N121" s="785">
        <f t="shared" si="43"/>
        <v>0</v>
      </c>
      <c r="O121" s="129"/>
      <c r="P121" s="176">
        <f>SUMIFS('FCPIS F'!$T$6:$T$135,'FCPIS F'!$B$6:$B$135,'PIS F AVG'!$A121,'FCPIS F'!$C$6:$C$135,'PIS F AVG'!$B121)*1000*$A$4</f>
        <v>0</v>
      </c>
      <c r="Q121" s="129"/>
      <c r="R121" s="786">
        <f>SUMIFS('FCPIS F'!$T$281:$T$408,'FCPIS F'!$B$281:$B$408,'PIS F AVG'!$A121,'FCPIS F'!$C$281:$C$408,'PIS F AVG'!$B121)*-1000*$A$4</f>
        <v>0</v>
      </c>
      <c r="S121" s="129"/>
      <c r="T121" s="786">
        <f t="shared" si="44"/>
        <v>0</v>
      </c>
      <c r="V121" s="9">
        <f t="shared" si="48"/>
        <v>0</v>
      </c>
      <c r="X121" s="9">
        <f t="shared" si="45"/>
        <v>0</v>
      </c>
      <c r="Y121" s="176">
        <f>SUMIFS('FCPIS F'!$R$6:$R$135,'FCPIS F'!$B$6:$B$135,'PIS F AVG'!$A121,'FCPIS F'!$C$6:$C$135,'PIS F AVG'!$B121)*1000*$A$4</f>
        <v>0</v>
      </c>
      <c r="Z121" s="176">
        <f t="shared" si="46"/>
        <v>0</v>
      </c>
    </row>
    <row r="122" spans="1:26" s="174" customFormat="1">
      <c r="A122" s="174" t="s">
        <v>867</v>
      </c>
      <c r="B122" s="6"/>
      <c r="C122" s="129" t="s">
        <v>904</v>
      </c>
      <c r="D122" s="785">
        <f>SUMIFS('FCPIS F'!$F$6:$F$135,'FCPIS F'!$B$6:$B$135,'PIS F AVG'!$A122,'FCPIS F'!$C$6:$C$135,'PIS F AVG'!$B122)*1000*$A$4</f>
        <v>0</v>
      </c>
      <c r="E122" s="130"/>
      <c r="F122" s="130">
        <f>SUMIFS('FCPIS F'!$S$138:$S$225,'FCPIS F'!$B$138:$B$225,'PIS F AVG'!$A122,'FCPIS F'!$C$138:$C$225,'PIS F AVG'!$B122)*1000*$A$4</f>
        <v>0</v>
      </c>
      <c r="G122" s="130"/>
      <c r="H122" s="130">
        <f>SUMIFS('FCPIS F'!$S$228:$S$278,'FCPIS F'!$B$228:$B$278,'PIS F AVG'!$A122,'FCPIS F'!$C$228:$C$278,'PIS F AVG'!$B122)*-1000*$A$4</f>
        <v>0</v>
      </c>
      <c r="I122" s="130"/>
      <c r="J122" s="130">
        <f>SUMIFS('FCPIS F'!$S$395:$S$416,'FCPIS F'!$B$395:$B$416,'PIS F AVG'!$A122,'FCPIS F'!$C$395:$C$416,'PIS F AVG'!$B122)*1000*$A$4</f>
        <v>0</v>
      </c>
      <c r="K122" s="130"/>
      <c r="L122" s="130">
        <f t="shared" si="47"/>
        <v>0</v>
      </c>
      <c r="M122" s="130"/>
      <c r="N122" s="785">
        <f t="shared" si="43"/>
        <v>0</v>
      </c>
      <c r="O122" s="129"/>
      <c r="P122" s="176">
        <f>SUMIFS('FCPIS F'!$T$6:$T$135,'FCPIS F'!$B$6:$B$135,'PIS F AVG'!$A122,'FCPIS F'!$C$6:$C$135,'PIS F AVG'!$B122)*1000*$A$4</f>
        <v>0</v>
      </c>
      <c r="Q122" s="129"/>
      <c r="R122" s="786">
        <f>SUMIFS('FCPIS F'!$T$281:$T$408,'FCPIS F'!$B$281:$B$408,'PIS F AVG'!$A122,'FCPIS F'!$C$281:$C$408,'PIS F AVG'!$B122)*-1000*$A$4</f>
        <v>0</v>
      </c>
      <c r="S122" s="129"/>
      <c r="T122" s="786">
        <f t="shared" si="44"/>
        <v>0</v>
      </c>
      <c r="V122" s="9">
        <f t="shared" si="48"/>
        <v>0</v>
      </c>
      <c r="X122" s="9">
        <f t="shared" si="45"/>
        <v>0</v>
      </c>
      <c r="Y122" s="176">
        <f>SUMIFS('FCPIS F'!$R$6:$R$135,'FCPIS F'!$B$6:$B$135,'PIS F AVG'!$A122,'FCPIS F'!$C$6:$C$135,'PIS F AVG'!$B122)*1000*$A$4</f>
        <v>0</v>
      </c>
      <c r="Z122" s="176">
        <f t="shared" si="46"/>
        <v>0</v>
      </c>
    </row>
    <row r="123" spans="1:26" s="174" customFormat="1">
      <c r="A123" s="174" t="s">
        <v>867</v>
      </c>
      <c r="B123" s="6" t="str">
        <f t="shared" si="42"/>
        <v>392</v>
      </c>
      <c r="C123" s="129" t="s">
        <v>905</v>
      </c>
      <c r="D123" s="785">
        <f>SUMIFS('FCPIS F'!$F$6:$F$135,'FCPIS F'!$B$6:$B$135,'PIS F AVG'!$A123,'FCPIS F'!$C$6:$C$135,'PIS F AVG'!$B123)*1000*$A$4</f>
        <v>224487.9327</v>
      </c>
      <c r="E123" s="130"/>
      <c r="F123" s="130">
        <f>SUMIFS('FCPIS F'!$S$138:$S$225,'FCPIS F'!$B$138:$B$225,'PIS F AVG'!$A123,'FCPIS F'!$C$138:$C$225,'PIS F AVG'!$B123)*1000*$A$4</f>
        <v>0</v>
      </c>
      <c r="G123" s="130"/>
      <c r="H123" s="130">
        <f>SUMIFS('FCPIS F'!$S$228:$S$278,'FCPIS F'!$B$228:$B$278,'PIS F AVG'!$A123,'FCPIS F'!$C$228:$C$278,'PIS F AVG'!$B123)*-1000*$A$4</f>
        <v>0</v>
      </c>
      <c r="I123" s="130"/>
      <c r="J123" s="130">
        <f>SUMIFS('FCPIS F'!$S$395:$S$416,'FCPIS F'!$B$395:$B$416,'PIS F AVG'!$A123,'FCPIS F'!$C$395:$C$416,'PIS F AVG'!$B123)*1000*$A$4</f>
        <v>0</v>
      </c>
      <c r="K123" s="130"/>
      <c r="L123" s="130">
        <f t="shared" si="47"/>
        <v>0</v>
      </c>
      <c r="M123" s="130"/>
      <c r="N123" s="785">
        <f t="shared" si="43"/>
        <v>224487.9327</v>
      </c>
      <c r="O123" s="129"/>
      <c r="P123" s="176">
        <f>SUMIFS('FCPIS F'!$T$6:$T$135,'FCPIS F'!$B$6:$B$135,'PIS F AVG'!$A123,'FCPIS F'!$C$6:$C$135,'PIS F AVG'!$B123)*1000*$A$4</f>
        <v>224487.9327</v>
      </c>
      <c r="Q123" s="129"/>
      <c r="R123" s="786">
        <f>SUMIFS('FCPIS F'!$T$281:$T$408,'FCPIS F'!$B$281:$B$408,'PIS F AVG'!$A123,'FCPIS F'!$C$281:$C$408,'PIS F AVG'!$B123)*-1000*$A$4</f>
        <v>-116561.7335960303</v>
      </c>
      <c r="S123" s="129"/>
      <c r="T123" s="786">
        <f t="shared" si="44"/>
        <v>107926.1991039697</v>
      </c>
      <c r="V123" s="9">
        <f t="shared" si="48"/>
        <v>0</v>
      </c>
      <c r="X123" s="9">
        <f t="shared" si="45"/>
        <v>-116561.7335960303</v>
      </c>
      <c r="Y123" s="176">
        <f>SUMIFS('FCPIS F'!$R$6:$R$135,'FCPIS F'!$B$6:$B$135,'PIS F AVG'!$A123,'FCPIS F'!$C$6:$C$135,'PIS F AVG'!$B123)*1000*$A$4</f>
        <v>224487.9327</v>
      </c>
      <c r="Z123" s="176">
        <f t="shared" si="46"/>
        <v>0</v>
      </c>
    </row>
    <row r="124" spans="1:26" s="174" customFormat="1">
      <c r="A124" s="174" t="s">
        <v>867</v>
      </c>
      <c r="B124" s="6"/>
      <c r="C124" s="129" t="s">
        <v>906</v>
      </c>
      <c r="D124" s="785">
        <f>SUMIFS('FCPIS F'!$F$6:$F$135,'FCPIS F'!$B$6:$B$135,'PIS F AVG'!$A124,'FCPIS F'!$C$6:$C$135,'PIS F AVG'!$B124)*1000*$A$4</f>
        <v>0</v>
      </c>
      <c r="E124" s="130"/>
      <c r="F124" s="130">
        <f>SUMIFS('FCPIS F'!$S$138:$S$225,'FCPIS F'!$B$138:$B$225,'PIS F AVG'!$A124,'FCPIS F'!$C$138:$C$225,'PIS F AVG'!$B124)*1000*$A$4</f>
        <v>0</v>
      </c>
      <c r="G124" s="130"/>
      <c r="H124" s="130">
        <f>SUMIFS('FCPIS F'!$S$228:$S$278,'FCPIS F'!$B$228:$B$278,'PIS F AVG'!$A124,'FCPIS F'!$C$228:$C$278,'PIS F AVG'!$B124)*-1000*$A$4</f>
        <v>0</v>
      </c>
      <c r="I124" s="130"/>
      <c r="J124" s="130">
        <f>SUMIFS('FCPIS F'!$S$395:$S$416,'FCPIS F'!$B$395:$B$416,'PIS F AVG'!$A124,'FCPIS F'!$C$395:$C$416,'PIS F AVG'!$B124)*1000*$A$4</f>
        <v>0</v>
      </c>
      <c r="K124" s="130"/>
      <c r="L124" s="130">
        <f t="shared" si="47"/>
        <v>0</v>
      </c>
      <c r="M124" s="130"/>
      <c r="N124" s="785">
        <f t="shared" si="43"/>
        <v>0</v>
      </c>
      <c r="O124" s="129"/>
      <c r="P124" s="176">
        <f>SUMIFS('FCPIS F'!$T$6:$T$135,'FCPIS F'!$B$6:$B$135,'PIS F AVG'!$A124,'FCPIS F'!$C$6:$C$135,'PIS F AVG'!$B124)*1000*$A$4</f>
        <v>0</v>
      </c>
      <c r="Q124" s="129"/>
      <c r="R124" s="786">
        <f>SUMIFS('FCPIS F'!$T$281:$T$408,'FCPIS F'!$B$281:$B$408,'PIS F AVG'!$A124,'FCPIS F'!$C$281:$C$408,'PIS F AVG'!$B124)*-1000*$A$4</f>
        <v>0</v>
      </c>
      <c r="S124" s="129"/>
      <c r="T124" s="786">
        <f t="shared" si="44"/>
        <v>0</v>
      </c>
      <c r="V124" s="9">
        <f t="shared" si="48"/>
        <v>0</v>
      </c>
      <c r="X124" s="9">
        <f t="shared" si="45"/>
        <v>0</v>
      </c>
      <c r="Y124" s="176">
        <f>SUMIFS('FCPIS F'!$R$6:$R$135,'FCPIS F'!$B$6:$B$135,'PIS F AVG'!$A124,'FCPIS F'!$C$6:$C$135,'PIS F AVG'!$B124)*1000*$A$4</f>
        <v>0</v>
      </c>
      <c r="Z124" s="176">
        <f t="shared" si="46"/>
        <v>0</v>
      </c>
    </row>
    <row r="125" spans="1:26" s="174" customFormat="1">
      <c r="A125" s="174" t="s">
        <v>867</v>
      </c>
      <c r="B125" s="6"/>
      <c r="C125" s="129" t="s">
        <v>907</v>
      </c>
      <c r="D125" s="785">
        <f>SUMIFS('FCPIS F'!$F$6:$F$135,'FCPIS F'!$B$6:$B$135,'PIS F AVG'!$A125,'FCPIS F'!$C$6:$C$135,'PIS F AVG'!$B125)*1000*$A$4</f>
        <v>0</v>
      </c>
      <c r="E125" s="130"/>
      <c r="F125" s="130">
        <f>SUMIFS('FCPIS F'!$S$138:$S$225,'FCPIS F'!$B$138:$B$225,'PIS F AVG'!$A125,'FCPIS F'!$C$138:$C$225,'PIS F AVG'!$B125)*1000*$A$4</f>
        <v>0</v>
      </c>
      <c r="G125" s="130"/>
      <c r="H125" s="130">
        <f>SUMIFS('FCPIS F'!$S$228:$S$278,'FCPIS F'!$B$228:$B$278,'PIS F AVG'!$A125,'FCPIS F'!$C$228:$C$278,'PIS F AVG'!$B125)*-1000*$A$4</f>
        <v>0</v>
      </c>
      <c r="I125" s="130"/>
      <c r="J125" s="130">
        <f>SUMIFS('FCPIS F'!$S$395:$S$416,'FCPIS F'!$B$395:$B$416,'PIS F AVG'!$A125,'FCPIS F'!$C$395:$C$416,'PIS F AVG'!$B125)*1000*$A$4</f>
        <v>0</v>
      </c>
      <c r="K125" s="130"/>
      <c r="L125" s="130">
        <f t="shared" si="47"/>
        <v>0</v>
      </c>
      <c r="M125" s="130"/>
      <c r="N125" s="785">
        <f t="shared" si="43"/>
        <v>0</v>
      </c>
      <c r="O125" s="129"/>
      <c r="P125" s="176">
        <f>SUMIFS('FCPIS F'!$T$6:$T$135,'FCPIS F'!$B$6:$B$135,'PIS F AVG'!$A125,'FCPIS F'!$C$6:$C$135,'PIS F AVG'!$B125)*1000*$A$4</f>
        <v>0</v>
      </c>
      <c r="Q125" s="129"/>
      <c r="R125" s="786">
        <f>SUMIFS('FCPIS F'!$T$281:$T$408,'FCPIS F'!$B$281:$B$408,'PIS F AVG'!$A125,'FCPIS F'!$C$281:$C$408,'PIS F AVG'!$B125)*-1000*$A$4</f>
        <v>0</v>
      </c>
      <c r="S125" s="129"/>
      <c r="T125" s="786">
        <f t="shared" si="44"/>
        <v>0</v>
      </c>
      <c r="V125" s="9">
        <f t="shared" si="48"/>
        <v>0</v>
      </c>
      <c r="X125" s="9">
        <f t="shared" si="45"/>
        <v>0</v>
      </c>
      <c r="Y125" s="176">
        <f>SUMIFS('FCPIS F'!$R$6:$R$135,'FCPIS F'!$B$6:$B$135,'PIS F AVG'!$A125,'FCPIS F'!$C$6:$C$135,'PIS F AVG'!$B125)*1000*$A$4</f>
        <v>0</v>
      </c>
      <c r="Z125" s="176">
        <f t="shared" si="46"/>
        <v>0</v>
      </c>
    </row>
    <row r="126" spans="1:26" s="174" customFormat="1">
      <c r="A126" s="174" t="s">
        <v>867</v>
      </c>
      <c r="B126" s="6" t="str">
        <f t="shared" si="42"/>
        <v>393</v>
      </c>
      <c r="C126" s="129" t="s">
        <v>908</v>
      </c>
      <c r="D126" s="785">
        <f>SUMIFS('FCPIS F'!$F$6:$F$135,'FCPIS F'!$B$6:$B$135,'PIS F AVG'!$A126,'FCPIS F'!$C$6:$C$135,'PIS F AVG'!$B126)*1000*$A$4</f>
        <v>1181432.6831999999</v>
      </c>
      <c r="E126" s="130"/>
      <c r="F126" s="130">
        <f>SUMIFS('FCPIS F'!$S$138:$S$225,'FCPIS F'!$B$138:$B$225,'PIS F AVG'!$A126,'FCPIS F'!$C$138:$C$225,'PIS F AVG'!$B126)*1000*$A$4</f>
        <v>0</v>
      </c>
      <c r="G126" s="130"/>
      <c r="H126" s="130">
        <f>SUMIFS('FCPIS F'!$S$228:$S$278,'FCPIS F'!$B$228:$B$278,'PIS F AVG'!$A126,'FCPIS F'!$C$228:$C$278,'PIS F AVG'!$B126)*-1000*$A$4</f>
        <v>0</v>
      </c>
      <c r="I126" s="130"/>
      <c r="J126" s="130">
        <f>SUMIFS('FCPIS F'!$S$395:$S$416,'FCPIS F'!$B$395:$B$416,'PIS F AVG'!$A126,'FCPIS F'!$C$395:$C$416,'PIS F AVG'!$B126)*1000*$A$4</f>
        <v>0</v>
      </c>
      <c r="K126" s="130"/>
      <c r="L126" s="130">
        <f t="shared" si="47"/>
        <v>0</v>
      </c>
      <c r="M126" s="130"/>
      <c r="N126" s="785">
        <f t="shared" si="43"/>
        <v>1181432.6831999999</v>
      </c>
      <c r="O126" s="129"/>
      <c r="P126" s="176">
        <f>SUMIFS('FCPIS F'!$T$6:$T$135,'FCPIS F'!$B$6:$B$135,'PIS F AVG'!$A126,'FCPIS F'!$C$6:$C$135,'PIS F AVG'!$B126)*1000*$A$4</f>
        <v>1181432.6832000003</v>
      </c>
      <c r="Q126" s="129"/>
      <c r="R126" s="786">
        <f>SUMIFS('FCPIS F'!$T$281:$T$408,'FCPIS F'!$B$281:$B$408,'PIS F AVG'!$A126,'FCPIS F'!$C$281:$C$408,'PIS F AVG'!$B126)*-1000*$A$4</f>
        <v>-796186.55348612985</v>
      </c>
      <c r="S126" s="129"/>
      <c r="T126" s="786">
        <f t="shared" si="44"/>
        <v>385246.12971387047</v>
      </c>
      <c r="V126" s="9">
        <f t="shared" si="48"/>
        <v>0</v>
      </c>
      <c r="X126" s="9">
        <f t="shared" si="45"/>
        <v>-796186.55348612985</v>
      </c>
      <c r="Y126" s="176">
        <f>SUMIFS('FCPIS F'!$R$6:$R$135,'FCPIS F'!$B$6:$B$135,'PIS F AVG'!$A126,'FCPIS F'!$C$6:$C$135,'PIS F AVG'!$B126)*1000*$A$4</f>
        <v>1181432.6831999999</v>
      </c>
      <c r="Z126" s="176">
        <f t="shared" si="46"/>
        <v>0</v>
      </c>
    </row>
    <row r="127" spans="1:26" s="174" customFormat="1">
      <c r="A127" s="174" t="s">
        <v>867</v>
      </c>
      <c r="B127" s="6" t="str">
        <f t="shared" si="42"/>
        <v>394</v>
      </c>
      <c r="C127" s="129" t="s">
        <v>909</v>
      </c>
      <c r="D127" s="785">
        <f>SUMIFS('FCPIS F'!$F$6:$F$135,'FCPIS F'!$B$6:$B$135,'PIS F AVG'!$A127,'FCPIS F'!$C$6:$C$135,'PIS F AVG'!$B127)*1000*$A$4</f>
        <v>2904111.4334999993</v>
      </c>
      <c r="E127" s="130"/>
      <c r="F127" s="130">
        <f>SUMIFS('FCPIS F'!$S$138:$S$225,'FCPIS F'!$B$138:$B$225,'PIS F AVG'!$A127,'FCPIS F'!$C$138:$C$225,'PIS F AVG'!$B127)*1000*$A$4</f>
        <v>27599.999999999996</v>
      </c>
      <c r="G127" s="130"/>
      <c r="H127" s="130">
        <f>SUMIFS('FCPIS F'!$S$228:$S$278,'FCPIS F'!$B$228:$B$278,'PIS F AVG'!$A127,'FCPIS F'!$C$228:$C$278,'PIS F AVG'!$B127)*-1000*$A$4</f>
        <v>-30473.498099999997</v>
      </c>
      <c r="I127" s="130"/>
      <c r="J127" s="130">
        <f>SUMIFS('FCPIS F'!$S$395:$S$416,'FCPIS F'!$B$395:$B$416,'PIS F AVG'!$A127,'FCPIS F'!$C$395:$C$416,'PIS F AVG'!$B127)*1000*$A$4</f>
        <v>0</v>
      </c>
      <c r="K127" s="130"/>
      <c r="L127" s="130">
        <f t="shared" si="47"/>
        <v>-2873.4981000000007</v>
      </c>
      <c r="M127" s="130"/>
      <c r="N127" s="785">
        <f t="shared" si="43"/>
        <v>2901237.9353999994</v>
      </c>
      <c r="O127" s="129"/>
      <c r="P127" s="176">
        <f>SUMIFS('FCPIS F'!$T$6:$T$135,'FCPIS F'!$B$6:$B$135,'PIS F AVG'!$A127,'FCPIS F'!$C$6:$C$135,'PIS F AVG'!$B127)*1000*$A$4</f>
        <v>2893187.7043384616</v>
      </c>
      <c r="Q127" s="129"/>
      <c r="R127" s="786">
        <f>SUMIFS('FCPIS F'!$T$281:$T$408,'FCPIS F'!$B$281:$B$408,'PIS F AVG'!$A127,'FCPIS F'!$C$281:$C$408,'PIS F AVG'!$B127)*-1000*$A$4</f>
        <v>-1764903.2255947613</v>
      </c>
      <c r="S127" s="129"/>
      <c r="T127" s="786">
        <f t="shared" si="44"/>
        <v>1128284.4787437003</v>
      </c>
      <c r="V127" s="9">
        <f t="shared" si="48"/>
        <v>1.5802373845790376E-14</v>
      </c>
      <c r="X127" s="9">
        <f t="shared" si="45"/>
        <v>-1764903.2255947613</v>
      </c>
      <c r="Y127" s="176">
        <f>SUMIFS('FCPIS F'!$R$6:$R$135,'FCPIS F'!$B$6:$B$135,'PIS F AVG'!$A127,'FCPIS F'!$C$6:$C$135,'PIS F AVG'!$B127)*1000*$A$4</f>
        <v>2901237.9353999998</v>
      </c>
      <c r="Z127" s="176">
        <f t="shared" si="46"/>
        <v>0</v>
      </c>
    </row>
    <row r="128" spans="1:26" s="174" customFormat="1">
      <c r="A128" s="174" t="s">
        <v>867</v>
      </c>
      <c r="B128" s="6" t="str">
        <f t="shared" si="42"/>
        <v>395</v>
      </c>
      <c r="C128" s="129" t="s">
        <v>910</v>
      </c>
      <c r="D128" s="785">
        <f>SUMIFS('FCPIS F'!$F$6:$F$135,'FCPIS F'!$B$6:$B$135,'PIS F AVG'!$A128,'FCPIS F'!$C$6:$C$135,'PIS F AVG'!$B128)*1000*$A$4</f>
        <v>0</v>
      </c>
      <c r="E128" s="130"/>
      <c r="F128" s="130">
        <f>SUMIFS('FCPIS F'!$S$138:$S$225,'FCPIS F'!$B$138:$B$225,'PIS F AVG'!$A128,'FCPIS F'!$C$138:$C$225,'PIS F AVG'!$B128)*1000*$A$4</f>
        <v>0</v>
      </c>
      <c r="G128" s="130"/>
      <c r="H128" s="130">
        <f>SUMIFS('FCPIS F'!$S$228:$S$278,'FCPIS F'!$B$228:$B$278,'PIS F AVG'!$A128,'FCPIS F'!$C$228:$C$278,'PIS F AVG'!$B128)*-1000*$A$4</f>
        <v>0</v>
      </c>
      <c r="I128" s="130"/>
      <c r="J128" s="130">
        <f>SUMIFS('FCPIS F'!$S$395:$S$416,'FCPIS F'!$B$395:$B$416,'PIS F AVG'!$A128,'FCPIS F'!$C$395:$C$416,'PIS F AVG'!$B128)*1000*$A$4</f>
        <v>0</v>
      </c>
      <c r="K128" s="130"/>
      <c r="L128" s="130">
        <f t="shared" si="47"/>
        <v>0</v>
      </c>
      <c r="M128" s="130"/>
      <c r="N128" s="785">
        <f t="shared" si="43"/>
        <v>0</v>
      </c>
      <c r="O128" s="129"/>
      <c r="P128" s="176">
        <f>SUMIFS('FCPIS F'!$T$6:$T$135,'FCPIS F'!$B$6:$B$135,'PIS F AVG'!$A128,'FCPIS F'!$C$6:$C$135,'PIS F AVG'!$B128)*1000*$A$4</f>
        <v>0</v>
      </c>
      <c r="Q128" s="129"/>
      <c r="R128" s="786">
        <f>SUMIFS('FCPIS F'!$T$281:$T$408,'FCPIS F'!$B$281:$B$408,'PIS F AVG'!$A128,'FCPIS F'!$C$281:$C$408,'PIS F AVG'!$B128)*-1000*$A$4</f>
        <v>0</v>
      </c>
      <c r="S128" s="129"/>
      <c r="T128" s="786">
        <f t="shared" si="44"/>
        <v>0</v>
      </c>
      <c r="V128" s="9">
        <f t="shared" si="48"/>
        <v>0</v>
      </c>
      <c r="X128" s="9">
        <f t="shared" si="45"/>
        <v>0</v>
      </c>
      <c r="Y128" s="176">
        <f>SUMIFS('FCPIS F'!$R$6:$R$135,'FCPIS F'!$B$6:$B$135,'PIS F AVG'!$A128,'FCPIS F'!$C$6:$C$135,'PIS F AVG'!$B128)*1000*$A$4</f>
        <v>0</v>
      </c>
      <c r="Z128" s="176">
        <f t="shared" si="46"/>
        <v>0</v>
      </c>
    </row>
    <row r="129" spans="1:26" s="174" customFormat="1">
      <c r="A129" s="174" t="s">
        <v>867</v>
      </c>
      <c r="B129" s="6" t="str">
        <f t="shared" si="42"/>
        <v>396</v>
      </c>
      <c r="C129" s="129" t="s">
        <v>911</v>
      </c>
      <c r="D129" s="785">
        <f>SUMIFS('FCPIS F'!$F$6:$F$135,'FCPIS F'!$B$6:$B$135,'PIS F AVG'!$A129,'FCPIS F'!$C$6:$C$135,'PIS F AVG'!$B129)*1000*$A$4</f>
        <v>365595.60299999994</v>
      </c>
      <c r="E129" s="130"/>
      <c r="F129" s="130">
        <f>SUMIFS('FCPIS F'!$S$138:$S$225,'FCPIS F'!$B$138:$B$225,'PIS F AVG'!$A129,'FCPIS F'!$C$138:$C$225,'PIS F AVG'!$B129)*1000*$A$4</f>
        <v>0</v>
      </c>
      <c r="G129" s="130"/>
      <c r="H129" s="130">
        <f>SUMIFS('FCPIS F'!$S$228:$S$278,'FCPIS F'!$B$228:$B$278,'PIS F AVG'!$A129,'FCPIS F'!$C$228:$C$278,'PIS F AVG'!$B129)*-1000*$A$4</f>
        <v>0</v>
      </c>
      <c r="I129" s="130"/>
      <c r="J129" s="130">
        <f>SUMIFS('FCPIS F'!$S$395:$S$416,'FCPIS F'!$B$395:$B$416,'PIS F AVG'!$A129,'FCPIS F'!$C$395:$C$416,'PIS F AVG'!$B129)*1000*$A$4</f>
        <v>0</v>
      </c>
      <c r="K129" s="130"/>
      <c r="L129" s="130">
        <f t="shared" si="47"/>
        <v>0</v>
      </c>
      <c r="M129" s="130"/>
      <c r="N129" s="785">
        <f t="shared" si="43"/>
        <v>365595.60299999994</v>
      </c>
      <c r="O129" s="129"/>
      <c r="P129" s="176">
        <f>SUMIFS('FCPIS F'!$T$6:$T$135,'FCPIS F'!$B$6:$B$135,'PIS F AVG'!$A129,'FCPIS F'!$C$6:$C$135,'PIS F AVG'!$B129)*1000*$A$4</f>
        <v>365595.60299999994</v>
      </c>
      <c r="Q129" s="129"/>
      <c r="R129" s="786">
        <f>SUMIFS('FCPIS F'!$T$281:$T$408,'FCPIS F'!$B$281:$B$408,'PIS F AVG'!$A129,'FCPIS F'!$C$281:$C$408,'PIS F AVG'!$B129)*-1000*$A$4</f>
        <v>-174554.82833352944</v>
      </c>
      <c r="S129" s="129"/>
      <c r="T129" s="786">
        <f t="shared" si="44"/>
        <v>191040.7746664705</v>
      </c>
      <c r="V129" s="9">
        <f t="shared" si="48"/>
        <v>0</v>
      </c>
      <c r="X129" s="9">
        <f t="shared" si="45"/>
        <v>-174554.82833352944</v>
      </c>
      <c r="Y129" s="176">
        <f>SUMIFS('FCPIS F'!$R$6:$R$135,'FCPIS F'!$B$6:$B$135,'PIS F AVG'!$A129,'FCPIS F'!$C$6:$C$135,'PIS F AVG'!$B129)*1000*$A$4</f>
        <v>365595.60299999994</v>
      </c>
      <c r="Z129" s="176">
        <f t="shared" si="46"/>
        <v>0</v>
      </c>
    </row>
    <row r="130" spans="1:26" s="174" customFormat="1">
      <c r="A130" s="174" t="s">
        <v>867</v>
      </c>
      <c r="B130" s="6"/>
      <c r="C130" s="129" t="s">
        <v>912</v>
      </c>
      <c r="D130" s="785">
        <f>SUMIFS('FCPIS F'!$F$6:$F$135,'FCPIS F'!$B$6:$B$135,'PIS F AVG'!$A130,'FCPIS F'!$C$6:$C$135,'PIS F AVG'!$B130)*1000*$A$4</f>
        <v>0</v>
      </c>
      <c r="E130" s="130"/>
      <c r="F130" s="130">
        <f>SUMIFS('FCPIS F'!$S$138:$S$225,'FCPIS F'!$B$138:$B$225,'PIS F AVG'!$A130,'FCPIS F'!$C$138:$C$225,'PIS F AVG'!$B130)*1000*$A$4</f>
        <v>0</v>
      </c>
      <c r="G130" s="130"/>
      <c r="H130" s="130">
        <f>SUMIFS('FCPIS F'!$S$228:$S$278,'FCPIS F'!$B$228:$B$278,'PIS F AVG'!$A130,'FCPIS F'!$C$228:$C$278,'PIS F AVG'!$B130)*-1000*$A$4</f>
        <v>0</v>
      </c>
      <c r="I130" s="130"/>
      <c r="J130" s="130">
        <f>SUMIFS('FCPIS F'!$S$395:$S$416,'FCPIS F'!$B$395:$B$416,'PIS F AVG'!$A130,'FCPIS F'!$C$395:$C$416,'PIS F AVG'!$B130)*1000*$A$4</f>
        <v>0</v>
      </c>
      <c r="K130" s="130"/>
      <c r="L130" s="130">
        <f t="shared" si="47"/>
        <v>0</v>
      </c>
      <c r="M130" s="130"/>
      <c r="N130" s="785">
        <f t="shared" si="43"/>
        <v>0</v>
      </c>
      <c r="O130" s="129"/>
      <c r="P130" s="176">
        <f>SUMIFS('FCPIS F'!$T$6:$T$135,'FCPIS F'!$B$6:$B$135,'PIS F AVG'!$A130,'FCPIS F'!$C$6:$C$135,'PIS F AVG'!$B130)*1000*$A$4</f>
        <v>0</v>
      </c>
      <c r="Q130" s="129"/>
      <c r="R130" s="786">
        <f>SUMIFS('FCPIS F'!$T$281:$T$408,'FCPIS F'!$B$281:$B$408,'PIS F AVG'!$A130,'FCPIS F'!$C$281:$C$408,'PIS F AVG'!$B130)*-1000*$A$4</f>
        <v>0</v>
      </c>
      <c r="S130" s="129"/>
      <c r="T130" s="786">
        <f t="shared" si="44"/>
        <v>0</v>
      </c>
      <c r="V130" s="9">
        <f t="shared" si="48"/>
        <v>0</v>
      </c>
      <c r="X130" s="9">
        <f t="shared" si="45"/>
        <v>0</v>
      </c>
      <c r="Y130" s="176">
        <f>SUMIFS('FCPIS F'!$R$6:$R$135,'FCPIS F'!$B$6:$B$135,'PIS F AVG'!$A130,'FCPIS F'!$C$6:$C$135,'PIS F AVG'!$B130)*1000*$A$4</f>
        <v>0</v>
      </c>
      <c r="Z130" s="176">
        <f t="shared" si="46"/>
        <v>0</v>
      </c>
    </row>
    <row r="131" spans="1:26" s="174" customFormat="1">
      <c r="A131" s="174" t="s">
        <v>867</v>
      </c>
      <c r="B131" s="6" t="str">
        <f t="shared" si="42"/>
        <v>397</v>
      </c>
      <c r="C131" s="129" t="s">
        <v>913</v>
      </c>
      <c r="D131" s="785">
        <f>SUMIFS('FCPIS F'!$F$6:$F$135,'FCPIS F'!$B$6:$B$135,'PIS F AVG'!$A131,'FCPIS F'!$C$6:$C$135,'PIS F AVG'!$B131)*1000*$A$4</f>
        <v>25535566.367999934</v>
      </c>
      <c r="E131" s="130"/>
      <c r="F131" s="130">
        <f>SUMIFS('FCPIS F'!$S$138:$S$225,'FCPIS F'!$B$138:$B$225,'PIS F AVG'!$A131,'FCPIS F'!$C$138:$C$225,'PIS F AVG'!$B131)*1000*$A$4</f>
        <v>2470076.0621999996</v>
      </c>
      <c r="G131" s="130"/>
      <c r="H131" s="130">
        <f>SUMIFS('FCPIS F'!$S$228:$S$278,'FCPIS F'!$B$228:$B$278,'PIS F AVG'!$A131,'FCPIS F'!$C$228:$C$278,'PIS F AVG'!$B131)*-1000*$A$4</f>
        <v>0</v>
      </c>
      <c r="I131" s="130"/>
      <c r="J131" s="130">
        <f>SUMIFS('FCPIS F'!$S$395:$S$416,'FCPIS F'!$B$395:$B$416,'PIS F AVG'!$A131,'FCPIS F'!$C$395:$C$416,'PIS F AVG'!$B131)*1000*$A$4</f>
        <v>0</v>
      </c>
      <c r="K131" s="130"/>
      <c r="L131" s="130">
        <f t="shared" si="47"/>
        <v>2470076.0621999996</v>
      </c>
      <c r="M131" s="130"/>
      <c r="N131" s="785">
        <f t="shared" si="43"/>
        <v>28005642.430199932</v>
      </c>
      <c r="O131" s="129"/>
      <c r="P131" s="176">
        <f>SUMIFS('FCPIS F'!$T$6:$T$135,'FCPIS F'!$B$6:$B$135,'PIS F AVG'!$A131,'FCPIS F'!$C$6:$C$135,'PIS F AVG'!$B131)*1000*$A$4</f>
        <v>26575797.529753774</v>
      </c>
      <c r="Q131" s="129"/>
      <c r="R131" s="786">
        <f>SUMIFS('FCPIS F'!$T$281:$T$408,'FCPIS F'!$B$281:$B$408,'PIS F AVG'!$A131,'FCPIS F'!$C$281:$C$408,'PIS F AVG'!$B131)*-1000*$A$4</f>
        <v>-19028999.733658597</v>
      </c>
      <c r="S131" s="129"/>
      <c r="T131" s="786">
        <f t="shared" si="44"/>
        <v>7546797.7960951775</v>
      </c>
      <c r="V131" s="9">
        <f t="shared" si="48"/>
        <v>1.4142414986384842E-12</v>
      </c>
      <c r="X131" s="9">
        <f t="shared" si="45"/>
        <v>-19028999.733658597</v>
      </c>
      <c r="Y131" s="176">
        <f>SUMIFS('FCPIS F'!$R$6:$R$135,'FCPIS F'!$B$6:$B$135,'PIS F AVG'!$A131,'FCPIS F'!$C$6:$C$135,'PIS F AVG'!$B131)*1000*$A$4</f>
        <v>28005642.430199929</v>
      </c>
      <c r="Z131" s="176">
        <f t="shared" si="46"/>
        <v>0</v>
      </c>
    </row>
    <row r="132" spans="1:26" s="174" customFormat="1">
      <c r="A132" s="174" t="s">
        <v>867</v>
      </c>
      <c r="B132" s="6"/>
      <c r="C132" s="129" t="s">
        <v>914</v>
      </c>
      <c r="D132" s="785">
        <f>SUMIFS('FCPIS F'!$F$6:$F$135,'FCPIS F'!$B$6:$B$135,'PIS F AVG'!$A132,'FCPIS F'!$C$6:$C$135,'PIS F AVG'!$B132)*1000*$A$4</f>
        <v>0</v>
      </c>
      <c r="E132" s="130"/>
      <c r="F132" s="130">
        <f>SUMIFS('FCPIS F'!$S$138:$S$225,'FCPIS F'!$B$138:$B$225,'PIS F AVG'!$A132,'FCPIS F'!$C$138:$C$225,'PIS F AVG'!$B132)*1000*$A$4</f>
        <v>0</v>
      </c>
      <c r="G132" s="130"/>
      <c r="H132" s="130">
        <f>SUMIFS('FCPIS F'!$S$228:$S$278,'FCPIS F'!$B$228:$B$278,'PIS F AVG'!$A132,'FCPIS F'!$C$228:$C$278,'PIS F AVG'!$B132)*-1000*$A$4</f>
        <v>0</v>
      </c>
      <c r="I132" s="130"/>
      <c r="J132" s="130">
        <f>SUMIFS('FCPIS F'!$S$395:$S$416,'FCPIS F'!$B$395:$B$416,'PIS F AVG'!$A132,'FCPIS F'!$C$395:$C$416,'PIS F AVG'!$B132)*1000*$A$4</f>
        <v>0</v>
      </c>
      <c r="K132" s="130"/>
      <c r="L132" s="130">
        <f t="shared" si="47"/>
        <v>0</v>
      </c>
      <c r="M132" s="130"/>
      <c r="N132" s="785">
        <f t="shared" si="43"/>
        <v>0</v>
      </c>
      <c r="O132" s="129"/>
      <c r="P132" s="176">
        <f>SUMIFS('FCPIS F'!$T$6:$T$135,'FCPIS F'!$B$6:$B$135,'PIS F AVG'!$A132,'FCPIS F'!$C$6:$C$135,'PIS F AVG'!$B132)*1000*$A$4</f>
        <v>0</v>
      </c>
      <c r="Q132" s="129"/>
      <c r="R132" s="786">
        <f>SUMIFS('FCPIS F'!$T$281:$T$408,'FCPIS F'!$B$281:$B$408,'PIS F AVG'!$A132,'FCPIS F'!$C$281:$C$408,'PIS F AVG'!$B132)*-1000*$A$4</f>
        <v>0</v>
      </c>
      <c r="S132" s="129"/>
      <c r="T132" s="786">
        <f t="shared" si="44"/>
        <v>0</v>
      </c>
      <c r="V132" s="9">
        <f t="shared" si="48"/>
        <v>0</v>
      </c>
      <c r="X132" s="9">
        <f t="shared" si="45"/>
        <v>0</v>
      </c>
      <c r="Y132" s="176">
        <f>SUMIFS('FCPIS F'!$R$6:$R$135,'FCPIS F'!$B$6:$B$135,'PIS F AVG'!$A132,'FCPIS F'!$C$6:$C$135,'PIS F AVG'!$B132)*1000*$A$4</f>
        <v>0</v>
      </c>
      <c r="Z132" s="176">
        <f t="shared" si="46"/>
        <v>0</v>
      </c>
    </row>
    <row r="133" spans="1:26" s="174" customFormat="1">
      <c r="A133" s="174" t="s">
        <v>867</v>
      </c>
      <c r="B133" s="6" t="str">
        <f t="shared" si="42"/>
        <v>398</v>
      </c>
      <c r="C133" s="129" t="s">
        <v>915</v>
      </c>
      <c r="D133" s="785">
        <f>SUMIFS('FCPIS F'!$F$6:$F$135,'FCPIS F'!$B$6:$B$135,'PIS F AVG'!$A133,'FCPIS F'!$C$6:$C$135,'PIS F AVG'!$B133)*1000*$A$4</f>
        <v>0</v>
      </c>
      <c r="E133" s="130"/>
      <c r="F133" s="130">
        <f>SUMIFS('FCPIS F'!$S$138:$S$225,'FCPIS F'!$B$138:$B$225,'PIS F AVG'!$A133,'FCPIS F'!$C$138:$C$225,'PIS F AVG'!$B133)*1000*$A$4</f>
        <v>0</v>
      </c>
      <c r="G133" s="130"/>
      <c r="H133" s="130">
        <f>SUMIFS('FCPIS F'!$S$228:$S$278,'FCPIS F'!$B$228:$B$278,'PIS F AVG'!$A133,'FCPIS F'!$C$228:$C$278,'PIS F AVG'!$B133)*-1000*$A$4</f>
        <v>0</v>
      </c>
      <c r="I133" s="130"/>
      <c r="J133" s="130">
        <f>SUMIFS('FCPIS F'!$S$395:$S$416,'FCPIS F'!$B$395:$B$416,'PIS F AVG'!$A133,'FCPIS F'!$C$395:$C$416,'PIS F AVG'!$B133)*1000*$A$4</f>
        <v>0</v>
      </c>
      <c r="K133" s="130"/>
      <c r="L133" s="130">
        <f t="shared" si="47"/>
        <v>0</v>
      </c>
      <c r="M133" s="130"/>
      <c r="N133" s="785">
        <f t="shared" si="43"/>
        <v>0</v>
      </c>
      <c r="O133" s="129"/>
      <c r="P133" s="176">
        <f>SUMIFS('FCPIS F'!$T$6:$T$135,'FCPIS F'!$B$6:$B$135,'PIS F AVG'!$A133,'FCPIS F'!$C$6:$C$135,'PIS F AVG'!$B133)*1000*$A$4</f>
        <v>0</v>
      </c>
      <c r="Q133" s="129"/>
      <c r="R133" s="786">
        <f>SUMIFS('FCPIS F'!$T$281:$T$408,'FCPIS F'!$B$281:$B$408,'PIS F AVG'!$A133,'FCPIS F'!$C$281:$C$408,'PIS F AVG'!$B133)*-1000*$A$4</f>
        <v>0</v>
      </c>
      <c r="S133" s="129"/>
      <c r="T133" s="786">
        <f t="shared" si="44"/>
        <v>0</v>
      </c>
      <c r="V133" s="9">
        <f t="shared" si="48"/>
        <v>0</v>
      </c>
      <c r="X133" s="9">
        <f t="shared" si="45"/>
        <v>0</v>
      </c>
      <c r="Y133" s="176">
        <f>SUMIFS('FCPIS F'!$R$6:$R$135,'FCPIS F'!$B$6:$B$135,'PIS F AVG'!$A133,'FCPIS F'!$C$6:$C$135,'PIS F AVG'!$B133)*1000*$A$4</f>
        <v>0</v>
      </c>
      <c r="Z133" s="176">
        <f t="shared" si="46"/>
        <v>0</v>
      </c>
    </row>
    <row r="134" spans="1:26" s="174" customFormat="1">
      <c r="A134" s="174" t="s">
        <v>867</v>
      </c>
      <c r="B134" s="6" t="str">
        <f t="shared" si="42"/>
        <v>399</v>
      </c>
      <c r="C134" s="129" t="s">
        <v>916</v>
      </c>
      <c r="D134" s="785">
        <f>SUMIFS('FCPIS F'!$F$6:$F$135,'FCPIS F'!$B$6:$B$135,'PIS F AVG'!$A134,'FCPIS F'!$C$6:$C$135,'PIS F AVG'!$B134)*1000*$A$4</f>
        <v>0</v>
      </c>
      <c r="E134" s="130"/>
      <c r="F134" s="130">
        <f>SUMIFS('FCPIS F'!$S$138:$S$225,'FCPIS F'!$B$138:$B$225,'PIS F AVG'!$A134,'FCPIS F'!$C$138:$C$225,'PIS F AVG'!$B134)*1000*$A$4</f>
        <v>0</v>
      </c>
      <c r="G134" s="130"/>
      <c r="H134" s="130">
        <f>SUMIFS('FCPIS F'!$S$228:$S$278,'FCPIS F'!$B$228:$B$278,'PIS F AVG'!$A134,'FCPIS F'!$C$228:$C$278,'PIS F AVG'!$B134)*-1000*$A$4</f>
        <v>0</v>
      </c>
      <c r="I134" s="130"/>
      <c r="J134" s="130">
        <f>SUMIFS('FCPIS F'!$S$395:$S$416,'FCPIS F'!$B$395:$B$416,'PIS F AVG'!$A134,'FCPIS F'!$C$395:$C$416,'PIS F AVG'!$B134)*1000*$A$4</f>
        <v>0</v>
      </c>
      <c r="K134" s="130"/>
      <c r="L134" s="130">
        <f t="shared" si="47"/>
        <v>0</v>
      </c>
      <c r="M134" s="130"/>
      <c r="N134" s="785">
        <f t="shared" si="43"/>
        <v>0</v>
      </c>
      <c r="O134" s="129"/>
      <c r="P134" s="176">
        <f>SUMIFS('FCPIS F'!$T$6:$T$135,'FCPIS F'!$B$6:$B$135,'PIS F AVG'!$A134,'FCPIS F'!$C$6:$C$135,'PIS F AVG'!$B134)*1000*$A$4</f>
        <v>0</v>
      </c>
      <c r="Q134" s="129"/>
      <c r="R134" s="786">
        <f>SUMIFS('FCPIS F'!$T$281:$T$408,'FCPIS F'!$B$281:$B$408,'PIS F AVG'!$A134,'FCPIS F'!$C$281:$C$408,'PIS F AVG'!$B134)*-1000*$A$4</f>
        <v>0</v>
      </c>
      <c r="S134" s="129"/>
      <c r="T134" s="786">
        <f t="shared" si="44"/>
        <v>0</v>
      </c>
      <c r="V134" s="9">
        <f t="shared" si="48"/>
        <v>0</v>
      </c>
      <c r="X134" s="9">
        <f t="shared" si="45"/>
        <v>0</v>
      </c>
      <c r="Y134" s="176">
        <f>SUMIFS('FCPIS F'!$R$6:$R$135,'FCPIS F'!$B$6:$B$135,'PIS F AVG'!$A134,'FCPIS F'!$C$6:$C$135,'PIS F AVG'!$B134)*1000*$A$4</f>
        <v>0</v>
      </c>
      <c r="Z134" s="176">
        <f t="shared" si="46"/>
        <v>0</v>
      </c>
    </row>
    <row r="135" spans="1:26" s="174" customFormat="1">
      <c r="A135" s="174" t="s">
        <v>867</v>
      </c>
      <c r="B135" s="6" t="str">
        <f t="shared" si="42"/>
        <v>301</v>
      </c>
      <c r="C135" s="129" t="s">
        <v>917</v>
      </c>
      <c r="D135" s="785">
        <f>SUMIFS('FCPIS F'!$F$6:$F$135,'FCPIS F'!$B$6:$B$135,'PIS F AVG'!$A135,'FCPIS F'!$C$6:$C$135,'PIS F AVG'!$B135)*1000*$A$4</f>
        <v>57809.780099999931</v>
      </c>
      <c r="E135" s="130"/>
      <c r="F135" s="130">
        <f>SUMIFS('FCPIS F'!$S$138:$S$225,'FCPIS F'!$B$138:$B$225,'PIS F AVG'!$A135,'FCPIS F'!$C$138:$C$225,'PIS F AVG'!$B135)*1000*$A$4</f>
        <v>0</v>
      </c>
      <c r="G135" s="130"/>
      <c r="H135" s="130">
        <f>SUMIFS('FCPIS F'!$S$228:$S$278,'FCPIS F'!$B$228:$B$278,'PIS F AVG'!$A135,'FCPIS F'!$C$228:$C$278,'PIS F AVG'!$B135)*-1000*$A$4</f>
        <v>0</v>
      </c>
      <c r="I135" s="130"/>
      <c r="J135" s="130">
        <f>SUMIFS('FCPIS F'!$S$395:$S$416,'FCPIS F'!$B$395:$B$416,'PIS F AVG'!$A135,'FCPIS F'!$C$395:$C$416,'PIS F AVG'!$B135)*1000*$A$4</f>
        <v>0</v>
      </c>
      <c r="K135" s="130"/>
      <c r="L135" s="130">
        <f t="shared" si="47"/>
        <v>0</v>
      </c>
      <c r="M135" s="130"/>
      <c r="N135" s="785">
        <f t="shared" si="43"/>
        <v>57809.780099999931</v>
      </c>
      <c r="O135" s="129"/>
      <c r="P135" s="176">
        <f>SUMIFS('FCPIS F'!$T$6:$T$135,'FCPIS F'!$B$6:$B$135,'PIS F AVG'!$A135,'FCPIS F'!$C$6:$C$135,'PIS F AVG'!$B135)*1000*$A$4</f>
        <v>57809.780099999924</v>
      </c>
      <c r="Q135" s="129"/>
      <c r="R135" s="786">
        <f>SUMIFS('FCPIS F'!$T$281:$T$408,'FCPIS F'!$B$281:$B$408,'PIS F AVG'!$A135,'FCPIS F'!$C$281:$C$408,'PIS F AVG'!$B135)*-1000*$A$4</f>
        <v>0</v>
      </c>
      <c r="S135" s="129"/>
      <c r="T135" s="786">
        <f t="shared" si="44"/>
        <v>57809.780099999924</v>
      </c>
      <c r="V135" s="9">
        <f t="shared" si="48"/>
        <v>0</v>
      </c>
      <c r="X135" s="9">
        <f t="shared" si="45"/>
        <v>0</v>
      </c>
      <c r="Y135" s="176">
        <f>SUMIFS('FCPIS F'!$R$6:$R$135,'FCPIS F'!$B$6:$B$135,'PIS F AVG'!$A135,'FCPIS F'!$C$6:$C$135,'PIS F AVG'!$B135)*1000*$A$4</f>
        <v>57809.780099999931</v>
      </c>
      <c r="Z135" s="176">
        <f t="shared" si="46"/>
        <v>0</v>
      </c>
    </row>
    <row r="136" spans="1:26" s="174" customFormat="1">
      <c r="A136" s="174" t="s">
        <v>867</v>
      </c>
      <c r="B136" s="6" t="str">
        <f t="shared" si="42"/>
        <v>302</v>
      </c>
      <c r="C136" s="129" t="s">
        <v>918</v>
      </c>
      <c r="D136" s="785">
        <f>SUMIFS('FCPIS F'!$F$6:$F$135,'FCPIS F'!$B$6:$B$135,'PIS F AVG'!$A136,'FCPIS F'!$C$6:$C$135,'PIS F AVG'!$B136)*1000*$A$4</f>
        <v>0</v>
      </c>
      <c r="E136" s="130"/>
      <c r="F136" s="130">
        <f>SUMIFS('FCPIS F'!$S$138:$S$225,'FCPIS F'!$B$138:$B$225,'PIS F AVG'!$A136,'FCPIS F'!$C$138:$C$225,'PIS F AVG'!$B136)*1000*$A$4</f>
        <v>0</v>
      </c>
      <c r="G136" s="130"/>
      <c r="H136" s="130">
        <f>SUMIFS('FCPIS F'!$S$228:$S$278,'FCPIS F'!$B$228:$B$278,'PIS F AVG'!$A136,'FCPIS F'!$C$228:$C$278,'PIS F AVG'!$B136)*-1000*$A$4</f>
        <v>0</v>
      </c>
      <c r="I136" s="130"/>
      <c r="J136" s="130">
        <f>SUMIFS('FCPIS F'!$S$395:$S$416,'FCPIS F'!$B$395:$B$416,'PIS F AVG'!$A136,'FCPIS F'!$C$395:$C$416,'PIS F AVG'!$B136)*1000*$A$4</f>
        <v>0</v>
      </c>
      <c r="K136" s="130"/>
      <c r="L136" s="130">
        <f t="shared" si="47"/>
        <v>0</v>
      </c>
      <c r="M136" s="130"/>
      <c r="N136" s="785">
        <f t="shared" si="43"/>
        <v>0</v>
      </c>
      <c r="O136" s="129"/>
      <c r="P136" s="176">
        <f>SUMIFS('FCPIS F'!$T$6:$T$135,'FCPIS F'!$B$6:$B$135,'PIS F AVG'!$A136,'FCPIS F'!$C$6:$C$135,'PIS F AVG'!$B136)*1000*$A$4</f>
        <v>0</v>
      </c>
      <c r="Q136" s="129"/>
      <c r="R136" s="786">
        <f>SUMIFS('FCPIS F'!$T$281:$T$408,'FCPIS F'!$B$281:$B$408,'PIS F AVG'!$A136,'FCPIS F'!$C$281:$C$408,'PIS F AVG'!$B136)*-1000*$A$4</f>
        <v>0</v>
      </c>
      <c r="S136" s="129"/>
      <c r="T136" s="786">
        <f t="shared" si="44"/>
        <v>0</v>
      </c>
      <c r="V136" s="9">
        <f t="shared" si="48"/>
        <v>0</v>
      </c>
      <c r="X136" s="9">
        <f t="shared" si="45"/>
        <v>0</v>
      </c>
      <c r="Y136" s="176">
        <f>SUMIFS('FCPIS F'!$R$6:$R$135,'FCPIS F'!$B$6:$B$135,'PIS F AVG'!$A136,'FCPIS F'!$C$6:$C$135,'PIS F AVG'!$B136)*1000*$A$4</f>
        <v>0</v>
      </c>
      <c r="Z136" s="176">
        <f t="shared" si="46"/>
        <v>0</v>
      </c>
    </row>
    <row r="137" spans="1:26" s="174" customFormat="1">
      <c r="A137" s="174" t="s">
        <v>867</v>
      </c>
      <c r="B137" s="6" t="str">
        <f t="shared" si="42"/>
        <v>303</v>
      </c>
      <c r="C137" s="129" t="s">
        <v>919</v>
      </c>
      <c r="D137" s="785">
        <f>SUMIFS('FCPIS F'!$F$6:$F$135,'FCPIS F'!$B$6:$B$135,'PIS F AVG'!$A137,'FCPIS F'!$C$6:$C$135,'PIS F AVG'!$B137)*1000*$A$4</f>
        <v>57199629.825599857</v>
      </c>
      <c r="E137" s="130"/>
      <c r="F137" s="130">
        <f>SUMIFS('FCPIS F'!$S$138:$S$225,'FCPIS F'!$B$138:$B$225,'PIS F AVG'!$A137,'FCPIS F'!$C$138:$C$225,'PIS F AVG'!$B137)*1000*$A$4</f>
        <v>14438513.442</v>
      </c>
      <c r="G137" s="130"/>
      <c r="H137" s="130">
        <f>SUMIFS('FCPIS F'!$S$228:$S$278,'FCPIS F'!$B$228:$B$278,'PIS F AVG'!$A137,'FCPIS F'!$C$228:$C$278,'PIS F AVG'!$B137)*-1000*$A$4</f>
        <v>-7456030.4969999995</v>
      </c>
      <c r="I137" s="130"/>
      <c r="J137" s="130">
        <f>SUMIFS('FCPIS F'!$S$395:$S$416,'FCPIS F'!$B$395:$B$416,'PIS F AVG'!$A137,'FCPIS F'!$C$395:$C$416,'PIS F AVG'!$B137)*1000*$A$4</f>
        <v>0</v>
      </c>
      <c r="K137" s="130"/>
      <c r="L137" s="130">
        <f t="shared" si="47"/>
        <v>6982482.9450000003</v>
      </c>
      <c r="M137" s="130"/>
      <c r="N137" s="785">
        <f t="shared" si="43"/>
        <v>64182112.770599857</v>
      </c>
      <c r="O137" s="129"/>
      <c r="P137" s="176">
        <f>SUMIFS('FCPIS F'!$T$6:$T$135,'FCPIS F'!$B$6:$B$135,'PIS F AVG'!$A137,'FCPIS F'!$C$6:$C$135,'PIS F AVG'!$B137)*1000*$A$4</f>
        <v>59950103.073092207</v>
      </c>
      <c r="Q137" s="129"/>
      <c r="R137" s="786">
        <f>SUMIFS('FCPIS F'!$T$281:$T$408,'FCPIS F'!$B$281:$B$408,'PIS F AVG'!$A137,'FCPIS F'!$C$281:$C$408,'PIS F AVG'!$B137)*-1000*$A$4</f>
        <v>-24516340.600240812</v>
      </c>
      <c r="S137" s="129"/>
      <c r="T137" s="786">
        <f t="shared" si="44"/>
        <v>35433762.472851396</v>
      </c>
      <c r="V137" s="9">
        <f t="shared" si="48"/>
        <v>8.2667676517374502E-12</v>
      </c>
      <c r="X137" s="9">
        <f t="shared" si="45"/>
        <v>-24516340.600240812</v>
      </c>
      <c r="Y137" s="176">
        <f>SUMIFS('FCPIS F'!$R$6:$R$135,'FCPIS F'!$B$6:$B$135,'PIS F AVG'!$A137,'FCPIS F'!$C$6:$C$135,'PIS F AVG'!$B137)*1000*$A$4</f>
        <v>64182112.770599857</v>
      </c>
      <c r="Z137" s="176">
        <f t="shared" si="46"/>
        <v>0</v>
      </c>
    </row>
    <row r="138" spans="1:26" s="174" customFormat="1">
      <c r="A138" s="174" t="s">
        <v>867</v>
      </c>
      <c r="B138" s="6"/>
      <c r="C138" s="129" t="s">
        <v>920</v>
      </c>
      <c r="D138" s="785">
        <f>SUMIFS('FCPIS F'!$F$6:$F$135,'FCPIS F'!$B$6:$B$135,'PIS F AVG'!$A138,'FCPIS F'!$C$6:$C$135,'PIS F AVG'!$B138)*1000*$A$4</f>
        <v>0</v>
      </c>
      <c r="E138" s="130"/>
      <c r="F138" s="130">
        <f>SUMIFS('FCPIS F'!$S$138:$S$225,'FCPIS F'!$B$138:$B$225,'PIS F AVG'!$A138,'FCPIS F'!$C$138:$C$225,'PIS F AVG'!$B138)*1000*$A$4</f>
        <v>0</v>
      </c>
      <c r="G138" s="130"/>
      <c r="H138" s="130">
        <f>SUMIFS('FCPIS F'!$S$228:$S$278,'FCPIS F'!$B$228:$B$278,'PIS F AVG'!$A138,'FCPIS F'!$C$228:$C$278,'PIS F AVG'!$B138)*-1000*$A$4</f>
        <v>0</v>
      </c>
      <c r="I138" s="130"/>
      <c r="J138" s="130">
        <f>SUMIFS('FCPIS F'!$S$395:$S$416,'FCPIS F'!$B$395:$B$416,'PIS F AVG'!$A138,'FCPIS F'!$C$395:$C$416,'PIS F AVG'!$B138)*1000*$A$4</f>
        <v>0</v>
      </c>
      <c r="K138" s="130"/>
      <c r="L138" s="130">
        <f t="shared" si="47"/>
        <v>0</v>
      </c>
      <c r="M138" s="130"/>
      <c r="N138" s="785">
        <f t="shared" si="43"/>
        <v>0</v>
      </c>
      <c r="O138" s="129"/>
      <c r="P138" s="176">
        <f>SUMIFS('FCPIS F'!$T$6:$T$135,'FCPIS F'!$B$6:$B$135,'PIS F AVG'!$A138,'FCPIS F'!$C$6:$C$135,'PIS F AVG'!$B138)*1000*$A$4</f>
        <v>0</v>
      </c>
      <c r="Q138" s="129"/>
      <c r="R138" s="786">
        <f>SUMIFS('FCPIS F'!$T$281:$T$408,'FCPIS F'!$B$281:$B$408,'PIS F AVG'!$A138,'FCPIS F'!$C$281:$C$408,'PIS F AVG'!$B138)*-1000*$A$4</f>
        <v>0</v>
      </c>
      <c r="S138" s="129"/>
      <c r="T138" s="786">
        <f t="shared" si="44"/>
        <v>0</v>
      </c>
      <c r="V138" s="9">
        <f t="shared" si="48"/>
        <v>0</v>
      </c>
      <c r="X138" s="9">
        <f t="shared" si="45"/>
        <v>0</v>
      </c>
      <c r="Y138" s="176">
        <f>SUMIFS('FCPIS F'!$R$6:$R$135,'FCPIS F'!$B$6:$B$135,'PIS F AVG'!$A138,'FCPIS F'!$C$6:$C$135,'PIS F AVG'!$B138)*1000*$A$4</f>
        <v>0</v>
      </c>
      <c r="Z138" s="176">
        <f t="shared" si="46"/>
        <v>0</v>
      </c>
    </row>
    <row r="139" spans="1:26" s="174" customFormat="1">
      <c r="A139" s="174" t="s">
        <v>867</v>
      </c>
      <c r="B139" s="6"/>
      <c r="C139" s="129" t="s">
        <v>921</v>
      </c>
      <c r="D139" s="794">
        <f>SUMIFS('FCPIS F'!$F$6:$F$135,'FCPIS F'!$B$6:$B$135,'PIS F AVG'!$A139,'FCPIS F'!$C$6:$C$135,'PIS F AVG'!$B139)*1000*$A$4</f>
        <v>0</v>
      </c>
      <c r="E139" s="130"/>
      <c r="F139" s="794">
        <f>SUMIFS('FCPIS F'!$S$138:$S$225,'FCPIS F'!$B$138:$B$225,'PIS F AVG'!$A139,'FCPIS F'!$C$138:$C$225,'PIS F AVG'!$B139)*1000*$A$4</f>
        <v>0</v>
      </c>
      <c r="G139" s="130"/>
      <c r="H139" s="794">
        <f>SUMIFS('FCPIS F'!$S$228:$S$278,'FCPIS F'!$B$228:$B$278,'PIS F AVG'!$A139,'FCPIS F'!$C$228:$C$278,'PIS F AVG'!$B139)*-1000*$A$4</f>
        <v>0</v>
      </c>
      <c r="I139" s="130"/>
      <c r="J139" s="794">
        <f>SUMIFS('FCPIS F'!$S$395:$S$416,'FCPIS F'!$B$395:$B$416,'PIS F AVG'!$A139,'FCPIS F'!$C$395:$C$416,'PIS F AVG'!$B139)*1000*$A$4</f>
        <v>0</v>
      </c>
      <c r="K139" s="130"/>
      <c r="L139" s="794">
        <f t="shared" si="47"/>
        <v>0</v>
      </c>
      <c r="M139" s="130"/>
      <c r="N139" s="794">
        <f t="shared" si="43"/>
        <v>0</v>
      </c>
      <c r="O139" s="129"/>
      <c r="P139" s="175">
        <f>SUMIFS('FCPIS F'!$T$6:$T$135,'FCPIS F'!$B$6:$B$135,'PIS F AVG'!$A139,'FCPIS F'!$C$6:$C$135,'PIS F AVG'!$B139)*1000*$A$4</f>
        <v>0</v>
      </c>
      <c r="Q139" s="129"/>
      <c r="R139" s="795">
        <f>SUMIFS('FCPIS F'!$T$281:$T$408,'FCPIS F'!$B$281:$B$408,'PIS F AVG'!$A139,'FCPIS F'!$C$281:$C$408,'PIS F AVG'!$B139)*-1000*$A$4</f>
        <v>0</v>
      </c>
      <c r="S139" s="129"/>
      <c r="T139" s="795">
        <f t="shared" si="44"/>
        <v>0</v>
      </c>
      <c r="V139" s="9">
        <f t="shared" si="48"/>
        <v>0</v>
      </c>
      <c r="X139" s="9">
        <f t="shared" si="45"/>
        <v>0</v>
      </c>
      <c r="Y139" s="176">
        <f>SUMIFS('FCPIS F'!$R$6:$R$135,'FCPIS F'!$B$6:$B$135,'PIS F AVG'!$A139,'FCPIS F'!$C$6:$C$135,'PIS F AVG'!$B139)*1000*$A$4</f>
        <v>0</v>
      </c>
      <c r="Z139" s="176">
        <f t="shared" si="46"/>
        <v>0</v>
      </c>
    </row>
    <row r="140" spans="1:26" s="174" customFormat="1">
      <c r="C140" s="129"/>
      <c r="D140" s="130">
        <f>SUM(D110:D139)</f>
        <v>177685793.46989971</v>
      </c>
      <c r="E140" s="130"/>
      <c r="F140" s="130">
        <f>SUM(F110:F139)</f>
        <v>25689005.9529</v>
      </c>
      <c r="G140" s="130"/>
      <c r="H140" s="130">
        <f>SUM(H110:H139)</f>
        <v>-13309678.630799999</v>
      </c>
      <c r="I140" s="130"/>
      <c r="J140" s="130">
        <f>SUM(J110:J139)</f>
        <v>0</v>
      </c>
      <c r="K140" s="130"/>
      <c r="L140" s="130">
        <f>SUM(L110:L139)</f>
        <v>12379327.322099999</v>
      </c>
      <c r="M140" s="130"/>
      <c r="N140" s="130">
        <f>SUM(N110:N139)</f>
        <v>190065120.7919997</v>
      </c>
      <c r="O140" s="789"/>
      <c r="P140" s="130">
        <f>SUM(P110:P139)</f>
        <v>183181103.76410741</v>
      </c>
      <c r="Q140" s="132"/>
      <c r="R140" s="130">
        <f>SUM(R110:R139)</f>
        <v>-85212713.227494299</v>
      </c>
      <c r="S140" s="132"/>
      <c r="T140" s="130">
        <f>SUM(T110:T139)</f>
        <v>97968390.536613137</v>
      </c>
      <c r="V140" s="784">
        <f>'FC CWIP &amp; RWIP F'!Q21*1000*A4</f>
        <v>1.4708234630234071E-11</v>
      </c>
      <c r="W140" s="2"/>
      <c r="X140" s="784">
        <f t="shared" si="45"/>
        <v>-85212713.227494299</v>
      </c>
      <c r="Y140" s="176"/>
      <c r="Z140" s="176"/>
    </row>
    <row r="141" spans="1:26" s="174" customFormat="1">
      <c r="C141" s="132"/>
      <c r="D141" s="130"/>
      <c r="E141" s="130"/>
      <c r="F141" s="130"/>
      <c r="G141" s="130"/>
      <c r="H141" s="130"/>
      <c r="I141" s="130"/>
      <c r="J141" s="130"/>
      <c r="K141" s="130"/>
      <c r="L141" s="130"/>
      <c r="M141" s="130"/>
      <c r="N141" s="130"/>
      <c r="O141" s="789"/>
      <c r="P141" s="130"/>
      <c r="Q141" s="132"/>
      <c r="R141" s="130"/>
      <c r="S141" s="132"/>
      <c r="T141" s="130"/>
      <c r="Y141" s="176"/>
      <c r="Z141" s="176"/>
    </row>
    <row r="142" spans="1:26" s="174" customFormat="1">
      <c r="C142" s="132"/>
      <c r="D142" s="130"/>
      <c r="E142" s="130"/>
      <c r="F142" s="130"/>
      <c r="G142" s="130"/>
      <c r="H142" s="130"/>
      <c r="I142" s="130"/>
      <c r="J142" s="130"/>
      <c r="K142" s="130"/>
      <c r="L142" s="130"/>
      <c r="M142" s="130"/>
      <c r="N142" s="130"/>
      <c r="O142" s="789"/>
      <c r="P142" s="130"/>
      <c r="Q142" s="132"/>
      <c r="R142" s="130"/>
      <c r="S142" s="132"/>
      <c r="T142" s="130"/>
      <c r="Y142" s="176"/>
      <c r="Z142" s="176"/>
    </row>
    <row r="143" spans="1:26" s="174" customFormat="1" ht="13.5" thickBot="1">
      <c r="C143" s="131" t="s">
        <v>922</v>
      </c>
      <c r="D143" s="788">
        <f>D140</f>
        <v>177685793.46989971</v>
      </c>
      <c r="E143" s="789"/>
      <c r="F143" s="788">
        <f>F140</f>
        <v>25689005.9529</v>
      </c>
      <c r="G143" s="789"/>
      <c r="H143" s="788">
        <f>H140</f>
        <v>-13309678.630799999</v>
      </c>
      <c r="I143" s="789"/>
      <c r="J143" s="788">
        <f>J140</f>
        <v>0</v>
      </c>
      <c r="K143" s="789"/>
      <c r="L143" s="788">
        <f>L140</f>
        <v>12379327.322099999</v>
      </c>
      <c r="M143" s="789"/>
      <c r="N143" s="788">
        <f>N140</f>
        <v>190065120.7919997</v>
      </c>
      <c r="O143" s="789"/>
      <c r="P143" s="788">
        <f>P140</f>
        <v>183181103.76410741</v>
      </c>
      <c r="Q143" s="132"/>
      <c r="R143" s="788">
        <f>R140</f>
        <v>-85212713.227494299</v>
      </c>
      <c r="S143" s="132"/>
      <c r="T143" s="788">
        <f>T140</f>
        <v>97968390.536613137</v>
      </c>
      <c r="V143" s="788">
        <f>V140</f>
        <v>1.4708234630234071E-11</v>
      </c>
      <c r="X143" s="788">
        <f>X140</f>
        <v>-85212713.227494299</v>
      </c>
      <c r="Y143" s="176"/>
      <c r="Z143" s="176"/>
    </row>
    <row r="144" spans="1:26" s="174" customFormat="1" ht="13.5" thickTop="1">
      <c r="D144" s="176"/>
      <c r="E144" s="791"/>
      <c r="F144" s="176"/>
      <c r="G144" s="791"/>
      <c r="H144" s="176"/>
      <c r="I144" s="791"/>
      <c r="J144" s="176"/>
      <c r="K144" s="791"/>
      <c r="L144" s="176"/>
      <c r="M144" s="791"/>
      <c r="N144" s="176"/>
      <c r="P144" s="176"/>
      <c r="Y144" s="176"/>
      <c r="Z144" s="176"/>
    </row>
    <row r="145" spans="1:26" s="174" customFormat="1" ht="13.5" thickBot="1">
      <c r="C145" s="131" t="s">
        <v>890</v>
      </c>
      <c r="D145" s="788">
        <f>D100+D143</f>
        <v>6156132128.8598967</v>
      </c>
      <c r="E145" s="789"/>
      <c r="F145" s="788">
        <f>F100+F143</f>
        <v>361329353.71289968</v>
      </c>
      <c r="G145" s="789"/>
      <c r="H145" s="788">
        <f>H100+H143</f>
        <v>-76803269.370799989</v>
      </c>
      <c r="I145" s="789"/>
      <c r="J145" s="788">
        <f>J100+J143</f>
        <v>0</v>
      </c>
      <c r="K145" s="789"/>
      <c r="L145" s="788">
        <f>L100+L143</f>
        <v>284526084.34209973</v>
      </c>
      <c r="M145" s="789"/>
      <c r="N145" s="788">
        <f>N100+N143</f>
        <v>6440658213.2019968</v>
      </c>
      <c r="O145" s="789"/>
      <c r="P145" s="788">
        <f>P100+P143</f>
        <v>6310037965.8533258</v>
      </c>
      <c r="Q145" s="132"/>
      <c r="R145" s="788">
        <f>R100+R143</f>
        <v>-1974268786.3740423</v>
      </c>
      <c r="S145" s="132"/>
      <c r="T145" s="788">
        <f>T100+T143</f>
        <v>4335769179.4792843</v>
      </c>
      <c r="V145" s="788">
        <f>V100+V143</f>
        <v>16739356.073846148</v>
      </c>
      <c r="X145" s="788">
        <f>X100+X143</f>
        <v>-1957529430.3001962</v>
      </c>
      <c r="Y145" s="176"/>
      <c r="Z145" s="176"/>
    </row>
    <row r="146" spans="1:26" s="174" customFormat="1" ht="13.5" thickTop="1">
      <c r="D146" s="176"/>
      <c r="E146" s="791"/>
      <c r="F146" s="176"/>
      <c r="G146" s="791"/>
      <c r="H146" s="176"/>
      <c r="I146" s="791"/>
      <c r="J146" s="176"/>
      <c r="K146" s="791"/>
      <c r="L146" s="176"/>
      <c r="M146" s="791"/>
      <c r="N146" s="176"/>
      <c r="P146" s="176"/>
      <c r="Y146" s="176"/>
      <c r="Z146" s="176"/>
    </row>
    <row r="147" spans="1:26" s="174" customFormat="1">
      <c r="C147" s="790"/>
      <c r="D147" s="176"/>
      <c r="E147" s="791"/>
      <c r="F147" s="176"/>
      <c r="G147" s="791"/>
      <c r="H147" s="176"/>
      <c r="I147" s="791"/>
      <c r="J147" s="176"/>
      <c r="K147" s="791"/>
      <c r="L147" s="176"/>
      <c r="M147" s="791"/>
      <c r="N147" s="176"/>
      <c r="P147" s="176"/>
      <c r="Y147" s="176"/>
      <c r="Z147" s="176"/>
    </row>
    <row r="148" spans="1:26" s="174" customFormat="1">
      <c r="D148" s="176"/>
      <c r="E148" s="791"/>
      <c r="F148" s="176"/>
      <c r="G148" s="791"/>
      <c r="H148" s="176"/>
      <c r="I148" s="791"/>
      <c r="J148" s="176"/>
      <c r="K148" s="791"/>
      <c r="L148" s="176"/>
      <c r="M148" s="791"/>
      <c r="N148" s="176"/>
      <c r="P148" s="176"/>
      <c r="Y148" s="176"/>
      <c r="Z148" s="176"/>
    </row>
    <row r="149" spans="1:26" s="174" customFormat="1">
      <c r="D149" s="176"/>
      <c r="E149" s="791"/>
      <c r="F149" s="176"/>
      <c r="G149" s="791"/>
      <c r="H149" s="176"/>
      <c r="I149" s="791"/>
      <c r="J149" s="176"/>
      <c r="K149" s="791"/>
      <c r="L149" s="176"/>
      <c r="M149" s="791"/>
      <c r="N149" s="176"/>
      <c r="P149" s="176"/>
      <c r="Y149" s="176"/>
      <c r="Z149" s="176"/>
    </row>
    <row r="150" spans="1:26" s="174" customFormat="1">
      <c r="D150" s="176"/>
      <c r="E150" s="791"/>
      <c r="F150" s="176"/>
      <c r="G150" s="791"/>
      <c r="H150" s="176"/>
      <c r="I150" s="791"/>
      <c r="J150" s="176"/>
      <c r="K150" s="791"/>
      <c r="L150" s="176"/>
      <c r="M150" s="791"/>
      <c r="N150" s="176"/>
      <c r="P150" s="176"/>
      <c r="Y150" s="176"/>
      <c r="Z150" s="176"/>
    </row>
    <row r="151" spans="1:26" s="174" customFormat="1">
      <c r="D151" s="176"/>
      <c r="E151" s="791"/>
      <c r="F151" s="176"/>
      <c r="G151" s="791"/>
      <c r="H151" s="176"/>
      <c r="I151" s="791"/>
      <c r="J151" s="176"/>
      <c r="K151" s="791"/>
      <c r="L151" s="176"/>
      <c r="M151" s="791"/>
      <c r="N151" s="176"/>
      <c r="P151" s="176"/>
      <c r="Y151" s="176"/>
      <c r="Z151" s="176"/>
    </row>
    <row r="152" spans="1:26" s="174" customFormat="1">
      <c r="C152" s="132"/>
      <c r="D152" s="792"/>
      <c r="E152" s="382"/>
      <c r="F152" s="796"/>
      <c r="G152" s="382"/>
      <c r="H152" s="796"/>
      <c r="I152" s="382"/>
      <c r="J152" s="792"/>
      <c r="K152" s="382"/>
      <c r="L152" s="796"/>
      <c r="M152" s="382"/>
      <c r="N152" s="792"/>
      <c r="P152" s="176"/>
      <c r="Y152" s="176"/>
      <c r="Z152" s="176"/>
    </row>
    <row r="153" spans="1:26" s="174" customFormat="1">
      <c r="C153" s="132"/>
      <c r="D153" s="792"/>
      <c r="E153" s="382"/>
      <c r="F153" s="792"/>
      <c r="G153" s="382"/>
      <c r="H153" s="792"/>
      <c r="I153" s="382"/>
      <c r="J153" s="792"/>
      <c r="K153" s="382"/>
      <c r="L153" s="792"/>
      <c r="M153" s="382"/>
      <c r="N153" s="792"/>
      <c r="P153" s="176"/>
      <c r="Y153" s="176"/>
      <c r="Z153" s="176"/>
    </row>
    <row r="154" spans="1:26" s="174" customFormat="1">
      <c r="C154" s="132"/>
      <c r="D154" s="792"/>
      <c r="E154" s="382"/>
      <c r="F154" s="792"/>
      <c r="G154" s="382"/>
      <c r="H154" s="792"/>
      <c r="I154" s="382"/>
      <c r="J154" s="792"/>
      <c r="K154" s="382"/>
      <c r="L154" s="792"/>
      <c r="M154" s="382"/>
      <c r="N154" s="792"/>
      <c r="P154" s="176"/>
      <c r="Y154" s="176"/>
      <c r="Z154" s="176"/>
    </row>
    <row r="155" spans="1:26" s="174" customFormat="1">
      <c r="C155" s="131" t="s">
        <v>928</v>
      </c>
      <c r="D155" s="132"/>
      <c r="E155" s="132"/>
      <c r="F155" s="132"/>
      <c r="G155" s="132"/>
      <c r="H155" s="132"/>
      <c r="I155" s="132"/>
      <c r="J155" s="132"/>
      <c r="K155" s="132"/>
      <c r="L155" s="132"/>
      <c r="M155" s="132"/>
      <c r="N155" s="132"/>
      <c r="P155" s="176"/>
      <c r="Y155" s="176"/>
      <c r="Z155" s="176"/>
    </row>
    <row r="156" spans="1:26" s="174" customFormat="1">
      <c r="C156" s="131" t="s">
        <v>872</v>
      </c>
      <c r="D156" s="797"/>
      <c r="E156" s="797"/>
      <c r="F156" s="797"/>
      <c r="G156" s="797"/>
      <c r="H156" s="797"/>
      <c r="I156" s="797"/>
      <c r="J156" s="797"/>
      <c r="K156" s="797"/>
      <c r="L156" s="797"/>
      <c r="M156" s="797"/>
      <c r="N156" s="797"/>
      <c r="P156" s="176"/>
      <c r="Y156" s="176"/>
      <c r="Z156" s="176"/>
    </row>
    <row r="157" spans="1:26" s="174" customFormat="1">
      <c r="A157" s="174" t="s">
        <v>924</v>
      </c>
      <c r="B157" s="6" t="str">
        <f>MID(C157,2,3)</f>
        <v>360</v>
      </c>
      <c r="C157" s="129" t="s">
        <v>929</v>
      </c>
      <c r="D157" s="799">
        <f>SUMIFS('FCPIS F'!$F$6:$F$135,'FCPIS F'!$B$6:$B$135,'PIS F AVG'!$A157,'FCPIS F'!$C$6:$C$135,'PIS F AVG'!$B157)*1000</f>
        <v>2896992.1</v>
      </c>
      <c r="E157" s="799"/>
      <c r="F157" s="799">
        <f>SUMIFS('FCPIS F'!$S$138:$S$225,'FCPIS F'!$B$138:$B$225,'PIS F AVG'!$A157,'FCPIS F'!$C$138:$C$225,'PIS F AVG'!$B157)*1000</f>
        <v>0</v>
      </c>
      <c r="G157" s="799"/>
      <c r="H157" s="799">
        <f>SUMIFS('FCPIS F'!$S$228:$S$278,'FCPIS F'!$B$228:$B$278,'PIS F AVG'!$A157,'FCPIS F'!$C$228:$C$278,'PIS F AVG'!$B157)*-1000</f>
        <v>0</v>
      </c>
      <c r="I157" s="799"/>
      <c r="J157" s="799">
        <f>SUMIFS('FCPIS F'!$S$395:$S$416,'FCPIS F'!$B$395:$B$416,'PIS F AVG'!$A157,'FCPIS F'!$C$395:$C$416,'PIS F AVG'!$B157)*1000</f>
        <v>0</v>
      </c>
      <c r="K157" s="799"/>
      <c r="L157" s="799">
        <f>SUM(F157:J157)</f>
        <v>0</v>
      </c>
      <c r="M157" s="799"/>
      <c r="N157" s="799">
        <f>D157+L157</f>
        <v>2896992.1</v>
      </c>
      <c r="P157" s="176">
        <f>SUMIFS('FCPIS F'!$T$6:$T$135,'FCPIS F'!$B$6:$B$135,'PIS F AVG'!$A157,'FCPIS F'!$C$6:$C$135,'PIS F AVG'!$B157)*1000</f>
        <v>2896992.1000000006</v>
      </c>
      <c r="Q157" s="799"/>
      <c r="R157" s="799">
        <f>SUMIFS('FCPIS F'!$T$281:$T$408,'FCPIS F'!$B$281:$B$408,'PIS F AVG'!$A157,'FCPIS F'!$C$281:$C$408,'PIS F AVG'!$B157)*-1000</f>
        <v>0</v>
      </c>
      <c r="S157" s="799"/>
      <c r="T157" s="799">
        <f>SUM(P157:R157)</f>
        <v>2896992.1000000006</v>
      </c>
      <c r="U157" s="799"/>
      <c r="V157" s="799">
        <v>0</v>
      </c>
      <c r="W157" s="799"/>
      <c r="X157" s="799">
        <f>R157+V157</f>
        <v>0</v>
      </c>
      <c r="Y157" s="176">
        <f>SUMIFS('FCPIS F'!$R$6:$R$135,'FCPIS F'!$B$6:$B$135,'PIS F AVG'!$A157,'FCPIS F'!$C$6:$C$135,'PIS F AVG'!$B157)*1000</f>
        <v>2896992.1</v>
      </c>
      <c r="Z157" s="176">
        <f>Y157-N157</f>
        <v>0</v>
      </c>
    </row>
    <row r="158" spans="1:26" s="174" customFormat="1">
      <c r="A158" s="174" t="s">
        <v>924</v>
      </c>
      <c r="B158" s="6" t="str">
        <f>MID(C158,2,3)</f>
        <v>362</v>
      </c>
      <c r="C158" s="129" t="s">
        <v>930</v>
      </c>
      <c r="D158" s="175">
        <f>SUMIFS('FCPIS F'!$F$6:$F$135,'FCPIS F'!$B$6:$B$135,'PIS F AVG'!$A158,'FCPIS F'!$C$6:$C$135,'PIS F AVG'!$B158)*1000</f>
        <v>11748.709999999899</v>
      </c>
      <c r="E158" s="176"/>
      <c r="F158" s="175">
        <f>SUMIFS('FCPIS F'!$S$138:$S$225,'FCPIS F'!$B$138:$B$225,'PIS F AVG'!$A158,'FCPIS F'!$C$138:$C$225,'PIS F AVG'!$B158)*1000</f>
        <v>0</v>
      </c>
      <c r="G158" s="176"/>
      <c r="H158" s="175">
        <f>SUMIFS('FCPIS F'!$S$228:$S$278,'FCPIS F'!$B$228:$B$278,'PIS F AVG'!$A158,'FCPIS F'!$C$228:$C$278,'PIS F AVG'!$B158)*-1000</f>
        <v>0</v>
      </c>
      <c r="I158" s="176"/>
      <c r="J158" s="175">
        <f>SUMIFS('FCPIS F'!$S$395:$S$416,'FCPIS F'!$B$395:$B$416,'PIS F AVG'!$A158,'FCPIS F'!$C$395:$C$416,'PIS F AVG'!$B158)*1000</f>
        <v>0</v>
      </c>
      <c r="K158" s="176"/>
      <c r="L158" s="175">
        <f>SUM(F158:J158)</f>
        <v>0</v>
      </c>
      <c r="M158" s="176"/>
      <c r="N158" s="175">
        <f>D158+L158</f>
        <v>11748.709999999899</v>
      </c>
      <c r="O158" s="11"/>
      <c r="P158" s="175">
        <f>SUMIFS('FCPIS F'!$T$6:$T$135,'FCPIS F'!$B$6:$B$135,'PIS F AVG'!$A158,'FCPIS F'!$C$6:$C$135,'PIS F AVG'!$B158)*1000</f>
        <v>11748.709999999901</v>
      </c>
      <c r="Q158" s="176"/>
      <c r="R158" s="175">
        <f>SUMIFS('FCPIS F'!$T$281:$T$408,'FCPIS F'!$B$281:$B$408,'PIS F AVG'!$A158,'FCPIS F'!$C$281:$C$408,'PIS F AVG'!$B158)*-1000</f>
        <v>-9.889999999999997</v>
      </c>
      <c r="S158" s="176"/>
      <c r="T158" s="175">
        <f>SUM(P158:R158)</f>
        <v>11738.819999999901</v>
      </c>
      <c r="U158" s="176"/>
      <c r="V158" s="175">
        <v>0</v>
      </c>
      <c r="W158" s="176"/>
      <c r="X158" s="175">
        <f>R158+V158</f>
        <v>-9.889999999999997</v>
      </c>
      <c r="Y158" s="176">
        <f>SUMIFS('FCPIS F'!$R$6:$R$135,'FCPIS F'!$B$6:$B$135,'PIS F AVG'!$A158,'FCPIS F'!$C$6:$C$135,'PIS F AVG'!$B158)*1000</f>
        <v>11748.709999999899</v>
      </c>
      <c r="Z158" s="176">
        <f>Y158-N158</f>
        <v>0</v>
      </c>
    </row>
    <row r="159" spans="1:26" s="174" customFormat="1">
      <c r="A159" s="174" t="s">
        <v>924</v>
      </c>
      <c r="C159" s="129"/>
      <c r="D159" s="176">
        <f>SUM(D157:D158)</f>
        <v>2908740.81</v>
      </c>
      <c r="E159" s="176"/>
      <c r="F159" s="176">
        <f>SUM(F157:F158)</f>
        <v>0</v>
      </c>
      <c r="G159" s="176"/>
      <c r="H159" s="176">
        <f>SUM(H157:H158)</f>
        <v>0</v>
      </c>
      <c r="I159" s="176"/>
      <c r="J159" s="176">
        <f>SUM(J157:J158)</f>
        <v>0</v>
      </c>
      <c r="K159" s="176"/>
      <c r="L159" s="176">
        <f>SUM(L157:L158)</f>
        <v>0</v>
      </c>
      <c r="M159" s="176"/>
      <c r="N159" s="176">
        <f>SUM(N157:N158)</f>
        <v>2908740.81</v>
      </c>
      <c r="O159" s="11"/>
      <c r="P159" s="176">
        <f>SUM(P157:P158)</f>
        <v>2908740.8100000005</v>
      </c>
      <c r="Q159" s="176"/>
      <c r="R159" s="176">
        <f>SUM(R157:R158)</f>
        <v>-9.889999999999997</v>
      </c>
      <c r="S159" s="176"/>
      <c r="T159" s="176">
        <f>SUM(T157:T158)</f>
        <v>2908730.9200000004</v>
      </c>
      <c r="U159" s="176"/>
      <c r="V159" s="176">
        <v>0</v>
      </c>
      <c r="W159" s="176"/>
      <c r="X159" s="176">
        <f>SUM(X157:X158)</f>
        <v>-9.889999999999997</v>
      </c>
      <c r="Y159" s="176"/>
      <c r="Z159" s="176"/>
    </row>
    <row r="160" spans="1:26" s="174" customFormat="1">
      <c r="A160" s="174" t="s">
        <v>924</v>
      </c>
      <c r="C160" s="129"/>
      <c r="D160" s="176"/>
      <c r="E160" s="176"/>
      <c r="F160" s="176"/>
      <c r="G160" s="176"/>
      <c r="H160" s="176"/>
      <c r="I160" s="176"/>
      <c r="J160" s="176"/>
      <c r="K160" s="176"/>
      <c r="L160" s="176"/>
      <c r="M160" s="176"/>
      <c r="N160" s="176"/>
      <c r="O160" s="11"/>
      <c r="P160" s="176"/>
      <c r="W160" s="11"/>
      <c r="Y160" s="176"/>
      <c r="Z160" s="176"/>
    </row>
    <row r="161" spans="1:26" s="174" customFormat="1">
      <c r="A161" s="174" t="s">
        <v>924</v>
      </c>
      <c r="C161" s="129" t="s">
        <v>78</v>
      </c>
      <c r="D161" s="176"/>
      <c r="E161" s="176"/>
      <c r="F161" s="176"/>
      <c r="G161" s="176"/>
      <c r="H161" s="176"/>
      <c r="I161" s="176"/>
      <c r="J161" s="176"/>
      <c r="K161" s="176"/>
      <c r="L161" s="176"/>
      <c r="M161" s="176"/>
      <c r="N161" s="176"/>
      <c r="O161" s="11"/>
      <c r="P161" s="176"/>
      <c r="W161" s="11"/>
      <c r="Y161" s="176"/>
      <c r="Z161" s="176"/>
    </row>
    <row r="162" spans="1:26" s="174" customFormat="1">
      <c r="A162" s="174" t="s">
        <v>924</v>
      </c>
      <c r="B162" s="6" t="str">
        <f t="shared" ref="B162:B167" si="49">MID(C162,2,3)</f>
        <v>310</v>
      </c>
      <c r="C162" s="129" t="s">
        <v>931</v>
      </c>
      <c r="D162" s="176">
        <f>SUMIFS('FCPIS F'!$F$6:$F$135,'FCPIS F'!$B$6:$B$135,'PIS F AVG'!$A162,'FCPIS F'!$C$6:$C$135,'PIS F AVG'!$B162)*1000</f>
        <v>0</v>
      </c>
      <c r="E162" s="176"/>
      <c r="F162" s="176">
        <f>SUMIFS('FCPIS F'!$S$138:$S$225,'FCPIS F'!$B$138:$B$225,'PIS F AVG'!$A162,'FCPIS F'!$C$138:$C$225,'PIS F AVG'!$B162)*1000</f>
        <v>0</v>
      </c>
      <c r="G162" s="176"/>
      <c r="H162" s="176">
        <f>SUMIFS('FCPIS F'!$S$228:$S$278,'FCPIS F'!$B$228:$B$278,'PIS F AVG'!$A162,'FCPIS F'!$C$228:$C$278,'PIS F AVG'!$B162)*-1000</f>
        <v>0</v>
      </c>
      <c r="I162" s="176"/>
      <c r="J162" s="176">
        <f>SUMIFS('FCPIS F'!$S$395:$S$416,'FCPIS F'!$B$395:$B$416,'PIS F AVG'!$A162,'FCPIS F'!$C$395:$C$416,'PIS F AVG'!$B162)*1000</f>
        <v>0</v>
      </c>
      <c r="K162" s="176"/>
      <c r="L162" s="176">
        <f t="shared" ref="L162:L167" si="50">SUM(F162:J162)</f>
        <v>0</v>
      </c>
      <c r="M162" s="176"/>
      <c r="N162" s="176">
        <f t="shared" ref="N162:N167" si="51">D162+L162</f>
        <v>0</v>
      </c>
      <c r="P162" s="176">
        <f>SUMIFS('FCPIS F'!$T$6:$T$135,'FCPIS F'!$B$6:$B$135,'PIS F AVG'!$A162,'FCPIS F'!$C$6:$C$135,'PIS F AVG'!$B162)*1000</f>
        <v>0</v>
      </c>
      <c r="Q162" s="799"/>
      <c r="R162" s="799">
        <f>SUMIFS('FCPIS F'!$T$281:$T$408,'FCPIS F'!$B$281:$B$408,'PIS F AVG'!$A162,'FCPIS F'!$C$281:$C$408,'PIS F AVG'!$B162)*-1000</f>
        <v>0</v>
      </c>
      <c r="S162" s="799"/>
      <c r="T162" s="799">
        <f t="shared" ref="T162:T167" si="52">SUM(P162:R162)</f>
        <v>0</v>
      </c>
      <c r="U162" s="799"/>
      <c r="V162" s="799">
        <v>0</v>
      </c>
      <c r="W162" s="799"/>
      <c r="X162" s="799">
        <f t="shared" ref="X162:X167" si="53">R162+V162</f>
        <v>0</v>
      </c>
      <c r="Y162" s="176">
        <f>SUMIFS('FCPIS F'!$R$6:$R$135,'FCPIS F'!$B$6:$B$135,'PIS F AVG'!$A162,'FCPIS F'!$C$6:$C$135,'PIS F AVG'!$B162)*1000</f>
        <v>0</v>
      </c>
      <c r="Z162" s="176">
        <f t="shared" ref="Z162:Z167" si="54">Y162-N162</f>
        <v>0</v>
      </c>
    </row>
    <row r="163" spans="1:26" s="174" customFormat="1">
      <c r="A163" s="174" t="s">
        <v>924</v>
      </c>
      <c r="B163" s="6" t="str">
        <f t="shared" si="49"/>
        <v>311</v>
      </c>
      <c r="C163" s="129" t="s">
        <v>55</v>
      </c>
      <c r="D163" s="176">
        <f>SUMIFS('FCPIS F'!$F$6:$F$135,'FCPIS F'!$B$6:$B$135,'PIS F AVG'!$A163,'FCPIS F'!$C$6:$C$135,'PIS F AVG'!$B163)*1000</f>
        <v>0</v>
      </c>
      <c r="E163" s="176"/>
      <c r="F163" s="176">
        <f>SUMIFS('FCPIS F'!$S$138:$S$225,'FCPIS F'!$B$138:$B$225,'PIS F AVG'!$A163,'FCPIS F'!$C$138:$C$225,'PIS F AVG'!$B163)*1000</f>
        <v>0</v>
      </c>
      <c r="G163" s="176"/>
      <c r="H163" s="176">
        <f>SUMIFS('FCPIS F'!$S$228:$S$278,'FCPIS F'!$B$228:$B$278,'PIS F AVG'!$A163,'FCPIS F'!$C$228:$C$278,'PIS F AVG'!$B163)*-1000</f>
        <v>0</v>
      </c>
      <c r="I163" s="176"/>
      <c r="J163" s="176">
        <f>SUMIFS('FCPIS F'!$S$395:$S$416,'FCPIS F'!$B$395:$B$416,'PIS F AVG'!$A163,'FCPIS F'!$C$395:$C$416,'PIS F AVG'!$B163)*1000</f>
        <v>0</v>
      </c>
      <c r="K163" s="176"/>
      <c r="L163" s="176">
        <f t="shared" si="50"/>
        <v>0</v>
      </c>
      <c r="M163" s="176"/>
      <c r="N163" s="176">
        <f t="shared" si="51"/>
        <v>0</v>
      </c>
      <c r="P163" s="176">
        <f>SUMIFS('FCPIS F'!$T$6:$T$135,'FCPIS F'!$B$6:$B$135,'PIS F AVG'!$A163,'FCPIS F'!$C$6:$C$135,'PIS F AVG'!$B163)*1000</f>
        <v>0</v>
      </c>
      <c r="Q163" s="799"/>
      <c r="R163" s="799">
        <f>SUMIFS('FCPIS F'!$T$281:$T$408,'FCPIS F'!$B$281:$B$408,'PIS F AVG'!$A163,'FCPIS F'!$C$281:$C$408,'PIS F AVG'!$B163)*-1000</f>
        <v>0</v>
      </c>
      <c r="S163" s="799"/>
      <c r="T163" s="799">
        <f t="shared" si="52"/>
        <v>0</v>
      </c>
      <c r="U163" s="799"/>
      <c r="V163" s="799">
        <v>0</v>
      </c>
      <c r="W163" s="799"/>
      <c r="X163" s="799">
        <f t="shared" si="53"/>
        <v>0</v>
      </c>
      <c r="Y163" s="176">
        <f>SUMIFS('FCPIS F'!$R$6:$R$135,'FCPIS F'!$B$6:$B$135,'PIS F AVG'!$A163,'FCPIS F'!$C$6:$C$135,'PIS F AVG'!$B163)*1000</f>
        <v>0</v>
      </c>
      <c r="Z163" s="176">
        <f t="shared" si="54"/>
        <v>0</v>
      </c>
    </row>
    <row r="164" spans="1:26" s="174" customFormat="1">
      <c r="A164" s="174" t="s">
        <v>924</v>
      </c>
      <c r="B164" s="6"/>
      <c r="C164" s="129" t="s">
        <v>932</v>
      </c>
      <c r="D164" s="176">
        <f>SUMIFS('FCPIS F'!$F$6:$F$135,'FCPIS F'!$B$6:$B$135,'PIS F AVG'!$A164,'FCPIS F'!$C$6:$C$135,'PIS F AVG'!$B164)*1000</f>
        <v>0</v>
      </c>
      <c r="E164" s="176"/>
      <c r="F164" s="176">
        <f>SUMIFS('FCPIS F'!$S$138:$S$225,'FCPIS F'!$B$138:$B$225,'PIS F AVG'!$A164,'FCPIS F'!$C$138:$C$225,'PIS F AVG'!$B164)*1000</f>
        <v>0</v>
      </c>
      <c r="G164" s="176"/>
      <c r="H164" s="176">
        <f>SUMIFS('FCPIS F'!$S$228:$S$278,'FCPIS F'!$B$228:$B$278,'PIS F AVG'!$A164,'FCPIS F'!$C$228:$C$278,'PIS F AVG'!$B164)*-1000</f>
        <v>0</v>
      </c>
      <c r="I164" s="176"/>
      <c r="J164" s="176">
        <f>SUMIFS('FCPIS F'!$S$395:$S$416,'FCPIS F'!$B$395:$B$416,'PIS F AVG'!$A164,'FCPIS F'!$C$395:$C$416,'PIS F AVG'!$B164)*1000</f>
        <v>0</v>
      </c>
      <c r="K164" s="176"/>
      <c r="L164" s="176">
        <f t="shared" si="50"/>
        <v>0</v>
      </c>
      <c r="M164" s="176"/>
      <c r="N164" s="176">
        <f t="shared" si="51"/>
        <v>0</v>
      </c>
      <c r="P164" s="176">
        <f>SUMIFS('FCPIS F'!$T$6:$T$135,'FCPIS F'!$B$6:$B$135,'PIS F AVG'!$A164,'FCPIS F'!$C$6:$C$135,'PIS F AVG'!$B164)*1000</f>
        <v>0</v>
      </c>
      <c r="Q164" s="799"/>
      <c r="R164" s="799">
        <f>SUMIFS('FCPIS F'!$T$281:$T$408,'FCPIS F'!$B$281:$B$408,'PIS F AVG'!$A164,'FCPIS F'!$C$281:$C$408,'PIS F AVG'!$B164)*-1000</f>
        <v>0</v>
      </c>
      <c r="S164" s="799"/>
      <c r="T164" s="799">
        <f t="shared" si="52"/>
        <v>0</v>
      </c>
      <c r="U164" s="799"/>
      <c r="V164" s="799">
        <v>0</v>
      </c>
      <c r="W164" s="799"/>
      <c r="X164" s="799">
        <f t="shared" si="53"/>
        <v>0</v>
      </c>
      <c r="Y164" s="176">
        <f>SUMIFS('FCPIS F'!$R$6:$R$135,'FCPIS F'!$B$6:$B$135,'PIS F AVG'!$A164,'FCPIS F'!$C$6:$C$135,'PIS F AVG'!$B164)*1000</f>
        <v>0</v>
      </c>
      <c r="Z164" s="176">
        <f t="shared" si="54"/>
        <v>0</v>
      </c>
    </row>
    <row r="165" spans="1:26" s="174" customFormat="1">
      <c r="A165" s="174" t="s">
        <v>924</v>
      </c>
      <c r="B165" s="6" t="str">
        <f t="shared" si="49"/>
        <v>312</v>
      </c>
      <c r="C165" s="129" t="s">
        <v>57</v>
      </c>
      <c r="D165" s="176">
        <f>SUMIFS('FCPIS F'!$F$6:$F$135,'FCPIS F'!$B$6:$B$135,'PIS F AVG'!$A165,'FCPIS F'!$C$6:$C$135,'PIS F AVG'!$B165)*1000</f>
        <v>0</v>
      </c>
      <c r="E165" s="176"/>
      <c r="F165" s="176">
        <f>SUMIFS('FCPIS F'!$S$138:$S$225,'FCPIS F'!$B$138:$B$225,'PIS F AVG'!$A165,'FCPIS F'!$C$138:$C$225,'PIS F AVG'!$B165)*1000</f>
        <v>0</v>
      </c>
      <c r="G165" s="176"/>
      <c r="H165" s="176">
        <f>SUMIFS('FCPIS F'!$S$228:$S$278,'FCPIS F'!$B$228:$B$278,'PIS F AVG'!$A165,'FCPIS F'!$C$228:$C$278,'PIS F AVG'!$B165)*-1000</f>
        <v>0</v>
      </c>
      <c r="I165" s="176"/>
      <c r="J165" s="176">
        <f>SUMIFS('FCPIS F'!$S$395:$S$416,'FCPIS F'!$B$395:$B$416,'PIS F AVG'!$A165,'FCPIS F'!$C$395:$C$416,'PIS F AVG'!$B165)*1000</f>
        <v>0</v>
      </c>
      <c r="K165" s="176"/>
      <c r="L165" s="176">
        <f t="shared" si="50"/>
        <v>0</v>
      </c>
      <c r="M165" s="176"/>
      <c r="N165" s="176">
        <f t="shared" si="51"/>
        <v>0</v>
      </c>
      <c r="P165" s="176">
        <f>SUMIFS('FCPIS F'!$T$6:$T$135,'FCPIS F'!$B$6:$B$135,'PIS F AVG'!$A165,'FCPIS F'!$C$6:$C$135,'PIS F AVG'!$B165)*1000</f>
        <v>0</v>
      </c>
      <c r="Q165" s="799"/>
      <c r="R165" s="799">
        <f>SUMIFS('FCPIS F'!$T$281:$T$408,'FCPIS F'!$B$281:$B$408,'PIS F AVG'!$A165,'FCPIS F'!$C$281:$C$408,'PIS F AVG'!$B165)*-1000</f>
        <v>0</v>
      </c>
      <c r="S165" s="799"/>
      <c r="T165" s="799">
        <f t="shared" si="52"/>
        <v>0</v>
      </c>
      <c r="U165" s="799"/>
      <c r="V165" s="799">
        <v>0</v>
      </c>
      <c r="W165" s="799"/>
      <c r="X165" s="799">
        <f t="shared" si="53"/>
        <v>0</v>
      </c>
      <c r="Y165" s="176">
        <f>SUMIFS('FCPIS F'!$R$6:$R$135,'FCPIS F'!$B$6:$B$135,'PIS F AVG'!$A165,'FCPIS F'!$C$6:$C$135,'PIS F AVG'!$B165)*1000</f>
        <v>0</v>
      </c>
      <c r="Z165" s="176">
        <f t="shared" si="54"/>
        <v>0</v>
      </c>
    </row>
    <row r="166" spans="1:26" s="174" customFormat="1">
      <c r="A166" s="174" t="s">
        <v>924</v>
      </c>
      <c r="B166" s="6" t="str">
        <f t="shared" si="49"/>
        <v>314</v>
      </c>
      <c r="C166" s="129" t="s">
        <v>59</v>
      </c>
      <c r="D166" s="176">
        <f>SUMIFS('FCPIS F'!$F$6:$F$135,'FCPIS F'!$B$6:$B$135,'PIS F AVG'!$A166,'FCPIS F'!$C$6:$C$135,'PIS F AVG'!$B166)*1000</f>
        <v>0</v>
      </c>
      <c r="E166" s="176"/>
      <c r="F166" s="176">
        <f>SUMIFS('FCPIS F'!$S$138:$S$225,'FCPIS F'!$B$138:$B$225,'PIS F AVG'!$A166,'FCPIS F'!$C$138:$C$225,'PIS F AVG'!$B166)*1000</f>
        <v>0</v>
      </c>
      <c r="G166" s="176"/>
      <c r="H166" s="176">
        <f>SUMIFS('FCPIS F'!$S$228:$S$278,'FCPIS F'!$B$228:$B$278,'PIS F AVG'!$A166,'FCPIS F'!$C$228:$C$278,'PIS F AVG'!$B166)*-1000</f>
        <v>0</v>
      </c>
      <c r="I166" s="176"/>
      <c r="J166" s="176">
        <f>SUMIFS('FCPIS F'!$S$395:$S$416,'FCPIS F'!$B$395:$B$416,'PIS F AVG'!$A166,'FCPIS F'!$C$395:$C$416,'PIS F AVG'!$B166)*1000</f>
        <v>0</v>
      </c>
      <c r="K166" s="176"/>
      <c r="L166" s="176">
        <f t="shared" si="50"/>
        <v>0</v>
      </c>
      <c r="M166" s="176"/>
      <c r="N166" s="176">
        <f t="shared" si="51"/>
        <v>0</v>
      </c>
      <c r="P166" s="176">
        <f>SUMIFS('FCPIS F'!$T$6:$T$135,'FCPIS F'!$B$6:$B$135,'PIS F AVG'!$A166,'FCPIS F'!$C$6:$C$135,'PIS F AVG'!$B166)*1000</f>
        <v>0</v>
      </c>
      <c r="Q166" s="799"/>
      <c r="R166" s="799">
        <f>SUMIFS('FCPIS F'!$T$281:$T$408,'FCPIS F'!$B$281:$B$408,'PIS F AVG'!$A166,'FCPIS F'!$C$281:$C$408,'PIS F AVG'!$B166)*-1000</f>
        <v>0</v>
      </c>
      <c r="S166" s="799"/>
      <c r="T166" s="799">
        <f t="shared" si="52"/>
        <v>0</v>
      </c>
      <c r="U166" s="799"/>
      <c r="V166" s="799">
        <v>0</v>
      </c>
      <c r="W166" s="799"/>
      <c r="X166" s="799">
        <f t="shared" si="53"/>
        <v>0</v>
      </c>
      <c r="Y166" s="176">
        <f>SUMIFS('FCPIS F'!$R$6:$R$135,'FCPIS F'!$B$6:$B$135,'PIS F AVG'!$A166,'FCPIS F'!$C$6:$C$135,'PIS F AVG'!$B166)*1000</f>
        <v>0</v>
      </c>
      <c r="Z166" s="176">
        <f t="shared" si="54"/>
        <v>0</v>
      </c>
    </row>
    <row r="167" spans="1:26" s="174" customFormat="1">
      <c r="A167" s="174" t="s">
        <v>924</v>
      </c>
      <c r="B167" s="6" t="str">
        <f t="shared" si="49"/>
        <v>315</v>
      </c>
      <c r="C167" s="129" t="s">
        <v>79</v>
      </c>
      <c r="D167" s="175">
        <f>SUMIFS('FCPIS F'!$F$6:$F$135,'FCPIS F'!$B$6:$B$135,'PIS F AVG'!$A167,'FCPIS F'!$C$6:$C$135,'PIS F AVG'!$B167)*1000</f>
        <v>0</v>
      </c>
      <c r="E167" s="176"/>
      <c r="F167" s="175">
        <f>SUMIFS('FCPIS F'!$S$138:$S$225,'FCPIS F'!$B$138:$B$225,'PIS F AVG'!$A167,'FCPIS F'!$C$138:$C$225,'PIS F AVG'!$B167)*1000</f>
        <v>0</v>
      </c>
      <c r="G167" s="176"/>
      <c r="H167" s="175">
        <f>SUMIFS('FCPIS F'!$S$228:$S$278,'FCPIS F'!$B$228:$B$278,'PIS F AVG'!$A167,'FCPIS F'!$C$228:$C$278,'PIS F AVG'!$B167)*-1000</f>
        <v>0</v>
      </c>
      <c r="I167" s="176"/>
      <c r="J167" s="175">
        <f>SUMIFS('FCPIS F'!$S$395:$S$416,'FCPIS F'!$B$395:$B$416,'PIS F AVG'!$A167,'FCPIS F'!$C$395:$C$416,'PIS F AVG'!$B167)*1000</f>
        <v>0</v>
      </c>
      <c r="K167" s="176"/>
      <c r="L167" s="175">
        <f t="shared" si="50"/>
        <v>0</v>
      </c>
      <c r="M167" s="176"/>
      <c r="N167" s="175">
        <f t="shared" si="51"/>
        <v>0</v>
      </c>
      <c r="P167" s="175">
        <f>SUMIFS('FCPIS F'!$T$6:$T$135,'FCPIS F'!$B$6:$B$135,'PIS F AVG'!$A167,'FCPIS F'!$C$6:$C$135,'PIS F AVG'!$B167)*1000</f>
        <v>0</v>
      </c>
      <c r="Q167" s="176"/>
      <c r="R167" s="175">
        <f>SUMIFS('FCPIS F'!$T$281:$T$408,'FCPIS F'!$B$281:$B$408,'PIS F AVG'!$A167,'FCPIS F'!$C$281:$C$408,'PIS F AVG'!$B167)*-1000</f>
        <v>0</v>
      </c>
      <c r="S167" s="176"/>
      <c r="T167" s="175">
        <f t="shared" si="52"/>
        <v>0</v>
      </c>
      <c r="U167" s="176"/>
      <c r="V167" s="175">
        <v>0</v>
      </c>
      <c r="W167" s="176"/>
      <c r="X167" s="175">
        <f t="shared" si="53"/>
        <v>0</v>
      </c>
      <c r="Y167" s="176">
        <f>SUMIFS('FCPIS F'!$R$6:$R$135,'FCPIS F'!$B$6:$B$135,'PIS F AVG'!$A167,'FCPIS F'!$C$6:$C$135,'PIS F AVG'!$B167)*1000</f>
        <v>0</v>
      </c>
      <c r="Z167" s="176">
        <f t="shared" si="54"/>
        <v>0</v>
      </c>
    </row>
    <row r="168" spans="1:26" s="174" customFormat="1">
      <c r="A168" s="174" t="s">
        <v>924</v>
      </c>
      <c r="C168" s="129"/>
      <c r="D168" s="176">
        <f>SUM(D162:D167)</f>
        <v>0</v>
      </c>
      <c r="E168" s="176"/>
      <c r="F168" s="176">
        <f>SUM(F162:F167)</f>
        <v>0</v>
      </c>
      <c r="G168" s="176"/>
      <c r="H168" s="176">
        <f>SUM(H162:H167)</f>
        <v>0</v>
      </c>
      <c r="I168" s="176"/>
      <c r="J168" s="176">
        <f>SUM(J162:J167)</f>
        <v>0</v>
      </c>
      <c r="K168" s="176"/>
      <c r="L168" s="176">
        <f>SUM(L162:L167)</f>
        <v>0</v>
      </c>
      <c r="M168" s="176"/>
      <c r="N168" s="176">
        <f>SUM(N162:N167)</f>
        <v>0</v>
      </c>
      <c r="P168" s="176">
        <f>SUM(P162:P167)</f>
        <v>0</v>
      </c>
      <c r="Q168" s="176"/>
      <c r="R168" s="176">
        <f>SUM(R162:R167)</f>
        <v>0</v>
      </c>
      <c r="S168" s="176"/>
      <c r="T168" s="176">
        <f>SUM(T162:T167)</f>
        <v>0</v>
      </c>
      <c r="U168" s="176"/>
      <c r="V168" s="176">
        <v>0</v>
      </c>
      <c r="W168" s="176"/>
      <c r="X168" s="176">
        <f>SUM(X162:X167)</f>
        <v>0</v>
      </c>
      <c r="Y168" s="176"/>
      <c r="Z168" s="176"/>
    </row>
    <row r="169" spans="1:26">
      <c r="A169" s="174" t="s">
        <v>924</v>
      </c>
      <c r="C169" s="129"/>
      <c r="D169" s="176"/>
      <c r="E169" s="799"/>
      <c r="F169" s="176"/>
      <c r="G169" s="799"/>
      <c r="H169" s="176"/>
      <c r="I169" s="799"/>
      <c r="J169" s="176"/>
      <c r="K169" s="799"/>
      <c r="L169" s="176"/>
      <c r="M169" s="799"/>
      <c r="N169" s="176"/>
    </row>
    <row r="170" spans="1:26">
      <c r="A170" s="174" t="s">
        <v>924</v>
      </c>
      <c r="C170" s="129"/>
      <c r="D170" s="115"/>
      <c r="E170" s="115"/>
      <c r="F170" s="115"/>
      <c r="G170" s="115"/>
      <c r="H170" s="115"/>
      <c r="I170" s="115"/>
      <c r="J170" s="115"/>
      <c r="K170" s="115"/>
      <c r="L170" s="115"/>
      <c r="M170" s="115"/>
      <c r="N170" s="115"/>
    </row>
    <row r="171" spans="1:26">
      <c r="A171" s="174" t="s">
        <v>924</v>
      </c>
      <c r="C171" s="129" t="s">
        <v>44</v>
      </c>
      <c r="E171" s="799"/>
      <c r="G171" s="799"/>
      <c r="I171" s="799"/>
      <c r="K171" s="799"/>
      <c r="M171" s="799"/>
    </row>
    <row r="172" spans="1:26">
      <c r="A172" s="174" t="s">
        <v>924</v>
      </c>
      <c r="B172" s="2">
        <v>340</v>
      </c>
      <c r="C172" s="129" t="s">
        <v>1531</v>
      </c>
      <c r="D172" s="799">
        <f>SUMIFS('FCPIS F'!$F$6:$F$135,'FCPIS F'!$B$6:$B$135,'PIS F AVG'!$A172,'FCPIS F'!$C$6:$C$135,'PIS F AVG'!$B172)*1000</f>
        <v>211410</v>
      </c>
      <c r="E172" s="799"/>
      <c r="F172" s="799">
        <f>SUMIFS('FCPIS F'!$S$138:$S$225,'FCPIS F'!$B$138:$B$225,'PIS F AVG'!$A172,'FCPIS F'!$C$138:$C$225,'PIS F AVG'!$B172)*1000</f>
        <v>0</v>
      </c>
      <c r="G172" s="799"/>
      <c r="H172" s="799">
        <f>SUMIFS('FCPIS F'!$S$228:$S$278,'FCPIS F'!$B$228:$B$278,'PIS F AVG'!$A172,'FCPIS F'!$C$228:$C$278,'PIS F AVG'!$B172)*-1000</f>
        <v>0</v>
      </c>
      <c r="I172" s="799"/>
      <c r="J172" s="799">
        <f>SUMIFS('FCPIS F'!$S$395:$S$416,'FCPIS F'!$B$395:$B$416,'PIS F AVG'!$A172,'FCPIS F'!$C$395:$C$416,'PIS F AVG'!$B172)*1000</f>
        <v>0</v>
      </c>
      <c r="K172" s="799"/>
      <c r="L172" s="799">
        <f>SUM(F172:J172)</f>
        <v>0</v>
      </c>
      <c r="M172" s="799"/>
      <c r="N172" s="799">
        <f>D172+L172</f>
        <v>211410</v>
      </c>
      <c r="P172" s="799">
        <f>SUMIFS('FCPIS F'!$T$6:$T$135,'FCPIS F'!$B$6:$B$135,'PIS F AVG'!$A172,'FCPIS F'!$C$6:$C$135,'PIS F AVG'!$B172)*1000</f>
        <v>211410</v>
      </c>
      <c r="Q172" s="176"/>
      <c r="R172" s="175">
        <f>SUMIFS('FCPIS F'!$T$281:$T$408,'FCPIS F'!$B$281:$B$408,'PIS F AVG'!$A172,'FCPIS F'!$C$281:$C$408,'PIS F AVG'!$B172)*-1000</f>
        <v>0</v>
      </c>
      <c r="S172" s="176"/>
      <c r="T172" s="175">
        <f>SUM(P172:R172)</f>
        <v>211410</v>
      </c>
      <c r="U172" s="176"/>
      <c r="V172" s="175">
        <v>0</v>
      </c>
      <c r="W172" s="176"/>
      <c r="X172" s="175">
        <f>R172+V172</f>
        <v>0</v>
      </c>
      <c r="Y172" s="799">
        <f>SUMIFS('FCPIS F'!$R$6:$R$135,'FCPIS F'!$B$6:$B$135,'PIS F AVG'!$A172,'FCPIS F'!$C$6:$C$135,'PIS F AVG'!$B172)*1000</f>
        <v>211410</v>
      </c>
      <c r="Z172" s="799">
        <f>Y172-N172</f>
        <v>0</v>
      </c>
    </row>
    <row r="173" spans="1:26">
      <c r="C173" s="129"/>
      <c r="D173" s="800">
        <f>SUM(D172:D172)</f>
        <v>211410</v>
      </c>
      <c r="E173" s="176"/>
      <c r="F173" s="800">
        <f>SUM(F172:F172)</f>
        <v>0</v>
      </c>
      <c r="G173" s="176"/>
      <c r="H173" s="800">
        <f>SUM(H172:H172)</f>
        <v>0</v>
      </c>
      <c r="I173" s="176"/>
      <c r="J173" s="800">
        <f>SUM(J172:J172)</f>
        <v>0</v>
      </c>
      <c r="K173" s="176"/>
      <c r="L173" s="800">
        <f>SUM(L172:L172)</f>
        <v>0</v>
      </c>
      <c r="M173" s="176"/>
      <c r="N173" s="800">
        <f>SUM(N172:N172)</f>
        <v>211410</v>
      </c>
      <c r="P173" s="800">
        <f>SUM(P172:P172)</f>
        <v>211410</v>
      </c>
      <c r="R173" s="800">
        <f>SUM(R172:R172)</f>
        <v>0</v>
      </c>
      <c r="T173" s="800">
        <f>SUM(T172:T172)</f>
        <v>211410</v>
      </c>
      <c r="V173" s="800">
        <f>SUM(V172:V172)</f>
        <v>0</v>
      </c>
      <c r="X173" s="800">
        <f>SUM(X172:X172)</f>
        <v>0</v>
      </c>
    </row>
    <row r="174" spans="1:26">
      <c r="C174" s="129"/>
      <c r="E174" s="799"/>
      <c r="G174" s="799"/>
      <c r="I174" s="799"/>
      <c r="K174" s="799"/>
      <c r="M174" s="799"/>
    </row>
    <row r="175" spans="1:26" ht="13.5" thickBot="1">
      <c r="C175" s="129" t="s">
        <v>80</v>
      </c>
      <c r="D175" s="801">
        <f>D168+D159+D173</f>
        <v>3120150.81</v>
      </c>
      <c r="E175" s="799"/>
      <c r="F175" s="801">
        <f>F168+F159+F173</f>
        <v>0</v>
      </c>
      <c r="G175" s="799"/>
      <c r="H175" s="801">
        <f>H168+H159+H173</f>
        <v>0</v>
      </c>
      <c r="I175" s="799"/>
      <c r="J175" s="801">
        <f>J168+J159+J173</f>
        <v>0</v>
      </c>
      <c r="K175" s="799"/>
      <c r="L175" s="801">
        <f>L168+L159+L173</f>
        <v>0</v>
      </c>
      <c r="M175" s="799"/>
      <c r="N175" s="801">
        <f>N168+N159+N173</f>
        <v>3120150.81</v>
      </c>
      <c r="P175" s="801">
        <f>P168+P159+P173</f>
        <v>3120150.8100000005</v>
      </c>
      <c r="R175" s="801">
        <f>R168+R159+R173</f>
        <v>-9.889999999999997</v>
      </c>
      <c r="T175" s="801">
        <f>T168+T159+T173</f>
        <v>3120140.9200000004</v>
      </c>
      <c r="V175" s="801">
        <f>V168+V159+V173</f>
        <v>0</v>
      </c>
      <c r="X175" s="801">
        <f>X168+X159+X173</f>
        <v>-9.889999999999997</v>
      </c>
    </row>
    <row r="176" spans="1:26" ht="13.5" thickTop="1"/>
    <row r="177" spans="3:26" s="174" customFormat="1" ht="13.5" thickBot="1">
      <c r="C177" s="131" t="s">
        <v>943</v>
      </c>
      <c r="D177" s="788">
        <f>D145+D175</f>
        <v>6159252279.6698971</v>
      </c>
      <c r="E177" s="789"/>
      <c r="F177" s="788">
        <f>F145+F175</f>
        <v>361329353.71289968</v>
      </c>
      <c r="G177" s="789"/>
      <c r="H177" s="788">
        <f>H145+H175</f>
        <v>-76803269.370799989</v>
      </c>
      <c r="I177" s="789"/>
      <c r="J177" s="788">
        <f>J145+J175</f>
        <v>0</v>
      </c>
      <c r="K177" s="789"/>
      <c r="L177" s="788">
        <f>L145+L175</f>
        <v>284526084.34209973</v>
      </c>
      <c r="M177" s="789"/>
      <c r="N177" s="788">
        <f>N145+N175</f>
        <v>6443778364.0119972</v>
      </c>
      <c r="O177" s="789"/>
      <c r="P177" s="788">
        <f>P145+P175</f>
        <v>6313158116.6633263</v>
      </c>
      <c r="Q177" s="132"/>
      <c r="R177" s="788">
        <f>R145+R175</f>
        <v>-1974268796.2640424</v>
      </c>
      <c r="S177" s="132"/>
      <c r="T177" s="788">
        <f>T145+T175</f>
        <v>4338889320.3992844</v>
      </c>
      <c r="V177" s="788">
        <f>V145+V175</f>
        <v>16739356.073846148</v>
      </c>
      <c r="X177" s="788">
        <f>X145+X175</f>
        <v>-1957529440.1901963</v>
      </c>
      <c r="Y177" s="176"/>
      <c r="Z177" s="176"/>
    </row>
    <row r="178" spans="3:26" ht="13.5" thickTop="1"/>
  </sheetData>
  <mergeCells count="3">
    <mergeCell ref="C1:T1"/>
    <mergeCell ref="C2:T2"/>
    <mergeCell ref="C3:T3"/>
  </mergeCells>
  <pageMargins left="0.75" right="0.75" top="1" bottom="1" header="0.5" footer="0.5"/>
  <pageSetup scale="43" fitToHeight="0" orientation="landscape" r:id="rId1"/>
  <headerFooter alignWithMargins="0"/>
  <rowBreaks count="4" manualBreakCount="4">
    <brk id="47" min="2" max="15" man="1"/>
    <brk id="80" max="16383" man="1"/>
    <brk id="134" max="16383" man="1"/>
    <brk id="164" max="16383" man="1"/>
  </rowBreak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/>
  <dimension ref="A1:T411"/>
  <sheetViews>
    <sheetView zoomScale="85" zoomScaleNormal="85" workbookViewId="0">
      <pane xSplit="4" ySplit="3" topLeftCell="E4" activePane="bottomRight" state="frozen"/>
      <selection activeCell="A24" sqref="A24"/>
      <selection pane="topRight" activeCell="A24" sqref="A24"/>
      <selection pane="bottomLeft" activeCell="A24" sqref="A24"/>
      <selection pane="bottomRight" activeCell="E4" sqref="E4"/>
    </sheetView>
  </sheetViews>
  <sheetFormatPr defaultColWidth="7.75" defaultRowHeight="15"/>
  <cols>
    <col min="1" max="1" width="5.25" style="137" customWidth="1"/>
    <col min="2" max="2" width="5.625" style="137" customWidth="1"/>
    <col min="3" max="3" width="4.25" style="137" customWidth="1"/>
    <col min="4" max="4" width="58.375" style="134" bestFit="1" customWidth="1"/>
    <col min="5" max="5" width="12.125" style="137" customWidth="1"/>
    <col min="6" max="19" width="9.375" style="137" customWidth="1"/>
    <col min="20" max="20" width="11.5" style="137" customWidth="1"/>
    <col min="21" max="16384" width="7.75" style="137"/>
  </cols>
  <sheetData>
    <row r="1" spans="1:20" s="136" customFormat="1">
      <c r="D1" s="180"/>
    </row>
    <row r="2" spans="1:20" s="136" customFormat="1" ht="60">
      <c r="A2" s="136" t="s">
        <v>1510</v>
      </c>
      <c r="B2" s="136" t="s">
        <v>1509</v>
      </c>
      <c r="C2" s="136" t="s">
        <v>1508</v>
      </c>
      <c r="D2" s="180" t="s">
        <v>1507</v>
      </c>
      <c r="E2" s="180" t="s">
        <v>1596</v>
      </c>
      <c r="F2" s="136" t="s">
        <v>1831</v>
      </c>
      <c r="G2" s="136" t="s">
        <v>1832</v>
      </c>
      <c r="H2" s="136" t="s">
        <v>1833</v>
      </c>
      <c r="I2" s="136" t="s">
        <v>1834</v>
      </c>
      <c r="J2" s="136" t="s">
        <v>1835</v>
      </c>
      <c r="K2" s="136" t="s">
        <v>1836</v>
      </c>
      <c r="L2" s="136" t="s">
        <v>1837</v>
      </c>
      <c r="M2" s="136" t="s">
        <v>1838</v>
      </c>
      <c r="N2" s="136" t="s">
        <v>1839</v>
      </c>
      <c r="O2" s="136" t="s">
        <v>1840</v>
      </c>
      <c r="P2" s="136" t="s">
        <v>1841</v>
      </c>
      <c r="Q2" s="136" t="s">
        <v>1842</v>
      </c>
      <c r="R2" s="136" t="s">
        <v>1843</v>
      </c>
      <c r="S2" s="136" t="s">
        <v>1829</v>
      </c>
      <c r="T2" s="136" t="s">
        <v>1830</v>
      </c>
    </row>
    <row r="3" spans="1:20" s="136" customFormat="1">
      <c r="D3" s="180"/>
    </row>
    <row r="5" spans="1:20">
      <c r="D5" s="134" t="s">
        <v>689</v>
      </c>
    </row>
    <row r="6" spans="1:20">
      <c r="A6" s="137" t="str">
        <f>MID($D6,4,3)</f>
        <v>LGE</v>
      </c>
      <c r="B6" s="137" t="s">
        <v>923</v>
      </c>
      <c r="C6" s="137" t="str">
        <f>MID($D6,9,3)</f>
        <v>301</v>
      </c>
      <c r="D6" s="134" t="s">
        <v>785</v>
      </c>
      <c r="E6" s="134" t="str">
        <f t="shared" ref="E6:E69" si="0">IF(ISTEXT(MID($D6,SEARCH("FUTURE USE",$D6),3)),"FUTURE USE",IF(ISTEXT(MID($D6,SEARCH("ECR",$D6),3)),"ECR",IF(ISTEXT(MID($D6,SEARCH("ARO",$D6),3)),"ARO",IF(ISTEXT(MID($D6,SEARCH("DSM",$D6),3)),"DSM",""))))</f>
        <v/>
      </c>
      <c r="F6" s="137">
        <v>2.2402899999999999</v>
      </c>
      <c r="G6" s="137">
        <v>2.2402899999999999</v>
      </c>
      <c r="H6" s="137">
        <v>2.2402899999999999</v>
      </c>
      <c r="I6" s="137">
        <v>2.2402899999999999</v>
      </c>
      <c r="J6" s="137">
        <v>2.2402899999999999</v>
      </c>
      <c r="K6" s="137">
        <v>2.2402899999999999</v>
      </c>
      <c r="L6" s="137">
        <v>2.2402899999999999</v>
      </c>
      <c r="M6" s="137">
        <v>2.2402899999999999</v>
      </c>
      <c r="N6" s="137">
        <v>2.2402899999999999</v>
      </c>
      <c r="O6" s="137">
        <v>2.2402899999999999</v>
      </c>
      <c r="P6" s="137">
        <v>2.2402899999999999</v>
      </c>
      <c r="Q6" s="137">
        <v>2.2402899999999999</v>
      </c>
      <c r="R6" s="137">
        <v>2.2402899999999999</v>
      </c>
      <c r="T6" s="137">
        <f>SUM(F6:R6)/13</f>
        <v>2.2402900000000008</v>
      </c>
    </row>
    <row r="7" spans="1:20">
      <c r="A7" s="137" t="str">
        <f t="shared" ref="A7:A70" si="1">MID($D7,4,3)</f>
        <v>LGE</v>
      </c>
      <c r="B7" s="137" t="s">
        <v>923</v>
      </c>
      <c r="C7" s="137" t="str">
        <f t="shared" ref="C7:C70" si="2">MID($D7,9,3)</f>
        <v>310</v>
      </c>
      <c r="D7" s="134" t="s">
        <v>1511</v>
      </c>
      <c r="E7" s="134" t="str">
        <f t="shared" si="0"/>
        <v>ECR</v>
      </c>
      <c r="F7" s="137">
        <v>1339.0380399999999</v>
      </c>
      <c r="G7" s="137">
        <v>1339.0380399999999</v>
      </c>
      <c r="H7" s="137">
        <v>1339.0380399999999</v>
      </c>
      <c r="I7" s="137">
        <v>1339.0380399999999</v>
      </c>
      <c r="J7" s="137">
        <v>1339.0380399999999</v>
      </c>
      <c r="K7" s="137">
        <v>1339.0380399999999</v>
      </c>
      <c r="L7" s="137">
        <v>1339.0380399999999</v>
      </c>
      <c r="M7" s="137">
        <v>1339.0380399999999</v>
      </c>
      <c r="N7" s="137">
        <v>1339.0380399999999</v>
      </c>
      <c r="O7" s="137">
        <v>1339.0380399999999</v>
      </c>
      <c r="P7" s="137">
        <v>1339.0380399999999</v>
      </c>
      <c r="Q7" s="137">
        <v>1339.0380399999999</v>
      </c>
      <c r="R7" s="137">
        <v>1339.0380399999999</v>
      </c>
      <c r="T7" s="137">
        <f t="shared" ref="T7:T70" si="3">SUM(F7:R7)/13</f>
        <v>1339.0380399999997</v>
      </c>
    </row>
    <row r="8" spans="1:20">
      <c r="A8" s="137" t="str">
        <f t="shared" si="1"/>
        <v>LGE</v>
      </c>
      <c r="B8" s="137" t="s">
        <v>923</v>
      </c>
      <c r="C8" s="137" t="str">
        <f t="shared" si="2"/>
        <v>310</v>
      </c>
      <c r="D8" s="134" t="s">
        <v>786</v>
      </c>
      <c r="E8" s="134" t="str">
        <f t="shared" si="0"/>
        <v>ECR</v>
      </c>
      <c r="F8" s="137">
        <v>360.85126000000002</v>
      </c>
      <c r="G8" s="137">
        <v>360.85126000000002</v>
      </c>
      <c r="H8" s="137">
        <v>360.85126000000002</v>
      </c>
      <c r="I8" s="137">
        <v>360.85126000000002</v>
      </c>
      <c r="J8" s="137">
        <v>360.85126000000002</v>
      </c>
      <c r="K8" s="137">
        <v>360.85126000000002</v>
      </c>
      <c r="L8" s="137">
        <v>360.85126000000002</v>
      </c>
      <c r="M8" s="137">
        <v>360.85126000000002</v>
      </c>
      <c r="N8" s="137">
        <v>360.85126000000002</v>
      </c>
      <c r="O8" s="137">
        <v>360.85126000000002</v>
      </c>
      <c r="P8" s="137">
        <v>360.85126000000002</v>
      </c>
      <c r="Q8" s="137">
        <v>360.85126000000002</v>
      </c>
      <c r="R8" s="137">
        <v>360.85126000000002</v>
      </c>
      <c r="T8" s="137">
        <f t="shared" si="3"/>
        <v>360.85126000000002</v>
      </c>
    </row>
    <row r="9" spans="1:20">
      <c r="A9" s="137" t="str">
        <f t="shared" si="1"/>
        <v>LGE</v>
      </c>
      <c r="B9" s="137" t="s">
        <v>923</v>
      </c>
      <c r="C9" s="137" t="str">
        <f t="shared" si="2"/>
        <v>310</v>
      </c>
      <c r="D9" s="134" t="s">
        <v>1816</v>
      </c>
      <c r="E9" s="134" t="str">
        <f t="shared" si="0"/>
        <v>ECR</v>
      </c>
      <c r="F9" s="137">
        <v>2267.6315099999902</v>
      </c>
      <c r="G9" s="137">
        <v>2267.6315099999902</v>
      </c>
      <c r="H9" s="137">
        <v>2267.6315099999902</v>
      </c>
      <c r="I9" s="137">
        <v>2267.6315099999902</v>
      </c>
      <c r="J9" s="137">
        <v>2267.6315099999902</v>
      </c>
      <c r="K9" s="137">
        <v>2267.6315099999902</v>
      </c>
      <c r="L9" s="137">
        <v>2267.6315099999902</v>
      </c>
      <c r="M9" s="137">
        <v>2267.6315099999902</v>
      </c>
      <c r="N9" s="137">
        <v>2267.6315099999902</v>
      </c>
      <c r="O9" s="137">
        <v>2267.6315099999902</v>
      </c>
      <c r="P9" s="137">
        <v>2267.6315099999902</v>
      </c>
      <c r="Q9" s="137">
        <v>2267.6315099999902</v>
      </c>
      <c r="R9" s="137">
        <v>2267.6315099999902</v>
      </c>
      <c r="T9" s="137">
        <f t="shared" si="3"/>
        <v>2267.6315099999911</v>
      </c>
    </row>
    <row r="10" spans="1:20">
      <c r="A10" s="137" t="str">
        <f t="shared" si="1"/>
        <v>LGE</v>
      </c>
      <c r="B10" s="137" t="s">
        <v>923</v>
      </c>
      <c r="C10" s="137" t="str">
        <f t="shared" si="2"/>
        <v>310</v>
      </c>
      <c r="D10" s="134" t="s">
        <v>787</v>
      </c>
      <c r="E10" s="134" t="str">
        <f t="shared" si="0"/>
        <v/>
      </c>
      <c r="F10" s="137">
        <v>7266.6104500000001</v>
      </c>
      <c r="G10" s="137">
        <v>7266.6104500000001</v>
      </c>
      <c r="H10" s="137">
        <v>7266.6104500000001</v>
      </c>
      <c r="I10" s="137">
        <v>7266.6104500000001</v>
      </c>
      <c r="J10" s="137">
        <v>7266.6104500000001</v>
      </c>
      <c r="K10" s="137">
        <v>7266.6104500000001</v>
      </c>
      <c r="L10" s="137">
        <v>7266.6104500000001</v>
      </c>
      <c r="M10" s="137">
        <v>7266.6104500000001</v>
      </c>
      <c r="N10" s="137">
        <v>7266.6104500000001</v>
      </c>
      <c r="O10" s="137">
        <v>7266.6104500000001</v>
      </c>
      <c r="P10" s="137">
        <v>7266.6104500000001</v>
      </c>
      <c r="Q10" s="137">
        <v>7266.6104500000001</v>
      </c>
      <c r="R10" s="137">
        <v>7266.6104500000001</v>
      </c>
      <c r="T10" s="137">
        <f t="shared" si="3"/>
        <v>7266.610450000001</v>
      </c>
    </row>
    <row r="11" spans="1:20">
      <c r="A11" s="137" t="str">
        <f t="shared" si="1"/>
        <v>LGE</v>
      </c>
      <c r="B11" s="137" t="s">
        <v>923</v>
      </c>
      <c r="C11" s="137" t="str">
        <f t="shared" si="2"/>
        <v>311</v>
      </c>
      <c r="D11" s="134" t="s">
        <v>788</v>
      </c>
      <c r="E11" s="134" t="str">
        <f t="shared" si="0"/>
        <v>ECR</v>
      </c>
      <c r="F11" s="137">
        <v>510.82002999999997</v>
      </c>
      <c r="G11" s="137">
        <v>510.82002999999997</v>
      </c>
      <c r="H11" s="137">
        <v>510.82002999999997</v>
      </c>
      <c r="I11" s="137">
        <v>510.82002999999997</v>
      </c>
      <c r="J11" s="137">
        <v>510.82002999999997</v>
      </c>
      <c r="K11" s="137">
        <v>510.82002999999997</v>
      </c>
      <c r="L11" s="137">
        <v>510.82002999999997</v>
      </c>
      <c r="M11" s="137">
        <v>510.82002999999997</v>
      </c>
      <c r="N11" s="137">
        <v>510.82002999999997</v>
      </c>
      <c r="O11" s="137">
        <v>510.82002999999997</v>
      </c>
      <c r="P11" s="137">
        <v>510.82002999999997</v>
      </c>
      <c r="Q11" s="137">
        <v>510.82002999999997</v>
      </c>
      <c r="R11" s="137">
        <v>510.82002999999997</v>
      </c>
      <c r="T11" s="137">
        <f t="shared" si="3"/>
        <v>510.82002999999992</v>
      </c>
    </row>
    <row r="12" spans="1:20">
      <c r="A12" s="137" t="str">
        <f t="shared" si="1"/>
        <v>LGE</v>
      </c>
      <c r="B12" s="137" t="s">
        <v>923</v>
      </c>
      <c r="C12" s="137" t="str">
        <f t="shared" si="2"/>
        <v>311</v>
      </c>
      <c r="D12" s="134" t="s">
        <v>789</v>
      </c>
      <c r="E12" s="134" t="str">
        <f t="shared" si="0"/>
        <v>ECR</v>
      </c>
      <c r="F12" s="137">
        <v>31153.47092</v>
      </c>
      <c r="G12" s="137">
        <v>31153.47092</v>
      </c>
      <c r="H12" s="137">
        <v>31153.47092</v>
      </c>
      <c r="I12" s="137">
        <v>31153.47092</v>
      </c>
      <c r="J12" s="137">
        <v>31153.47092</v>
      </c>
      <c r="K12" s="137">
        <v>31153.47092</v>
      </c>
      <c r="L12" s="137">
        <v>31153.47092</v>
      </c>
      <c r="M12" s="137">
        <v>31153.47092</v>
      </c>
      <c r="N12" s="137">
        <v>31153.47092</v>
      </c>
      <c r="O12" s="137">
        <v>31153.47092</v>
      </c>
      <c r="P12" s="137">
        <v>31153.47092</v>
      </c>
      <c r="Q12" s="137">
        <v>31153.47092</v>
      </c>
      <c r="R12" s="137">
        <v>31153.47092</v>
      </c>
      <c r="T12" s="137">
        <f t="shared" si="3"/>
        <v>31153.470919999996</v>
      </c>
    </row>
    <row r="13" spans="1:20">
      <c r="A13" s="137" t="str">
        <f t="shared" si="1"/>
        <v>LGE</v>
      </c>
      <c r="B13" s="137" t="s">
        <v>923</v>
      </c>
      <c r="C13" s="137" t="str">
        <f t="shared" si="2"/>
        <v>311</v>
      </c>
      <c r="D13" s="134" t="s">
        <v>790</v>
      </c>
      <c r="E13" s="134" t="str">
        <f t="shared" si="0"/>
        <v/>
      </c>
      <c r="F13" s="137">
        <v>279790.19478000002</v>
      </c>
      <c r="G13" s="137">
        <v>279790.19478000002</v>
      </c>
      <c r="H13" s="137">
        <v>279790.19478000002</v>
      </c>
      <c r="I13" s="137">
        <v>280112.29761000001</v>
      </c>
      <c r="J13" s="137">
        <v>280137.07475999999</v>
      </c>
      <c r="K13" s="137">
        <v>280459.17758999998</v>
      </c>
      <c r="L13" s="137">
        <v>281239.27512000001</v>
      </c>
      <c r="M13" s="137">
        <v>281239.27512000001</v>
      </c>
      <c r="N13" s="137">
        <v>264486.06867000001</v>
      </c>
      <c r="O13" s="137">
        <v>264486.06867000001</v>
      </c>
      <c r="P13" s="137">
        <v>264486.06867000001</v>
      </c>
      <c r="Q13" s="137">
        <v>264486.06867000001</v>
      </c>
      <c r="R13" s="137">
        <v>264544.19824</v>
      </c>
      <c r="T13" s="137">
        <f t="shared" si="3"/>
        <v>274234.31980461534</v>
      </c>
    </row>
    <row r="14" spans="1:20">
      <c r="A14" s="137" t="str">
        <f t="shared" si="1"/>
        <v>LGE</v>
      </c>
      <c r="B14" s="137" t="s">
        <v>923</v>
      </c>
      <c r="C14" s="137" t="str">
        <f t="shared" si="2"/>
        <v>312</v>
      </c>
      <c r="D14" s="134" t="s">
        <v>791</v>
      </c>
      <c r="E14" s="134" t="str">
        <f t="shared" si="0"/>
        <v/>
      </c>
      <c r="F14" s="137">
        <v>1179531.2278499999</v>
      </c>
      <c r="G14" s="137">
        <v>1187321.9299699999</v>
      </c>
      <c r="H14" s="137">
        <v>1189514.9820399999</v>
      </c>
      <c r="I14" s="137">
        <v>1192375.63612999</v>
      </c>
      <c r="J14" s="137">
        <v>1191716.3424899899</v>
      </c>
      <c r="K14" s="137">
        <v>1190700.7221299901</v>
      </c>
      <c r="L14" s="137">
        <v>1191122.6479499899</v>
      </c>
      <c r="M14" s="137">
        <v>1199147.76883999</v>
      </c>
      <c r="N14" s="137">
        <v>1196323.91703999</v>
      </c>
      <c r="O14" s="137">
        <v>1196235.7556099901</v>
      </c>
      <c r="P14" s="137">
        <v>1190835.5337099901</v>
      </c>
      <c r="Q14" s="137">
        <v>1190439.6138599899</v>
      </c>
      <c r="R14" s="137">
        <v>1190889.5564699899</v>
      </c>
      <c r="T14" s="137">
        <f t="shared" si="3"/>
        <v>1191242.7410838385</v>
      </c>
    </row>
    <row r="15" spans="1:20">
      <c r="A15" s="137" t="str">
        <f t="shared" si="1"/>
        <v>LGE</v>
      </c>
      <c r="B15" s="137" t="s">
        <v>923</v>
      </c>
      <c r="C15" s="137" t="str">
        <f t="shared" si="2"/>
        <v>312</v>
      </c>
      <c r="D15" s="134" t="s">
        <v>792</v>
      </c>
      <c r="E15" s="134" t="str">
        <f t="shared" si="0"/>
        <v>ECR</v>
      </c>
      <c r="F15" s="137">
        <v>100325.49039000001</v>
      </c>
      <c r="G15" s="137">
        <v>100362.49039000001</v>
      </c>
      <c r="H15" s="137">
        <v>100399.49039000001</v>
      </c>
      <c r="I15" s="137">
        <v>100436.49039000001</v>
      </c>
      <c r="J15" s="137">
        <v>100473.49039000001</v>
      </c>
      <c r="K15" s="137">
        <v>100510.49039000001</v>
      </c>
      <c r="L15" s="137">
        <v>100547.49039000001</v>
      </c>
      <c r="M15" s="137">
        <v>126008.52795</v>
      </c>
      <c r="N15" s="137">
        <v>167248.96758</v>
      </c>
      <c r="O15" s="137">
        <v>167788.89757</v>
      </c>
      <c r="P15" s="137">
        <v>169382.04757</v>
      </c>
      <c r="Q15" s="137">
        <v>169451.59756999899</v>
      </c>
      <c r="R15" s="137">
        <v>169635.94756999999</v>
      </c>
      <c r="T15" s="137">
        <f t="shared" si="3"/>
        <v>128659.33988769226</v>
      </c>
    </row>
    <row r="16" spans="1:20">
      <c r="A16" s="137" t="str">
        <f t="shared" si="1"/>
        <v>LGE</v>
      </c>
      <c r="B16" s="137" t="s">
        <v>923</v>
      </c>
      <c r="C16" s="137" t="str">
        <f t="shared" si="2"/>
        <v>312</v>
      </c>
      <c r="D16" s="134" t="s">
        <v>793</v>
      </c>
      <c r="E16" s="134" t="str">
        <f t="shared" si="0"/>
        <v>ECR</v>
      </c>
      <c r="F16" s="137">
        <v>1058666.59696</v>
      </c>
      <c r="G16" s="137">
        <v>1058666.59696</v>
      </c>
      <c r="H16" s="137">
        <v>1058666.59696</v>
      </c>
      <c r="I16" s="137">
        <v>1058666.59696</v>
      </c>
      <c r="J16" s="137">
        <v>1058666.59696</v>
      </c>
      <c r="K16" s="137">
        <v>1058666.59696</v>
      </c>
      <c r="L16" s="137">
        <v>1058666.59696</v>
      </c>
      <c r="M16" s="137">
        <v>1058666.59696</v>
      </c>
      <c r="N16" s="137">
        <v>1058666.59696</v>
      </c>
      <c r="O16" s="137">
        <v>1058666.59696</v>
      </c>
      <c r="P16" s="137">
        <v>1058666.59696</v>
      </c>
      <c r="Q16" s="137">
        <v>1058666.59696</v>
      </c>
      <c r="R16" s="137">
        <v>1058666.59696</v>
      </c>
      <c r="T16" s="137">
        <f t="shared" si="3"/>
        <v>1058666.5969600002</v>
      </c>
    </row>
    <row r="17" spans="1:20">
      <c r="A17" s="137" t="str">
        <f t="shared" si="1"/>
        <v>LGE</v>
      </c>
      <c r="B17" s="137" t="s">
        <v>923</v>
      </c>
      <c r="C17" s="137" t="str">
        <f t="shared" si="2"/>
        <v>312</v>
      </c>
      <c r="D17" s="134" t="s">
        <v>1512</v>
      </c>
      <c r="E17" s="134" t="str">
        <f t="shared" si="0"/>
        <v>ECR</v>
      </c>
      <c r="F17" s="137">
        <v>228647.63510000001</v>
      </c>
      <c r="G17" s="137">
        <v>230313.11562</v>
      </c>
      <c r="H17" s="137">
        <v>231503.11621000001</v>
      </c>
      <c r="I17" s="137">
        <v>232856.11692999999</v>
      </c>
      <c r="J17" s="137">
        <v>236279.11767000001</v>
      </c>
      <c r="K17" s="137">
        <v>237913.21061000001</v>
      </c>
      <c r="L17" s="137">
        <v>239547.30363000001</v>
      </c>
      <c r="M17" s="137">
        <v>240832.39653999999</v>
      </c>
      <c r="N17" s="137">
        <v>245623.88226000001</v>
      </c>
      <c r="O17" s="137">
        <v>246054.75953000001</v>
      </c>
      <c r="P17" s="137">
        <v>246198.8518</v>
      </c>
      <c r="Q17" s="137">
        <v>246404.94407</v>
      </c>
      <c r="R17" s="137">
        <v>246611.03633999999</v>
      </c>
      <c r="T17" s="137">
        <f t="shared" si="3"/>
        <v>239137.34510076925</v>
      </c>
    </row>
    <row r="18" spans="1:20">
      <c r="A18" s="137" t="str">
        <f t="shared" si="1"/>
        <v>LGE</v>
      </c>
      <c r="B18" s="137" t="s">
        <v>923</v>
      </c>
      <c r="C18" s="137" t="str">
        <f t="shared" si="2"/>
        <v>314</v>
      </c>
      <c r="D18" s="134" t="s">
        <v>795</v>
      </c>
      <c r="E18" s="134" t="str">
        <f t="shared" si="0"/>
        <v/>
      </c>
      <c r="F18" s="137">
        <v>234071.399299999</v>
      </c>
      <c r="G18" s="137">
        <v>237819.03162999899</v>
      </c>
      <c r="H18" s="137">
        <v>237803.32940999899</v>
      </c>
      <c r="I18" s="137">
        <v>237788.372009999</v>
      </c>
      <c r="J18" s="137">
        <v>237627.389499999</v>
      </c>
      <c r="K18" s="137">
        <v>237564.01823999899</v>
      </c>
      <c r="L18" s="137">
        <v>237552.214149999</v>
      </c>
      <c r="M18" s="137">
        <v>237460.65183999899</v>
      </c>
      <c r="N18" s="137">
        <v>244824.73940999899</v>
      </c>
      <c r="O18" s="137">
        <v>244810.84033999901</v>
      </c>
      <c r="P18" s="137">
        <v>244031.79435999901</v>
      </c>
      <c r="Q18" s="137">
        <v>243959.71102999899</v>
      </c>
      <c r="R18" s="137">
        <v>243942.658079999</v>
      </c>
      <c r="T18" s="137">
        <f t="shared" si="3"/>
        <v>239942.78071538362</v>
      </c>
    </row>
    <row r="19" spans="1:20">
      <c r="A19" s="137" t="str">
        <f t="shared" si="1"/>
        <v>LGE</v>
      </c>
      <c r="B19" s="137" t="s">
        <v>923</v>
      </c>
      <c r="C19" s="137" t="str">
        <f t="shared" si="2"/>
        <v>315</v>
      </c>
      <c r="D19" s="134" t="s">
        <v>796</v>
      </c>
      <c r="E19" s="134" t="str">
        <f t="shared" si="0"/>
        <v/>
      </c>
      <c r="F19" s="137">
        <v>136178.0882</v>
      </c>
      <c r="G19" s="137">
        <v>136284.52145</v>
      </c>
      <c r="H19" s="137">
        <v>136305.52428000001</v>
      </c>
      <c r="I19" s="137">
        <v>136305.52428000001</v>
      </c>
      <c r="J19" s="137">
        <v>136499.24783000001</v>
      </c>
      <c r="K19" s="137">
        <v>136737.29389</v>
      </c>
      <c r="L19" s="137">
        <v>136737.29389</v>
      </c>
      <c r="M19" s="137">
        <v>137061.13620000001</v>
      </c>
      <c r="N19" s="137">
        <v>139328.48576000001</v>
      </c>
      <c r="O19" s="137">
        <v>139328.48576000001</v>
      </c>
      <c r="P19" s="137">
        <v>139328.48576000001</v>
      </c>
      <c r="Q19" s="137">
        <v>139328.48576000001</v>
      </c>
      <c r="R19" s="137">
        <v>139328.48576000001</v>
      </c>
      <c r="T19" s="137">
        <f t="shared" si="3"/>
        <v>137596.23529384617</v>
      </c>
    </row>
    <row r="20" spans="1:20">
      <c r="A20" s="137" t="str">
        <f t="shared" si="1"/>
        <v>LGE</v>
      </c>
      <c r="B20" s="137" t="s">
        <v>923</v>
      </c>
      <c r="C20" s="137" t="str">
        <f t="shared" si="2"/>
        <v>315</v>
      </c>
      <c r="D20" s="134" t="s">
        <v>1513</v>
      </c>
      <c r="E20" s="134" t="str">
        <f t="shared" si="0"/>
        <v>ECR</v>
      </c>
      <c r="F20" s="137">
        <v>1372.7689800000001</v>
      </c>
      <c r="G20" s="137">
        <v>1372.7689800000001</v>
      </c>
      <c r="H20" s="137">
        <v>1372.7689800000001</v>
      </c>
      <c r="I20" s="137">
        <v>1372.7689800000001</v>
      </c>
      <c r="J20" s="137">
        <v>1372.7689800000001</v>
      </c>
      <c r="K20" s="137">
        <v>1372.7689800000001</v>
      </c>
      <c r="L20" s="137">
        <v>1372.7689800000001</v>
      </c>
      <c r="M20" s="137">
        <v>1372.7689800000001</v>
      </c>
      <c r="N20" s="137">
        <v>1372.7689800000001</v>
      </c>
      <c r="O20" s="137">
        <v>1372.7689800000001</v>
      </c>
      <c r="P20" s="137">
        <v>1372.7689800000001</v>
      </c>
      <c r="Q20" s="137">
        <v>1372.7689800000001</v>
      </c>
      <c r="R20" s="137">
        <v>1372.7689800000001</v>
      </c>
      <c r="T20" s="137">
        <f t="shared" si="3"/>
        <v>1372.7689800000005</v>
      </c>
    </row>
    <row r="21" spans="1:20">
      <c r="A21" s="137" t="str">
        <f t="shared" si="1"/>
        <v>LGE</v>
      </c>
      <c r="B21" s="137" t="s">
        <v>923</v>
      </c>
      <c r="C21" s="137" t="str">
        <f t="shared" si="2"/>
        <v>315</v>
      </c>
      <c r="D21" s="134" t="s">
        <v>1514</v>
      </c>
      <c r="E21" s="134" t="str">
        <f t="shared" si="0"/>
        <v>ECR</v>
      </c>
      <c r="F21" s="137">
        <v>46006.683689999998</v>
      </c>
      <c r="G21" s="137">
        <v>46006.683689999998</v>
      </c>
      <c r="H21" s="137">
        <v>46006.683689999998</v>
      </c>
      <c r="I21" s="137">
        <v>46006.683689999998</v>
      </c>
      <c r="J21" s="137">
        <v>46006.683689999998</v>
      </c>
      <c r="K21" s="137">
        <v>46006.683689999998</v>
      </c>
      <c r="L21" s="137">
        <v>46006.683689999998</v>
      </c>
      <c r="M21" s="137">
        <v>46006.683689999998</v>
      </c>
      <c r="N21" s="137">
        <v>46006.683689999998</v>
      </c>
      <c r="O21" s="137">
        <v>46006.683689999998</v>
      </c>
      <c r="P21" s="137">
        <v>46006.683689999998</v>
      </c>
      <c r="Q21" s="137">
        <v>46006.683689999998</v>
      </c>
      <c r="R21" s="137">
        <v>46006.683689999998</v>
      </c>
      <c r="T21" s="137">
        <f t="shared" si="3"/>
        <v>46006.683689999983</v>
      </c>
    </row>
    <row r="22" spans="1:20">
      <c r="A22" s="137" t="str">
        <f t="shared" si="1"/>
        <v>LGE</v>
      </c>
      <c r="B22" s="137" t="s">
        <v>923</v>
      </c>
      <c r="C22" s="137" t="str">
        <f t="shared" si="2"/>
        <v>316</v>
      </c>
      <c r="D22" s="134" t="s">
        <v>797</v>
      </c>
      <c r="E22" s="134" t="str">
        <f t="shared" si="0"/>
        <v>ECR</v>
      </c>
      <c r="F22" s="137">
        <v>910.26452999999901</v>
      </c>
      <c r="G22" s="137">
        <v>910.26452999999901</v>
      </c>
      <c r="H22" s="137">
        <v>910.26452999999901</v>
      </c>
      <c r="I22" s="137">
        <v>910.26452999999901</v>
      </c>
      <c r="J22" s="137">
        <v>910.26452999999901</v>
      </c>
      <c r="K22" s="137">
        <v>910.26452999999901</v>
      </c>
      <c r="L22" s="137">
        <v>910.26452999999901</v>
      </c>
      <c r="M22" s="137">
        <v>910.26452999999901</v>
      </c>
      <c r="N22" s="137">
        <v>910.26452999999901</v>
      </c>
      <c r="O22" s="137">
        <v>910.26452999999901</v>
      </c>
      <c r="P22" s="137">
        <v>910.26452999999901</v>
      </c>
      <c r="Q22" s="137">
        <v>910.26452999999901</v>
      </c>
      <c r="R22" s="137">
        <v>910.26452999999901</v>
      </c>
      <c r="T22" s="137">
        <f t="shared" si="3"/>
        <v>910.26452999999867</v>
      </c>
    </row>
    <row r="23" spans="1:20">
      <c r="A23" s="137" t="str">
        <f t="shared" si="1"/>
        <v>LGE</v>
      </c>
      <c r="B23" s="137" t="s">
        <v>923</v>
      </c>
      <c r="C23" s="137" t="str">
        <f t="shared" si="2"/>
        <v>316</v>
      </c>
      <c r="D23" s="134" t="s">
        <v>798</v>
      </c>
      <c r="E23" s="134" t="str">
        <f t="shared" si="0"/>
        <v/>
      </c>
      <c r="F23" s="137">
        <v>19821.450649999999</v>
      </c>
      <c r="G23" s="137">
        <v>22641.0856299999</v>
      </c>
      <c r="H23" s="137">
        <v>22641.0856299999</v>
      </c>
      <c r="I23" s="137">
        <v>22761.062639999898</v>
      </c>
      <c r="J23" s="137">
        <v>22962.6753099999</v>
      </c>
      <c r="K23" s="137">
        <v>25851.752879999902</v>
      </c>
      <c r="L23" s="137">
        <v>27180.288449999902</v>
      </c>
      <c r="M23" s="137">
        <v>36571.075839999998</v>
      </c>
      <c r="N23" s="137">
        <v>41431.314359999997</v>
      </c>
      <c r="O23" s="137">
        <v>41431.314359999997</v>
      </c>
      <c r="P23" s="137">
        <v>41431.314359999997</v>
      </c>
      <c r="Q23" s="137">
        <v>41478.345699999998</v>
      </c>
      <c r="R23" s="137">
        <v>43014.308420000001</v>
      </c>
      <c r="T23" s="137">
        <f t="shared" si="3"/>
        <v>31478.236479230727</v>
      </c>
    </row>
    <row r="24" spans="1:20">
      <c r="A24" s="137" t="str">
        <f t="shared" si="1"/>
        <v>LGE</v>
      </c>
      <c r="B24" s="137" t="s">
        <v>923</v>
      </c>
      <c r="C24" s="137" t="str">
        <f t="shared" si="2"/>
        <v>317</v>
      </c>
      <c r="D24" s="134" t="s">
        <v>799</v>
      </c>
      <c r="E24" s="134" t="str">
        <f t="shared" si="0"/>
        <v>ARO</v>
      </c>
      <c r="F24" s="137">
        <v>20543.864460000001</v>
      </c>
      <c r="G24" s="137">
        <v>20494.970570000001</v>
      </c>
      <c r="H24" s="137">
        <v>20494.970570000001</v>
      </c>
      <c r="I24" s="137">
        <v>20494.970570000001</v>
      </c>
      <c r="J24" s="137">
        <v>20494.970570000001</v>
      </c>
      <c r="K24" s="137">
        <v>20494.970570000001</v>
      </c>
      <c r="L24" s="137">
        <v>20494.970570000001</v>
      </c>
      <c r="M24" s="137">
        <v>20494.970570000001</v>
      </c>
      <c r="N24" s="137">
        <v>20494.970570000001</v>
      </c>
      <c r="O24" s="137">
        <v>7465.2259999999997</v>
      </c>
      <c r="P24" s="137">
        <v>7465.2259999999997</v>
      </c>
      <c r="Q24" s="137">
        <v>7465.2259999999997</v>
      </c>
      <c r="R24" s="137">
        <v>7465.2259999999997</v>
      </c>
      <c r="T24" s="137">
        <f t="shared" si="3"/>
        <v>16489.579463076923</v>
      </c>
    </row>
    <row r="25" spans="1:20">
      <c r="A25" s="137" t="str">
        <f t="shared" si="1"/>
        <v>LGE</v>
      </c>
      <c r="B25" s="137" t="s">
        <v>923</v>
      </c>
      <c r="C25" s="137" t="str">
        <f t="shared" si="2"/>
        <v>317</v>
      </c>
      <c r="D25" s="134" t="s">
        <v>1817</v>
      </c>
      <c r="E25" s="134" t="str">
        <f t="shared" si="0"/>
        <v>ARO</v>
      </c>
      <c r="F25" s="137">
        <v>68643.035640000002</v>
      </c>
      <c r="G25" s="137">
        <v>68643.035640000002</v>
      </c>
      <c r="H25" s="137">
        <v>68643.035640000002</v>
      </c>
      <c r="I25" s="137">
        <v>68643.035640000002</v>
      </c>
      <c r="J25" s="137">
        <v>68643.035640000002</v>
      </c>
      <c r="K25" s="137">
        <v>68643.035640000002</v>
      </c>
      <c r="L25" s="137">
        <v>68643.035640000002</v>
      </c>
      <c r="M25" s="137">
        <v>68643.035640000002</v>
      </c>
      <c r="N25" s="137">
        <v>68643.035640000002</v>
      </c>
      <c r="O25" s="137">
        <v>68643.035640000002</v>
      </c>
      <c r="P25" s="137">
        <v>68643.035640000002</v>
      </c>
      <c r="Q25" s="137">
        <v>68643.035640000002</v>
      </c>
      <c r="R25" s="137">
        <v>68643.035640000002</v>
      </c>
      <c r="T25" s="137">
        <f t="shared" si="3"/>
        <v>68643.035640000002</v>
      </c>
    </row>
    <row r="26" spans="1:20">
      <c r="A26" s="137" t="str">
        <f t="shared" si="1"/>
        <v>LGE</v>
      </c>
      <c r="B26" s="137" t="s">
        <v>923</v>
      </c>
      <c r="C26" s="137" t="str">
        <f t="shared" si="2"/>
        <v>330</v>
      </c>
      <c r="D26" s="134" t="s">
        <v>800</v>
      </c>
      <c r="E26" s="134" t="str">
        <f t="shared" si="0"/>
        <v/>
      </c>
      <c r="F26" s="137">
        <v>6.4999999999999997E-3</v>
      </c>
      <c r="G26" s="137">
        <v>6.4999999999999997E-3</v>
      </c>
      <c r="H26" s="137">
        <v>6.4999999999999997E-3</v>
      </c>
      <c r="I26" s="137">
        <v>6.4999999999999997E-3</v>
      </c>
      <c r="J26" s="137">
        <v>6.4999999999999997E-3</v>
      </c>
      <c r="K26" s="137">
        <v>6.4999999999999997E-3</v>
      </c>
      <c r="L26" s="137">
        <v>6.4999999999999997E-3</v>
      </c>
      <c r="M26" s="137">
        <v>6.4999999999999997E-3</v>
      </c>
      <c r="N26" s="137">
        <v>6.4999999999999997E-3</v>
      </c>
      <c r="O26" s="137">
        <v>6.4999999999999997E-3</v>
      </c>
      <c r="P26" s="137">
        <v>6.4999999999999997E-3</v>
      </c>
      <c r="Q26" s="137">
        <v>6.4999999999999997E-3</v>
      </c>
      <c r="R26" s="137">
        <v>6.4999999999999997E-3</v>
      </c>
      <c r="T26" s="137">
        <f t="shared" si="3"/>
        <v>6.5000000000000014E-3</v>
      </c>
    </row>
    <row r="27" spans="1:20">
      <c r="A27" s="137" t="str">
        <f t="shared" si="1"/>
        <v>LGE</v>
      </c>
      <c r="B27" s="137" t="s">
        <v>923</v>
      </c>
      <c r="C27" s="137" t="str">
        <f t="shared" si="2"/>
        <v>331</v>
      </c>
      <c r="D27" s="134" t="s">
        <v>801</v>
      </c>
      <c r="E27" s="134" t="str">
        <f t="shared" si="0"/>
        <v/>
      </c>
      <c r="F27" s="137">
        <v>12870.68462</v>
      </c>
      <c r="G27" s="137">
        <v>12870.68462</v>
      </c>
      <c r="H27" s="137">
        <v>12870.68462</v>
      </c>
      <c r="I27" s="137">
        <v>12870.68462</v>
      </c>
      <c r="J27" s="137">
        <v>12870.68462</v>
      </c>
      <c r="K27" s="137">
        <v>12870.68462</v>
      </c>
      <c r="L27" s="137">
        <v>12870.68462</v>
      </c>
      <c r="M27" s="137">
        <v>12870.68462</v>
      </c>
      <c r="N27" s="137">
        <v>12870.68462</v>
      </c>
      <c r="O27" s="137">
        <v>12870.68462</v>
      </c>
      <c r="P27" s="137">
        <v>12870.68462</v>
      </c>
      <c r="Q27" s="137">
        <v>12870.68462</v>
      </c>
      <c r="R27" s="137">
        <v>12870.68462</v>
      </c>
      <c r="T27" s="137">
        <f t="shared" si="3"/>
        <v>12870.684620000002</v>
      </c>
    </row>
    <row r="28" spans="1:20">
      <c r="A28" s="137" t="str">
        <f t="shared" si="1"/>
        <v>LGE</v>
      </c>
      <c r="B28" s="137" t="s">
        <v>923</v>
      </c>
      <c r="C28" s="137" t="str">
        <f t="shared" si="2"/>
        <v>332</v>
      </c>
      <c r="D28" s="134" t="s">
        <v>802</v>
      </c>
      <c r="E28" s="134" t="str">
        <f t="shared" si="0"/>
        <v/>
      </c>
      <c r="F28" s="137">
        <v>26209.847310000001</v>
      </c>
      <c r="G28" s="137">
        <v>26209.847310000001</v>
      </c>
      <c r="H28" s="137">
        <v>26209.847310000001</v>
      </c>
      <c r="I28" s="137">
        <v>26209.847310000001</v>
      </c>
      <c r="J28" s="137">
        <v>26209.847310000001</v>
      </c>
      <c r="K28" s="137">
        <v>26209.847310000001</v>
      </c>
      <c r="L28" s="137">
        <v>26209.847310000001</v>
      </c>
      <c r="M28" s="137">
        <v>26209.847310000001</v>
      </c>
      <c r="N28" s="137">
        <v>26209.847310000001</v>
      </c>
      <c r="O28" s="137">
        <v>26209.847310000001</v>
      </c>
      <c r="P28" s="137">
        <v>26209.847310000001</v>
      </c>
      <c r="Q28" s="137">
        <v>26209.847310000001</v>
      </c>
      <c r="R28" s="137">
        <v>26209.847310000001</v>
      </c>
      <c r="T28" s="137">
        <f t="shared" si="3"/>
        <v>26209.847310000001</v>
      </c>
    </row>
    <row r="29" spans="1:20">
      <c r="A29" s="137" t="str">
        <f t="shared" si="1"/>
        <v>LGE</v>
      </c>
      <c r="B29" s="137" t="s">
        <v>923</v>
      </c>
      <c r="C29" s="137" t="str">
        <f t="shared" si="2"/>
        <v>333</v>
      </c>
      <c r="D29" s="134" t="s">
        <v>803</v>
      </c>
      <c r="E29" s="134" t="str">
        <f t="shared" si="0"/>
        <v/>
      </c>
      <c r="F29" s="137">
        <v>101920.4482</v>
      </c>
      <c r="G29" s="137">
        <v>101920.4482</v>
      </c>
      <c r="H29" s="137">
        <v>101920.4482</v>
      </c>
      <c r="I29" s="137">
        <v>101920.4482</v>
      </c>
      <c r="J29" s="137">
        <v>101920.4482</v>
      </c>
      <c r="K29" s="137">
        <v>101920.4482</v>
      </c>
      <c r="L29" s="137">
        <v>101920.4482</v>
      </c>
      <c r="M29" s="137">
        <v>101920.4482</v>
      </c>
      <c r="N29" s="137">
        <v>101920.4482</v>
      </c>
      <c r="O29" s="137">
        <v>101920.4482</v>
      </c>
      <c r="P29" s="137">
        <v>101920.4482</v>
      </c>
      <c r="Q29" s="137">
        <v>101920.4482</v>
      </c>
      <c r="R29" s="137">
        <v>101920.4482</v>
      </c>
      <c r="T29" s="137">
        <f t="shared" si="3"/>
        <v>101920.4482</v>
      </c>
    </row>
    <row r="30" spans="1:20">
      <c r="A30" s="137" t="str">
        <f t="shared" si="1"/>
        <v>LGE</v>
      </c>
      <c r="B30" s="137" t="s">
        <v>923</v>
      </c>
      <c r="C30" s="137" t="str">
        <f t="shared" si="2"/>
        <v>334</v>
      </c>
      <c r="D30" s="134" t="s">
        <v>804</v>
      </c>
      <c r="E30" s="134" t="str">
        <f t="shared" si="0"/>
        <v/>
      </c>
      <c r="F30" s="137">
        <v>13160.32368</v>
      </c>
      <c r="G30" s="137">
        <v>13160.32368</v>
      </c>
      <c r="H30" s="137">
        <v>13160.32368</v>
      </c>
      <c r="I30" s="137">
        <v>13160.32368</v>
      </c>
      <c r="J30" s="137">
        <v>13160.32368</v>
      </c>
      <c r="K30" s="137">
        <v>13160.32368</v>
      </c>
      <c r="L30" s="137">
        <v>13160.32368</v>
      </c>
      <c r="M30" s="137">
        <v>13160.32368</v>
      </c>
      <c r="N30" s="137">
        <v>13160.32368</v>
      </c>
      <c r="O30" s="137">
        <v>13160.32368</v>
      </c>
      <c r="P30" s="137">
        <v>13160.32368</v>
      </c>
      <c r="Q30" s="137">
        <v>13160.32368</v>
      </c>
      <c r="R30" s="137">
        <v>13160.32368</v>
      </c>
      <c r="T30" s="137">
        <f t="shared" si="3"/>
        <v>13160.32368</v>
      </c>
    </row>
    <row r="31" spans="1:20">
      <c r="A31" s="137" t="str">
        <f t="shared" si="1"/>
        <v>LGE</v>
      </c>
      <c r="B31" s="137" t="s">
        <v>923</v>
      </c>
      <c r="C31" s="137" t="str">
        <f t="shared" si="2"/>
        <v>335</v>
      </c>
      <c r="D31" s="134" t="s">
        <v>805</v>
      </c>
      <c r="E31" s="134" t="str">
        <f t="shared" si="0"/>
        <v/>
      </c>
      <c r="F31" s="137">
        <v>3563.1257700000001</v>
      </c>
      <c r="G31" s="137">
        <v>3563.1257700000001</v>
      </c>
      <c r="H31" s="137">
        <v>3563.1257700000001</v>
      </c>
      <c r="I31" s="137">
        <v>3563.1257700000001</v>
      </c>
      <c r="J31" s="137">
        <v>3563.1257700000001</v>
      </c>
      <c r="K31" s="137">
        <v>3563.1257700000001</v>
      </c>
      <c r="L31" s="137">
        <v>3563.1257700000001</v>
      </c>
      <c r="M31" s="137">
        <v>3563.1257700000001</v>
      </c>
      <c r="N31" s="137">
        <v>3563.1257700000001</v>
      </c>
      <c r="O31" s="137">
        <v>3563.1257700000001</v>
      </c>
      <c r="P31" s="137">
        <v>3563.1257700000001</v>
      </c>
      <c r="Q31" s="137">
        <v>3563.1257700000001</v>
      </c>
      <c r="R31" s="137">
        <v>3563.1257700000001</v>
      </c>
      <c r="T31" s="137">
        <f t="shared" si="3"/>
        <v>3563.1257699999992</v>
      </c>
    </row>
    <row r="32" spans="1:20">
      <c r="A32" s="137" t="str">
        <f t="shared" si="1"/>
        <v>LGE</v>
      </c>
      <c r="B32" s="137" t="s">
        <v>923</v>
      </c>
      <c r="C32" s="137" t="str">
        <f t="shared" si="2"/>
        <v>336</v>
      </c>
      <c r="D32" s="134" t="s">
        <v>806</v>
      </c>
      <c r="E32" s="134" t="str">
        <f t="shared" si="0"/>
        <v/>
      </c>
      <c r="F32" s="137">
        <v>29.930610000000001</v>
      </c>
      <c r="G32" s="137">
        <v>29.930610000000001</v>
      </c>
      <c r="H32" s="137">
        <v>29.930610000000001</v>
      </c>
      <c r="I32" s="137">
        <v>29.930610000000001</v>
      </c>
      <c r="J32" s="137">
        <v>29.930610000000001</v>
      </c>
      <c r="K32" s="137">
        <v>29.930610000000001</v>
      </c>
      <c r="L32" s="137">
        <v>132.74336</v>
      </c>
      <c r="M32" s="137">
        <v>132.74336</v>
      </c>
      <c r="N32" s="137">
        <v>132.74336</v>
      </c>
      <c r="O32" s="137">
        <v>132.74336</v>
      </c>
      <c r="P32" s="137">
        <v>132.74336</v>
      </c>
      <c r="Q32" s="137">
        <v>132.74336</v>
      </c>
      <c r="R32" s="137">
        <v>132.74336</v>
      </c>
      <c r="T32" s="137">
        <f t="shared" si="3"/>
        <v>85.291321538461517</v>
      </c>
    </row>
    <row r="33" spans="1:20">
      <c r="A33" s="137" t="str">
        <f t="shared" si="1"/>
        <v>LGE</v>
      </c>
      <c r="B33" s="137" t="s">
        <v>923</v>
      </c>
      <c r="C33" s="137" t="str">
        <f t="shared" si="2"/>
        <v>337</v>
      </c>
      <c r="D33" s="134" t="s">
        <v>807</v>
      </c>
      <c r="E33" s="134" t="str">
        <f t="shared" si="0"/>
        <v>ARO</v>
      </c>
      <c r="F33" s="137">
        <v>463.56914999999998</v>
      </c>
      <c r="G33" s="137">
        <v>463.56914999999998</v>
      </c>
      <c r="H33" s="137">
        <v>463.56914999999998</v>
      </c>
      <c r="I33" s="137">
        <v>463.56914999999998</v>
      </c>
      <c r="J33" s="137">
        <v>463.56914999999998</v>
      </c>
      <c r="K33" s="137">
        <v>463.56914999999998</v>
      </c>
      <c r="L33" s="137">
        <v>463.56914999999998</v>
      </c>
      <c r="M33" s="137">
        <v>463.56914999999998</v>
      </c>
      <c r="N33" s="137">
        <v>463.56914999999998</v>
      </c>
      <c r="O33" s="137">
        <v>463.56914999999998</v>
      </c>
      <c r="P33" s="137">
        <v>463.56914999999998</v>
      </c>
      <c r="Q33" s="137">
        <v>463.56914999999998</v>
      </c>
      <c r="R33" s="137">
        <v>463.56914999999998</v>
      </c>
      <c r="T33" s="137">
        <f t="shared" si="3"/>
        <v>463.56915000000004</v>
      </c>
    </row>
    <row r="34" spans="1:20">
      <c r="A34" s="137" t="str">
        <f t="shared" si="1"/>
        <v>LGE</v>
      </c>
      <c r="B34" s="137" t="s">
        <v>924</v>
      </c>
      <c r="C34" s="137" t="str">
        <f t="shared" si="2"/>
        <v>340</v>
      </c>
      <c r="D34" s="134" t="s">
        <v>1515</v>
      </c>
      <c r="E34" s="134" t="str">
        <f t="shared" si="0"/>
        <v>FUTURE USE</v>
      </c>
      <c r="F34" s="137">
        <v>211.41</v>
      </c>
      <c r="G34" s="137">
        <v>211.41</v>
      </c>
      <c r="H34" s="137">
        <v>211.41</v>
      </c>
      <c r="I34" s="137">
        <v>211.41</v>
      </c>
      <c r="J34" s="137">
        <v>211.41</v>
      </c>
      <c r="K34" s="137">
        <v>211.41</v>
      </c>
      <c r="L34" s="137">
        <v>211.41</v>
      </c>
      <c r="M34" s="137">
        <v>211.41</v>
      </c>
      <c r="N34" s="137">
        <v>211.41</v>
      </c>
      <c r="O34" s="137">
        <v>211.41</v>
      </c>
      <c r="P34" s="137">
        <v>211.41</v>
      </c>
      <c r="Q34" s="137">
        <v>211.41</v>
      </c>
      <c r="R34" s="137">
        <v>211.41</v>
      </c>
      <c r="T34" s="137">
        <f t="shared" si="3"/>
        <v>211.41</v>
      </c>
    </row>
    <row r="35" spans="1:20">
      <c r="A35" s="137" t="str">
        <f t="shared" si="1"/>
        <v>LGE</v>
      </c>
      <c r="B35" s="137" t="s">
        <v>923</v>
      </c>
      <c r="C35" s="137" t="str">
        <f t="shared" si="2"/>
        <v>340</v>
      </c>
      <c r="D35" s="134" t="s">
        <v>808</v>
      </c>
      <c r="E35" s="134" t="str">
        <f t="shared" si="0"/>
        <v/>
      </c>
      <c r="F35" s="137">
        <v>414.27816000000001</v>
      </c>
      <c r="G35" s="137">
        <v>414.27816000000001</v>
      </c>
      <c r="H35" s="137">
        <v>414.27816000000001</v>
      </c>
      <c r="I35" s="137">
        <v>414.27816000000001</v>
      </c>
      <c r="J35" s="137">
        <v>414.27816000000001</v>
      </c>
      <c r="K35" s="137">
        <v>414.27816000000001</v>
      </c>
      <c r="L35" s="137">
        <v>414.27816000000001</v>
      </c>
      <c r="M35" s="137">
        <v>414.27816000000001</v>
      </c>
      <c r="N35" s="137">
        <v>414.27816000000001</v>
      </c>
      <c r="O35" s="137">
        <v>414.27816000000001</v>
      </c>
      <c r="P35" s="137">
        <v>414.27816000000001</v>
      </c>
      <c r="Q35" s="137">
        <v>414.27816000000001</v>
      </c>
      <c r="R35" s="137">
        <v>414.27816000000001</v>
      </c>
      <c r="T35" s="137">
        <f t="shared" si="3"/>
        <v>414.2781599999999</v>
      </c>
    </row>
    <row r="36" spans="1:20">
      <c r="A36" s="137" t="str">
        <f t="shared" si="1"/>
        <v>LGE</v>
      </c>
      <c r="B36" s="137" t="s">
        <v>923</v>
      </c>
      <c r="C36" s="137" t="str">
        <f t="shared" si="2"/>
        <v>341</v>
      </c>
      <c r="D36" s="134" t="s">
        <v>809</v>
      </c>
      <c r="E36" s="134" t="str">
        <f t="shared" si="0"/>
        <v/>
      </c>
      <c r="F36" s="137">
        <v>15778.08143</v>
      </c>
      <c r="G36" s="137">
        <v>15778.08143</v>
      </c>
      <c r="H36" s="137">
        <v>15778.08143</v>
      </c>
      <c r="I36" s="137">
        <v>15778.08143</v>
      </c>
      <c r="J36" s="137">
        <v>15778.08143</v>
      </c>
      <c r="K36" s="137">
        <v>15778.08143</v>
      </c>
      <c r="L36" s="137">
        <v>15778.08143</v>
      </c>
      <c r="M36" s="137">
        <v>15778.08143</v>
      </c>
      <c r="N36" s="137">
        <v>15778.08143</v>
      </c>
      <c r="O36" s="137">
        <v>15778.08143</v>
      </c>
      <c r="P36" s="137">
        <v>15778.08143</v>
      </c>
      <c r="Q36" s="137">
        <v>15778.08143</v>
      </c>
      <c r="R36" s="137">
        <v>15778.08143</v>
      </c>
      <c r="T36" s="137">
        <f t="shared" si="3"/>
        <v>15778.081429999998</v>
      </c>
    </row>
    <row r="37" spans="1:20">
      <c r="A37" s="137" t="str">
        <f t="shared" si="1"/>
        <v>LGE</v>
      </c>
      <c r="B37" s="137" t="s">
        <v>923</v>
      </c>
      <c r="C37" s="137" t="str">
        <f t="shared" si="2"/>
        <v>341</v>
      </c>
      <c r="D37" s="134" t="s">
        <v>1516</v>
      </c>
      <c r="E37" s="134" t="str">
        <f t="shared" si="0"/>
        <v/>
      </c>
      <c r="F37" s="137">
        <v>17240.155170000002</v>
      </c>
      <c r="G37" s="137">
        <v>17240.155170000002</v>
      </c>
      <c r="H37" s="137">
        <v>17240.155170000002</v>
      </c>
      <c r="I37" s="137">
        <v>17240.155170000002</v>
      </c>
      <c r="J37" s="137">
        <v>17240.155170000002</v>
      </c>
      <c r="K37" s="137">
        <v>17240.155170000002</v>
      </c>
      <c r="L37" s="137">
        <v>17240.155170000002</v>
      </c>
      <c r="M37" s="137">
        <v>17240.155170000002</v>
      </c>
      <c r="N37" s="137">
        <v>17240.155170000002</v>
      </c>
      <c r="O37" s="137">
        <v>17240.155170000002</v>
      </c>
      <c r="P37" s="137">
        <v>17240.155170000002</v>
      </c>
      <c r="Q37" s="137">
        <v>17240.155170000002</v>
      </c>
      <c r="R37" s="137">
        <v>17240.155170000002</v>
      </c>
      <c r="T37" s="137">
        <f t="shared" si="3"/>
        <v>17240.155170000005</v>
      </c>
    </row>
    <row r="38" spans="1:20">
      <c r="A38" s="137" t="str">
        <f t="shared" si="1"/>
        <v>LGE</v>
      </c>
      <c r="B38" s="137" t="s">
        <v>923</v>
      </c>
      <c r="C38" s="137" t="str">
        <f t="shared" si="2"/>
        <v>341</v>
      </c>
      <c r="D38" s="134" t="s">
        <v>1517</v>
      </c>
      <c r="E38" s="134" t="str">
        <f t="shared" si="0"/>
        <v/>
      </c>
      <c r="F38" s="137">
        <v>923.94584999999995</v>
      </c>
      <c r="G38" s="137">
        <v>923.94584999999995</v>
      </c>
      <c r="H38" s="137">
        <v>923.94584999999995</v>
      </c>
      <c r="I38" s="137">
        <v>923.94584999999995</v>
      </c>
      <c r="J38" s="137">
        <v>923.94584999999995</v>
      </c>
      <c r="K38" s="137">
        <v>923.94584999999995</v>
      </c>
      <c r="L38" s="137">
        <v>923.94584999999995</v>
      </c>
      <c r="M38" s="137">
        <v>923.94584999999995</v>
      </c>
      <c r="N38" s="137">
        <v>923.94584999999995</v>
      </c>
      <c r="O38" s="137">
        <v>923.94584999999995</v>
      </c>
      <c r="P38" s="137">
        <v>923.94584999999995</v>
      </c>
      <c r="Q38" s="137">
        <v>923.94584999999995</v>
      </c>
      <c r="R38" s="137">
        <v>923.94584999999995</v>
      </c>
      <c r="T38" s="137">
        <f t="shared" si="3"/>
        <v>923.94584999999995</v>
      </c>
    </row>
    <row r="39" spans="1:20">
      <c r="A39" s="137" t="str">
        <f t="shared" si="1"/>
        <v>LGE</v>
      </c>
      <c r="B39" s="137" t="s">
        <v>923</v>
      </c>
      <c r="C39" s="137" t="str">
        <f t="shared" si="2"/>
        <v>342</v>
      </c>
      <c r="D39" s="134" t="s">
        <v>810</v>
      </c>
      <c r="E39" s="134" t="str">
        <f t="shared" si="0"/>
        <v/>
      </c>
      <c r="F39" s="137">
        <v>6389.7257399999999</v>
      </c>
      <c r="G39" s="137">
        <v>6389.7257399999999</v>
      </c>
      <c r="H39" s="137">
        <v>6389.7257399999999</v>
      </c>
      <c r="I39" s="137">
        <v>6389.7257399999999</v>
      </c>
      <c r="J39" s="137">
        <v>6389.7257399999999</v>
      </c>
      <c r="K39" s="137">
        <v>6389.7257399999999</v>
      </c>
      <c r="L39" s="137">
        <v>6389.7257399999999</v>
      </c>
      <c r="M39" s="137">
        <v>6389.7257399999999</v>
      </c>
      <c r="N39" s="137">
        <v>6389.7257399999999</v>
      </c>
      <c r="O39" s="137">
        <v>6389.7257399999999</v>
      </c>
      <c r="P39" s="137">
        <v>6389.7257399999999</v>
      </c>
      <c r="Q39" s="137">
        <v>6389.7257399999999</v>
      </c>
      <c r="R39" s="137">
        <v>6389.7257399999999</v>
      </c>
      <c r="T39" s="137">
        <f t="shared" si="3"/>
        <v>6389.7257399999999</v>
      </c>
    </row>
    <row r="40" spans="1:20">
      <c r="A40" s="137" t="str">
        <f t="shared" si="1"/>
        <v>LGE</v>
      </c>
      <c r="B40" s="137" t="s">
        <v>923</v>
      </c>
      <c r="C40" s="137" t="str">
        <f t="shared" si="2"/>
        <v>342</v>
      </c>
      <c r="D40" s="134" t="s">
        <v>1518</v>
      </c>
      <c r="E40" s="134" t="str">
        <f t="shared" si="0"/>
        <v/>
      </c>
      <c r="F40" s="137">
        <v>1761.46929</v>
      </c>
      <c r="G40" s="137">
        <v>1761.46929</v>
      </c>
      <c r="H40" s="137">
        <v>1761.46929</v>
      </c>
      <c r="I40" s="137">
        <v>1761.46929</v>
      </c>
      <c r="J40" s="137">
        <v>1761.46929</v>
      </c>
      <c r="K40" s="137">
        <v>1761.46929</v>
      </c>
      <c r="L40" s="137">
        <v>1761.46929</v>
      </c>
      <c r="M40" s="137">
        <v>1761.46929</v>
      </c>
      <c r="N40" s="137">
        <v>1761.46929</v>
      </c>
      <c r="O40" s="137">
        <v>1761.46929</v>
      </c>
      <c r="P40" s="137">
        <v>1761.46929</v>
      </c>
      <c r="Q40" s="137">
        <v>1761.46929</v>
      </c>
      <c r="R40" s="137">
        <v>1761.46929</v>
      </c>
      <c r="T40" s="137">
        <f t="shared" si="3"/>
        <v>1761.4692900000007</v>
      </c>
    </row>
    <row r="41" spans="1:20">
      <c r="A41" s="137" t="str">
        <f t="shared" si="1"/>
        <v>LGE</v>
      </c>
      <c r="B41" s="137" t="s">
        <v>923</v>
      </c>
      <c r="C41" s="137" t="str">
        <f t="shared" si="2"/>
        <v>342</v>
      </c>
      <c r="D41" s="134" t="s">
        <v>1519</v>
      </c>
      <c r="E41" s="134" t="str">
        <f t="shared" si="0"/>
        <v/>
      </c>
      <c r="F41" s="137">
        <v>16615.99756</v>
      </c>
      <c r="G41" s="137">
        <v>16615.99756</v>
      </c>
      <c r="H41" s="137">
        <v>16615.99756</v>
      </c>
      <c r="I41" s="137">
        <v>16615.99756</v>
      </c>
      <c r="J41" s="137">
        <v>16615.99756</v>
      </c>
      <c r="K41" s="137">
        <v>16615.99756</v>
      </c>
      <c r="L41" s="137">
        <v>16615.99756</v>
      </c>
      <c r="M41" s="137">
        <v>16615.99756</v>
      </c>
      <c r="N41" s="137">
        <v>16615.99756</v>
      </c>
      <c r="O41" s="137">
        <v>16615.99756</v>
      </c>
      <c r="P41" s="137">
        <v>16615.99756</v>
      </c>
      <c r="Q41" s="137">
        <v>16615.99756</v>
      </c>
      <c r="R41" s="137">
        <v>16615.99756</v>
      </c>
      <c r="T41" s="137">
        <f t="shared" si="3"/>
        <v>16615.997559999996</v>
      </c>
    </row>
    <row r="42" spans="1:20">
      <c r="A42" s="137" t="str">
        <f t="shared" si="1"/>
        <v>LGE</v>
      </c>
      <c r="B42" s="137" t="s">
        <v>923</v>
      </c>
      <c r="C42" s="137" t="str">
        <f t="shared" si="2"/>
        <v>343</v>
      </c>
      <c r="D42" s="134" t="s">
        <v>811</v>
      </c>
      <c r="E42" s="134" t="str">
        <f t="shared" si="0"/>
        <v/>
      </c>
      <c r="F42" s="137">
        <v>170725.61673999901</v>
      </c>
      <c r="G42" s="137">
        <v>178552.75322999901</v>
      </c>
      <c r="H42" s="137">
        <v>178552.75322999901</v>
      </c>
      <c r="I42" s="137">
        <v>178552.75322999901</v>
      </c>
      <c r="J42" s="137">
        <v>178552.75322999901</v>
      </c>
      <c r="K42" s="137">
        <v>178870.19935999901</v>
      </c>
      <c r="L42" s="137">
        <v>179088.71391999899</v>
      </c>
      <c r="M42" s="137">
        <v>179088.71391999899</v>
      </c>
      <c r="N42" s="137">
        <v>179658.32681999999</v>
      </c>
      <c r="O42" s="137">
        <v>179658.32681999999</v>
      </c>
      <c r="P42" s="137">
        <v>179658.32681999999</v>
      </c>
      <c r="Q42" s="137">
        <v>179658.32681999999</v>
      </c>
      <c r="R42" s="137">
        <v>179658.32681999999</v>
      </c>
      <c r="T42" s="137">
        <f t="shared" si="3"/>
        <v>178482.76084307634</v>
      </c>
    </row>
    <row r="43" spans="1:20">
      <c r="A43" s="137" t="str">
        <f t="shared" si="1"/>
        <v>LGE</v>
      </c>
      <c r="B43" s="137" t="s">
        <v>923</v>
      </c>
      <c r="C43" s="137" t="str">
        <f t="shared" si="2"/>
        <v>343</v>
      </c>
      <c r="D43" s="134" t="s">
        <v>1520</v>
      </c>
      <c r="E43" s="134" t="str">
        <f t="shared" si="0"/>
        <v/>
      </c>
      <c r="F43" s="137">
        <v>73608.565170000002</v>
      </c>
      <c r="G43" s="137">
        <v>73608.565170000002</v>
      </c>
      <c r="H43" s="137">
        <v>73637.577680000002</v>
      </c>
      <c r="I43" s="137">
        <v>73637.577680000002</v>
      </c>
      <c r="J43" s="137">
        <v>73637.577680000002</v>
      </c>
      <c r="K43" s="137">
        <v>73666.590190000003</v>
      </c>
      <c r="L43" s="137">
        <v>73686.703959999999</v>
      </c>
      <c r="M43" s="137">
        <v>73686.703959999999</v>
      </c>
      <c r="N43" s="137">
        <v>73715.716469999999</v>
      </c>
      <c r="O43" s="137">
        <v>73715.716469999999</v>
      </c>
      <c r="P43" s="137">
        <v>73715.716469999999</v>
      </c>
      <c r="Q43" s="137">
        <v>73744.796239999996</v>
      </c>
      <c r="R43" s="137">
        <v>77604.868539999996</v>
      </c>
      <c r="T43" s="137">
        <f t="shared" si="3"/>
        <v>73974.359667692304</v>
      </c>
    </row>
    <row r="44" spans="1:20">
      <c r="A44" s="137" t="str">
        <f t="shared" si="1"/>
        <v>LGE</v>
      </c>
      <c r="B44" s="137" t="s">
        <v>923</v>
      </c>
      <c r="C44" s="137" t="str">
        <f t="shared" si="2"/>
        <v>344</v>
      </c>
      <c r="D44" s="134" t="s">
        <v>812</v>
      </c>
      <c r="E44" s="134" t="str">
        <f t="shared" si="0"/>
        <v/>
      </c>
      <c r="F44" s="137">
        <v>34931.443019999999</v>
      </c>
      <c r="G44" s="137">
        <v>35121.9107</v>
      </c>
      <c r="H44" s="137">
        <v>35121.9107</v>
      </c>
      <c r="I44" s="137">
        <v>35121.9107</v>
      </c>
      <c r="J44" s="137">
        <v>35121.9107</v>
      </c>
      <c r="K44" s="137">
        <v>35121.9107</v>
      </c>
      <c r="L44" s="137">
        <v>35121.9107</v>
      </c>
      <c r="M44" s="137">
        <v>35411.183729999997</v>
      </c>
      <c r="N44" s="137">
        <v>35411.183729999997</v>
      </c>
      <c r="O44" s="137">
        <v>35411.183729999997</v>
      </c>
      <c r="P44" s="137">
        <v>35411.183729999997</v>
      </c>
      <c r="Q44" s="137">
        <v>35411.183729999997</v>
      </c>
      <c r="R44" s="137">
        <v>35411.183729999997</v>
      </c>
      <c r="T44" s="137">
        <f t="shared" si="3"/>
        <v>35240.769969230765</v>
      </c>
    </row>
    <row r="45" spans="1:20">
      <c r="A45" s="137" t="str">
        <f t="shared" si="1"/>
        <v>LGE</v>
      </c>
      <c r="B45" s="137" t="s">
        <v>923</v>
      </c>
      <c r="C45" s="137" t="str">
        <f t="shared" si="2"/>
        <v>344</v>
      </c>
      <c r="D45" s="134" t="s">
        <v>1521</v>
      </c>
      <c r="E45" s="134" t="str">
        <f t="shared" si="0"/>
        <v/>
      </c>
      <c r="F45" s="137">
        <v>16282.376130000001</v>
      </c>
      <c r="G45" s="137">
        <v>16282.376130000001</v>
      </c>
      <c r="H45" s="137">
        <v>16282.376130000001</v>
      </c>
      <c r="I45" s="137">
        <v>16282.376130000001</v>
      </c>
      <c r="J45" s="137">
        <v>16282.376130000001</v>
      </c>
      <c r="K45" s="137">
        <v>16282.376130000001</v>
      </c>
      <c r="L45" s="137">
        <v>16282.376130000001</v>
      </c>
      <c r="M45" s="137">
        <v>16282.376130000001</v>
      </c>
      <c r="N45" s="137">
        <v>16282.376130000001</v>
      </c>
      <c r="O45" s="137">
        <v>16282.376130000001</v>
      </c>
      <c r="P45" s="137">
        <v>16282.376130000001</v>
      </c>
      <c r="Q45" s="137">
        <v>16282.376130000001</v>
      </c>
      <c r="R45" s="137">
        <v>16515.993620000001</v>
      </c>
      <c r="T45" s="137">
        <f t="shared" si="3"/>
        <v>16300.346706153845</v>
      </c>
    </row>
    <row r="46" spans="1:20">
      <c r="A46" s="137" t="str">
        <f t="shared" si="1"/>
        <v>LGE</v>
      </c>
      <c r="B46" s="137" t="s">
        <v>923</v>
      </c>
      <c r="C46" s="137" t="str">
        <f t="shared" si="2"/>
        <v>344</v>
      </c>
      <c r="D46" s="134" t="s">
        <v>1522</v>
      </c>
      <c r="E46" s="134" t="str">
        <f t="shared" si="0"/>
        <v/>
      </c>
      <c r="F46" s="137">
        <v>8452.6219700000001</v>
      </c>
      <c r="G46" s="137">
        <v>8452.6219700000001</v>
      </c>
      <c r="H46" s="137">
        <v>8452.6219700000001</v>
      </c>
      <c r="I46" s="137">
        <v>8452.6219700000001</v>
      </c>
      <c r="J46" s="137">
        <v>8452.6219700000001</v>
      </c>
      <c r="K46" s="137">
        <v>8452.6219700000001</v>
      </c>
      <c r="L46" s="137">
        <v>8452.6219700000001</v>
      </c>
      <c r="M46" s="137">
        <v>8452.6219700000001</v>
      </c>
      <c r="N46" s="137">
        <v>8452.6219700000001</v>
      </c>
      <c r="O46" s="137">
        <v>8452.6219700000001</v>
      </c>
      <c r="P46" s="137">
        <v>8452.6219700000001</v>
      </c>
      <c r="Q46" s="137">
        <v>8452.6219700000001</v>
      </c>
      <c r="R46" s="137">
        <v>8452.6219700000001</v>
      </c>
      <c r="T46" s="137">
        <f t="shared" si="3"/>
        <v>8452.6219700000038</v>
      </c>
    </row>
    <row r="47" spans="1:20">
      <c r="A47" s="137" t="str">
        <f t="shared" si="1"/>
        <v>LGE</v>
      </c>
      <c r="B47" s="137" t="s">
        <v>923</v>
      </c>
      <c r="C47" s="137" t="str">
        <f t="shared" si="2"/>
        <v>345</v>
      </c>
      <c r="D47" s="134" t="s">
        <v>813</v>
      </c>
      <c r="E47" s="134" t="str">
        <f t="shared" si="0"/>
        <v/>
      </c>
      <c r="F47" s="137">
        <v>24475.09245</v>
      </c>
      <c r="G47" s="137">
        <v>24475.09245</v>
      </c>
      <c r="H47" s="137">
        <v>24475.09245</v>
      </c>
      <c r="I47" s="137">
        <v>24475.09245</v>
      </c>
      <c r="J47" s="137">
        <v>24475.09245</v>
      </c>
      <c r="K47" s="137">
        <v>24475.09245</v>
      </c>
      <c r="L47" s="137">
        <v>24475.09245</v>
      </c>
      <c r="M47" s="137">
        <v>24475.09245</v>
      </c>
      <c r="N47" s="137">
        <v>24475.09245</v>
      </c>
      <c r="O47" s="137">
        <v>24475.09245</v>
      </c>
      <c r="P47" s="137">
        <v>24475.09245</v>
      </c>
      <c r="Q47" s="137">
        <v>24475.09245</v>
      </c>
      <c r="R47" s="137">
        <v>24655.478869999999</v>
      </c>
      <c r="T47" s="137">
        <f t="shared" si="3"/>
        <v>24488.968328461538</v>
      </c>
    </row>
    <row r="48" spans="1:20">
      <c r="A48" s="137" t="str">
        <f t="shared" si="1"/>
        <v>LGE</v>
      </c>
      <c r="B48" s="137" t="s">
        <v>923</v>
      </c>
      <c r="C48" s="137" t="str">
        <f t="shared" si="2"/>
        <v>345</v>
      </c>
      <c r="D48" s="134" t="s">
        <v>1523</v>
      </c>
      <c r="E48" s="134" t="str">
        <f t="shared" si="0"/>
        <v/>
      </c>
      <c r="F48" s="137">
        <v>7369.8190000000004</v>
      </c>
      <c r="G48" s="137">
        <v>7369.8190000000004</v>
      </c>
      <c r="H48" s="137">
        <v>7369.8190000000004</v>
      </c>
      <c r="I48" s="137">
        <v>7369.8190000000004</v>
      </c>
      <c r="J48" s="137">
        <v>7369.8190000000004</v>
      </c>
      <c r="K48" s="137">
        <v>7369.8190000000004</v>
      </c>
      <c r="L48" s="137">
        <v>7369.8190000000004</v>
      </c>
      <c r="M48" s="137">
        <v>7369.8190000000004</v>
      </c>
      <c r="N48" s="137">
        <v>7369.8190000000004</v>
      </c>
      <c r="O48" s="137">
        <v>7369.8190000000004</v>
      </c>
      <c r="P48" s="137">
        <v>7369.8190000000004</v>
      </c>
      <c r="Q48" s="137">
        <v>7369.8190000000004</v>
      </c>
      <c r="R48" s="137">
        <v>7369.8190000000004</v>
      </c>
      <c r="T48" s="137">
        <f t="shared" si="3"/>
        <v>7369.8190000000022</v>
      </c>
    </row>
    <row r="49" spans="1:20">
      <c r="A49" s="137" t="str">
        <f t="shared" si="1"/>
        <v>LGE</v>
      </c>
      <c r="B49" s="137" t="s">
        <v>923</v>
      </c>
      <c r="C49" s="137" t="str">
        <f t="shared" si="2"/>
        <v>345</v>
      </c>
      <c r="D49" s="134" t="s">
        <v>1524</v>
      </c>
      <c r="E49" s="134" t="str">
        <f t="shared" si="0"/>
        <v/>
      </c>
      <c r="F49" s="137">
        <v>285.07202000000001</v>
      </c>
      <c r="G49" s="137">
        <v>285.07202000000001</v>
      </c>
      <c r="H49" s="137">
        <v>285.07202000000001</v>
      </c>
      <c r="I49" s="137">
        <v>285.07202000000001</v>
      </c>
      <c r="J49" s="137">
        <v>285.07202000000001</v>
      </c>
      <c r="K49" s="137">
        <v>285.07202000000001</v>
      </c>
      <c r="L49" s="137">
        <v>285.07202000000001</v>
      </c>
      <c r="M49" s="137">
        <v>285.07202000000001</v>
      </c>
      <c r="N49" s="137">
        <v>1303.9450200000001</v>
      </c>
      <c r="O49" s="137">
        <v>1337.4450200000001</v>
      </c>
      <c r="P49" s="137">
        <v>1370.9450200000001</v>
      </c>
      <c r="Q49" s="137">
        <v>1404.4450200000001</v>
      </c>
      <c r="R49" s="137">
        <v>1437.9450200000001</v>
      </c>
      <c r="T49" s="137">
        <f t="shared" si="3"/>
        <v>702.71548153846152</v>
      </c>
    </row>
    <row r="50" spans="1:20">
      <c r="A50" s="137" t="str">
        <f t="shared" si="1"/>
        <v>LGE</v>
      </c>
      <c r="B50" s="137" t="s">
        <v>923</v>
      </c>
      <c r="C50" s="137" t="str">
        <f t="shared" si="2"/>
        <v>346</v>
      </c>
      <c r="D50" s="134" t="s">
        <v>814</v>
      </c>
      <c r="E50" s="134" t="str">
        <f t="shared" si="0"/>
        <v/>
      </c>
      <c r="F50" s="137">
        <v>4136.1152000000002</v>
      </c>
      <c r="G50" s="137">
        <v>4136.1152000000002</v>
      </c>
      <c r="H50" s="137">
        <v>4149.2470800000001</v>
      </c>
      <c r="I50" s="137">
        <v>4149.2470800000001</v>
      </c>
      <c r="J50" s="137">
        <v>4149.2470800000001</v>
      </c>
      <c r="K50" s="137">
        <v>4149.2470800000001</v>
      </c>
      <c r="L50" s="137">
        <v>4218.6230699999996</v>
      </c>
      <c r="M50" s="137">
        <v>4218.6230699999996</v>
      </c>
      <c r="N50" s="137">
        <v>4218.6230699999996</v>
      </c>
      <c r="O50" s="137">
        <v>4218.6230699999996</v>
      </c>
      <c r="P50" s="137">
        <v>4556.1755299999904</v>
      </c>
      <c r="Q50" s="137">
        <v>4556.1755299999904</v>
      </c>
      <c r="R50" s="137">
        <v>4850.5311499999998</v>
      </c>
      <c r="T50" s="137">
        <f t="shared" si="3"/>
        <v>4285.1225546153846</v>
      </c>
    </row>
    <row r="51" spans="1:20">
      <c r="A51" s="137" t="str">
        <f t="shared" si="1"/>
        <v>LGE</v>
      </c>
      <c r="B51" s="137" t="s">
        <v>923</v>
      </c>
      <c r="C51" s="137" t="str">
        <f t="shared" si="2"/>
        <v>346</v>
      </c>
      <c r="D51" s="134" t="s">
        <v>1525</v>
      </c>
      <c r="E51" s="134" t="str">
        <f t="shared" si="0"/>
        <v/>
      </c>
      <c r="F51" s="137">
        <v>1129.56394</v>
      </c>
      <c r="G51" s="137">
        <v>1129.56394</v>
      </c>
      <c r="H51" s="137">
        <v>1208.1057000000001</v>
      </c>
      <c r="I51" s="137">
        <v>1208.1057000000001</v>
      </c>
      <c r="J51" s="137">
        <v>1208.1057000000001</v>
      </c>
      <c r="K51" s="137">
        <v>1258.2546299999999</v>
      </c>
      <c r="L51" s="137">
        <v>1258.2546299999999</v>
      </c>
      <c r="M51" s="137">
        <v>1258.2546299999999</v>
      </c>
      <c r="N51" s="137">
        <v>1258.2546299999999</v>
      </c>
      <c r="O51" s="137">
        <v>1258.2546299999999</v>
      </c>
      <c r="P51" s="137">
        <v>1258.2546299999999</v>
      </c>
      <c r="Q51" s="137">
        <v>1337.8388</v>
      </c>
      <c r="R51" s="137">
        <v>1337.8388</v>
      </c>
      <c r="T51" s="137">
        <f t="shared" si="3"/>
        <v>1239.1269507692305</v>
      </c>
    </row>
    <row r="52" spans="1:20">
      <c r="A52" s="137" t="str">
        <f t="shared" si="1"/>
        <v>LGE</v>
      </c>
      <c r="B52" s="137" t="s">
        <v>923</v>
      </c>
      <c r="C52" s="137" t="str">
        <f t="shared" si="2"/>
        <v>346</v>
      </c>
      <c r="D52" s="134" t="s">
        <v>1526</v>
      </c>
      <c r="E52" s="134" t="str">
        <f t="shared" si="0"/>
        <v/>
      </c>
      <c r="F52" s="137">
        <v>271.84913</v>
      </c>
      <c r="G52" s="137">
        <v>271.84913</v>
      </c>
      <c r="H52" s="137">
        <v>271.84913</v>
      </c>
      <c r="I52" s="137">
        <v>271.84913</v>
      </c>
      <c r="J52" s="137">
        <v>271.84913</v>
      </c>
      <c r="K52" s="137">
        <v>271.84913</v>
      </c>
      <c r="L52" s="137">
        <v>271.84913</v>
      </c>
      <c r="M52" s="137">
        <v>271.84913</v>
      </c>
      <c r="N52" s="137">
        <v>271.84913</v>
      </c>
      <c r="O52" s="137">
        <v>271.84913</v>
      </c>
      <c r="P52" s="137">
        <v>271.84913</v>
      </c>
      <c r="Q52" s="137">
        <v>271.84913</v>
      </c>
      <c r="R52" s="137">
        <v>271.84913</v>
      </c>
      <c r="T52" s="137">
        <f t="shared" si="3"/>
        <v>271.84913</v>
      </c>
    </row>
    <row r="53" spans="1:20">
      <c r="A53" s="137" t="str">
        <f t="shared" si="1"/>
        <v>LGE</v>
      </c>
      <c r="B53" s="137" t="s">
        <v>923</v>
      </c>
      <c r="C53" s="137" t="str">
        <f t="shared" si="2"/>
        <v>347</v>
      </c>
      <c r="D53" s="134" t="s">
        <v>815</v>
      </c>
      <c r="E53" s="134" t="str">
        <f t="shared" si="0"/>
        <v>ARO</v>
      </c>
      <c r="F53" s="137">
        <v>111.98403999999999</v>
      </c>
      <c r="G53" s="137">
        <v>111.98403999999999</v>
      </c>
      <c r="H53" s="137">
        <v>111.98403999999999</v>
      </c>
      <c r="I53" s="137">
        <v>111.98403999999999</v>
      </c>
      <c r="J53" s="137">
        <v>111.98403999999999</v>
      </c>
      <c r="K53" s="137">
        <v>111.98403999999999</v>
      </c>
      <c r="L53" s="137">
        <v>111.98403999999999</v>
      </c>
      <c r="M53" s="137">
        <v>111.98403999999999</v>
      </c>
      <c r="N53" s="137">
        <v>111.98403999999999</v>
      </c>
      <c r="O53" s="137">
        <v>111.98403999999999</v>
      </c>
      <c r="P53" s="137">
        <v>111.98403999999999</v>
      </c>
      <c r="Q53" s="137">
        <v>111.98403999999999</v>
      </c>
      <c r="R53" s="137">
        <v>111.98403999999999</v>
      </c>
      <c r="T53" s="137">
        <f t="shared" si="3"/>
        <v>111.98404000000004</v>
      </c>
    </row>
    <row r="54" spans="1:20">
      <c r="A54" s="137" t="str">
        <f t="shared" si="1"/>
        <v>LGE</v>
      </c>
      <c r="B54" s="137" t="s">
        <v>923</v>
      </c>
      <c r="C54" s="137" t="str">
        <f t="shared" si="2"/>
        <v>350</v>
      </c>
      <c r="D54" s="134" t="s">
        <v>816</v>
      </c>
      <c r="E54" s="134" t="str">
        <f t="shared" si="0"/>
        <v/>
      </c>
      <c r="F54" s="137">
        <v>1062.5253600000001</v>
      </c>
      <c r="G54" s="137">
        <v>1062.5253600000001</v>
      </c>
      <c r="H54" s="137">
        <v>1062.5253600000001</v>
      </c>
      <c r="I54" s="137">
        <v>1062.5253600000001</v>
      </c>
      <c r="J54" s="137">
        <v>1062.5253600000001</v>
      </c>
      <c r="K54" s="137">
        <v>1062.5253600000001</v>
      </c>
      <c r="L54" s="137">
        <v>1062.5253600000001</v>
      </c>
      <c r="M54" s="137">
        <v>1062.5253600000001</v>
      </c>
      <c r="N54" s="137">
        <v>1062.5253600000001</v>
      </c>
      <c r="O54" s="137">
        <v>1062.5253600000001</v>
      </c>
      <c r="P54" s="137">
        <v>1062.5253600000001</v>
      </c>
      <c r="Q54" s="137">
        <v>1062.5253600000001</v>
      </c>
      <c r="R54" s="137">
        <v>1062.5253600000001</v>
      </c>
      <c r="T54" s="137">
        <f t="shared" si="3"/>
        <v>1062.5253599999999</v>
      </c>
    </row>
    <row r="55" spans="1:20">
      <c r="A55" s="137" t="str">
        <f t="shared" si="1"/>
        <v>LGE</v>
      </c>
      <c r="B55" s="137" t="s">
        <v>923</v>
      </c>
      <c r="C55" s="137" t="str">
        <f t="shared" si="2"/>
        <v>350</v>
      </c>
      <c r="D55" s="134" t="s">
        <v>817</v>
      </c>
      <c r="E55" s="134" t="str">
        <f t="shared" si="0"/>
        <v/>
      </c>
      <c r="F55" s="137">
        <v>10081.63666</v>
      </c>
      <c r="G55" s="137">
        <v>10081.63666</v>
      </c>
      <c r="H55" s="137">
        <v>10081.63666</v>
      </c>
      <c r="I55" s="137">
        <v>10081.63666</v>
      </c>
      <c r="J55" s="137">
        <v>10081.63666</v>
      </c>
      <c r="K55" s="137">
        <v>10081.63666</v>
      </c>
      <c r="L55" s="137">
        <v>10081.63666</v>
      </c>
      <c r="M55" s="137">
        <v>10081.63666</v>
      </c>
      <c r="N55" s="137">
        <v>10081.63666</v>
      </c>
      <c r="O55" s="137">
        <v>10081.63666</v>
      </c>
      <c r="P55" s="137">
        <v>10081.63666</v>
      </c>
      <c r="Q55" s="137">
        <v>10081.63666</v>
      </c>
      <c r="R55" s="137">
        <v>10081.63666</v>
      </c>
      <c r="T55" s="137">
        <f t="shared" si="3"/>
        <v>10081.636660000002</v>
      </c>
    </row>
    <row r="56" spans="1:20">
      <c r="A56" s="137" t="str">
        <f t="shared" si="1"/>
        <v>LGE</v>
      </c>
      <c r="B56" s="137" t="s">
        <v>923</v>
      </c>
      <c r="C56" s="137" t="str">
        <f t="shared" si="2"/>
        <v>352</v>
      </c>
      <c r="D56" s="134" t="s">
        <v>818</v>
      </c>
      <c r="E56" s="134" t="str">
        <f t="shared" si="0"/>
        <v/>
      </c>
      <c r="F56" s="137">
        <v>226.07875000000001</v>
      </c>
      <c r="G56" s="137">
        <v>226.07875000000001</v>
      </c>
      <c r="H56" s="137">
        <v>226.07875000000001</v>
      </c>
      <c r="I56" s="137">
        <v>226.07875000000001</v>
      </c>
      <c r="J56" s="137">
        <v>226.07875000000001</v>
      </c>
      <c r="K56" s="137">
        <v>226.07875000000001</v>
      </c>
      <c r="L56" s="137">
        <v>262.08226999999999</v>
      </c>
      <c r="M56" s="137">
        <v>262.08226999999999</v>
      </c>
      <c r="N56" s="137">
        <v>262.08226999999999</v>
      </c>
      <c r="O56" s="137">
        <v>262.08226999999999</v>
      </c>
      <c r="P56" s="137">
        <v>262.08226999999999</v>
      </c>
      <c r="Q56" s="137">
        <v>262.08226999999999</v>
      </c>
      <c r="R56" s="137">
        <v>262.08226999999999</v>
      </c>
      <c r="T56" s="137">
        <f t="shared" si="3"/>
        <v>245.46526076923072</v>
      </c>
    </row>
    <row r="57" spans="1:20">
      <c r="A57" s="137" t="str">
        <f t="shared" si="1"/>
        <v>LGE</v>
      </c>
      <c r="B57" s="137" t="s">
        <v>923</v>
      </c>
      <c r="C57" s="137" t="str">
        <f t="shared" si="2"/>
        <v>352</v>
      </c>
      <c r="D57" s="134" t="s">
        <v>819</v>
      </c>
      <c r="E57" s="134" t="str">
        <f t="shared" si="0"/>
        <v/>
      </c>
      <c r="F57" s="137">
        <v>8907.3129700000009</v>
      </c>
      <c r="G57" s="137">
        <v>8907.3129700000009</v>
      </c>
      <c r="H57" s="137">
        <v>8907.3129700000009</v>
      </c>
      <c r="I57" s="137">
        <v>8907.3129700000009</v>
      </c>
      <c r="J57" s="137">
        <v>8907.3129700000009</v>
      </c>
      <c r="K57" s="137">
        <v>8907.3129700000009</v>
      </c>
      <c r="L57" s="137">
        <v>8907.3129700000009</v>
      </c>
      <c r="M57" s="137">
        <v>8907.3129700000009</v>
      </c>
      <c r="N57" s="137">
        <v>8907.3129700000009</v>
      </c>
      <c r="O57" s="137">
        <v>8907.3129700000009</v>
      </c>
      <c r="P57" s="137">
        <v>8907.3129700000009</v>
      </c>
      <c r="Q57" s="137">
        <v>8907.3129700000009</v>
      </c>
      <c r="R57" s="137">
        <v>8907.3129700000009</v>
      </c>
      <c r="T57" s="137">
        <f t="shared" si="3"/>
        <v>8907.3129700000009</v>
      </c>
    </row>
    <row r="58" spans="1:20">
      <c r="A58" s="137" t="str">
        <f t="shared" si="1"/>
        <v>LGE</v>
      </c>
      <c r="B58" s="137" t="s">
        <v>923</v>
      </c>
      <c r="C58" s="137" t="str">
        <f t="shared" si="2"/>
        <v>352</v>
      </c>
      <c r="D58" s="134" t="s">
        <v>820</v>
      </c>
      <c r="E58" s="134" t="str">
        <f t="shared" si="0"/>
        <v/>
      </c>
      <c r="F58" s="137">
        <v>8571.0786700000008</v>
      </c>
      <c r="G58" s="137">
        <v>8571.0786700000008</v>
      </c>
      <c r="H58" s="137">
        <v>8571.0786700000008</v>
      </c>
      <c r="I58" s="137">
        <v>8571.0786700000008</v>
      </c>
      <c r="J58" s="137">
        <v>8571.0786700000008</v>
      </c>
      <c r="K58" s="137">
        <v>8571.0786700000008</v>
      </c>
      <c r="L58" s="137">
        <v>8571.0786700000008</v>
      </c>
      <c r="M58" s="137">
        <v>8582.0727200000001</v>
      </c>
      <c r="N58" s="137">
        <v>8582.0727200000001</v>
      </c>
      <c r="O58" s="137">
        <v>8582.0727200000001</v>
      </c>
      <c r="P58" s="137">
        <v>8582.0727200000001</v>
      </c>
      <c r="Q58" s="137">
        <v>8582.0727200000001</v>
      </c>
      <c r="R58" s="137">
        <v>8582.0727200000001</v>
      </c>
      <c r="T58" s="137">
        <f t="shared" si="3"/>
        <v>8576.1528469230761</v>
      </c>
    </row>
    <row r="59" spans="1:20">
      <c r="A59" s="137" t="str">
        <f t="shared" si="1"/>
        <v>LGE</v>
      </c>
      <c r="B59" s="137" t="s">
        <v>923</v>
      </c>
      <c r="C59" s="137" t="str">
        <f t="shared" si="2"/>
        <v>353</v>
      </c>
      <c r="D59" s="134" t="s">
        <v>821</v>
      </c>
      <c r="E59" s="134" t="str">
        <f t="shared" si="0"/>
        <v/>
      </c>
      <c r="F59" s="137">
        <v>616.18900999999903</v>
      </c>
      <c r="G59" s="137">
        <v>616.18900999999903</v>
      </c>
      <c r="H59" s="137">
        <v>616.18900999999903</v>
      </c>
      <c r="I59" s="137">
        <v>616.18900999999903</v>
      </c>
      <c r="J59" s="137">
        <v>616.18900999999903</v>
      </c>
      <c r="K59" s="137">
        <v>616.18900999999903</v>
      </c>
      <c r="L59" s="137">
        <v>616.18900999999903</v>
      </c>
      <c r="M59" s="137">
        <v>616.18900999999903</v>
      </c>
      <c r="N59" s="137">
        <v>3517.4380999999998</v>
      </c>
      <c r="O59" s="137">
        <v>3517.4380999999998</v>
      </c>
      <c r="P59" s="137">
        <v>3517.4380999999998</v>
      </c>
      <c r="Q59" s="137">
        <v>3517.4380999999998</v>
      </c>
      <c r="R59" s="137">
        <v>3517.4380999999998</v>
      </c>
      <c r="T59" s="137">
        <f t="shared" si="3"/>
        <v>1732.0540446153839</v>
      </c>
    </row>
    <row r="60" spans="1:20">
      <c r="A60" s="137" t="str">
        <f t="shared" si="1"/>
        <v>LGE</v>
      </c>
      <c r="B60" s="137" t="s">
        <v>923</v>
      </c>
      <c r="C60" s="137" t="str">
        <f t="shared" si="2"/>
        <v>353</v>
      </c>
      <c r="D60" s="134" t="s">
        <v>822</v>
      </c>
      <c r="E60" s="134" t="str">
        <f t="shared" si="0"/>
        <v/>
      </c>
      <c r="F60" s="137">
        <v>18663.639579999999</v>
      </c>
      <c r="G60" s="137">
        <v>18663.639579999999</v>
      </c>
      <c r="H60" s="137">
        <v>18663.639579999999</v>
      </c>
      <c r="I60" s="137">
        <v>19913.6779399999</v>
      </c>
      <c r="J60" s="137">
        <v>19913.6779399999</v>
      </c>
      <c r="K60" s="137">
        <v>19913.6779399999</v>
      </c>
      <c r="L60" s="137">
        <v>19913.6779399999</v>
      </c>
      <c r="M60" s="137">
        <v>19913.6779399999</v>
      </c>
      <c r="N60" s="137">
        <v>19913.6779399999</v>
      </c>
      <c r="O60" s="137">
        <v>19913.6779399999</v>
      </c>
      <c r="P60" s="137">
        <v>19913.6779399999</v>
      </c>
      <c r="Q60" s="137">
        <v>19913.6779399999</v>
      </c>
      <c r="R60" s="137">
        <v>19913.6779399999</v>
      </c>
      <c r="T60" s="137">
        <f t="shared" si="3"/>
        <v>19625.207549230698</v>
      </c>
    </row>
    <row r="61" spans="1:20">
      <c r="A61" s="137" t="str">
        <f t="shared" si="1"/>
        <v>LGE</v>
      </c>
      <c r="B61" s="137" t="s">
        <v>923</v>
      </c>
      <c r="C61" s="137" t="str">
        <f t="shared" si="2"/>
        <v>353</v>
      </c>
      <c r="D61" s="134" t="s">
        <v>823</v>
      </c>
      <c r="E61" s="134" t="str">
        <f t="shared" si="0"/>
        <v/>
      </c>
      <c r="F61" s="137">
        <v>218309.61845000001</v>
      </c>
      <c r="G61" s="137">
        <v>219204.66615</v>
      </c>
      <c r="H61" s="137">
        <v>223215.04975999999</v>
      </c>
      <c r="I61" s="137">
        <v>224082.62343000001</v>
      </c>
      <c r="J61" s="137">
        <v>224211.01099000001</v>
      </c>
      <c r="K61" s="137">
        <v>225590.55085</v>
      </c>
      <c r="L61" s="137">
        <v>225426.4431</v>
      </c>
      <c r="M61" s="137">
        <v>225348.9528</v>
      </c>
      <c r="N61" s="137">
        <v>231021.61434999999</v>
      </c>
      <c r="O61" s="137">
        <v>231126.47635000001</v>
      </c>
      <c r="P61" s="137">
        <v>231127.0932</v>
      </c>
      <c r="Q61" s="137">
        <v>231856.66727000001</v>
      </c>
      <c r="R61" s="137">
        <v>231744.87078999999</v>
      </c>
      <c r="T61" s="137">
        <f t="shared" si="3"/>
        <v>226328.12596076925</v>
      </c>
    </row>
    <row r="62" spans="1:20">
      <c r="A62" s="137" t="str">
        <f t="shared" si="1"/>
        <v>LGE</v>
      </c>
      <c r="B62" s="137" t="s">
        <v>923</v>
      </c>
      <c r="C62" s="137" t="str">
        <f t="shared" si="2"/>
        <v>354</v>
      </c>
      <c r="D62" s="134" t="s">
        <v>824</v>
      </c>
      <c r="E62" s="134" t="str">
        <f t="shared" si="0"/>
        <v/>
      </c>
      <c r="F62" s="137">
        <v>13805.50243</v>
      </c>
      <c r="G62" s="137">
        <v>13805.50243</v>
      </c>
      <c r="H62" s="137">
        <v>13805.50243</v>
      </c>
      <c r="I62" s="137">
        <v>13805.50243</v>
      </c>
      <c r="J62" s="137">
        <v>13805.50243</v>
      </c>
      <c r="K62" s="137">
        <v>13805.50243</v>
      </c>
      <c r="L62" s="137">
        <v>13805.50243</v>
      </c>
      <c r="M62" s="137">
        <v>13805.50243</v>
      </c>
      <c r="N62" s="137">
        <v>13805.50243</v>
      </c>
      <c r="O62" s="137">
        <v>13805.50243</v>
      </c>
      <c r="P62" s="137">
        <v>13805.50243</v>
      </c>
      <c r="Q62" s="137">
        <v>13805.50243</v>
      </c>
      <c r="R62" s="137">
        <v>13805.50243</v>
      </c>
      <c r="T62" s="137">
        <f t="shared" si="3"/>
        <v>13805.502429999995</v>
      </c>
    </row>
    <row r="63" spans="1:20">
      <c r="A63" s="137" t="str">
        <f t="shared" si="1"/>
        <v>LGE</v>
      </c>
      <c r="B63" s="137" t="s">
        <v>923</v>
      </c>
      <c r="C63" s="137" t="str">
        <f t="shared" si="2"/>
        <v>354</v>
      </c>
      <c r="D63" s="134" t="s">
        <v>825</v>
      </c>
      <c r="E63" s="134" t="str">
        <f t="shared" si="0"/>
        <v/>
      </c>
      <c r="F63" s="137">
        <v>30043.700769999999</v>
      </c>
      <c r="G63" s="137">
        <v>30043.700769999999</v>
      </c>
      <c r="H63" s="137">
        <v>30043.700769999999</v>
      </c>
      <c r="I63" s="137">
        <v>30043.700769999999</v>
      </c>
      <c r="J63" s="137">
        <v>30043.700769999999</v>
      </c>
      <c r="K63" s="137">
        <v>30043.700769999999</v>
      </c>
      <c r="L63" s="137">
        <v>30043.700769999999</v>
      </c>
      <c r="M63" s="137">
        <v>30043.700769999999</v>
      </c>
      <c r="N63" s="137">
        <v>30043.700769999999</v>
      </c>
      <c r="O63" s="137">
        <v>30043.700769999999</v>
      </c>
      <c r="P63" s="137">
        <v>30043.700769999999</v>
      </c>
      <c r="Q63" s="137">
        <v>30043.700769999999</v>
      </c>
      <c r="R63" s="137">
        <v>30043.700769999999</v>
      </c>
      <c r="T63" s="137">
        <f t="shared" si="3"/>
        <v>30043.700769999999</v>
      </c>
    </row>
    <row r="64" spans="1:20">
      <c r="A64" s="137" t="str">
        <f t="shared" si="1"/>
        <v>LGE</v>
      </c>
      <c r="B64" s="137" t="s">
        <v>923</v>
      </c>
      <c r="C64" s="137" t="str">
        <f t="shared" si="2"/>
        <v>355</v>
      </c>
      <c r="D64" s="134" t="s">
        <v>826</v>
      </c>
      <c r="E64" s="134" t="str">
        <f t="shared" si="0"/>
        <v/>
      </c>
      <c r="F64" s="137">
        <v>13877.671050000001</v>
      </c>
      <c r="G64" s="137">
        <v>15913.7477</v>
      </c>
      <c r="H64" s="137">
        <v>15913.7477</v>
      </c>
      <c r="I64" s="137">
        <v>15913.7477</v>
      </c>
      <c r="J64" s="137">
        <v>15913.7477</v>
      </c>
      <c r="K64" s="137">
        <v>15913.7477</v>
      </c>
      <c r="L64" s="137">
        <v>15913.7477</v>
      </c>
      <c r="M64" s="137">
        <v>15913.7477</v>
      </c>
      <c r="N64" s="137">
        <v>15913.7477</v>
      </c>
      <c r="O64" s="137">
        <v>15913.7477</v>
      </c>
      <c r="P64" s="137">
        <v>15913.7477</v>
      </c>
      <c r="Q64" s="137">
        <v>15913.7477</v>
      </c>
      <c r="R64" s="137">
        <v>15913.7477</v>
      </c>
      <c r="T64" s="137">
        <f t="shared" si="3"/>
        <v>15757.126419230774</v>
      </c>
    </row>
    <row r="65" spans="1:20">
      <c r="A65" s="137" t="str">
        <f t="shared" si="1"/>
        <v>LGE</v>
      </c>
      <c r="B65" s="137" t="s">
        <v>923</v>
      </c>
      <c r="C65" s="137" t="str">
        <f t="shared" si="2"/>
        <v>355</v>
      </c>
      <c r="D65" s="134" t="s">
        <v>827</v>
      </c>
      <c r="E65" s="134" t="str">
        <f t="shared" si="0"/>
        <v/>
      </c>
      <c r="F65" s="137">
        <v>88894.562619999997</v>
      </c>
      <c r="G65" s="137">
        <v>92237.422559999904</v>
      </c>
      <c r="H65" s="137">
        <v>92450.340199999904</v>
      </c>
      <c r="I65" s="137">
        <v>92653.256589999903</v>
      </c>
      <c r="J65" s="137">
        <v>92856.172939999902</v>
      </c>
      <c r="K65" s="137">
        <v>92976.016189999995</v>
      </c>
      <c r="L65" s="137">
        <v>93093.281099999993</v>
      </c>
      <c r="M65" s="137">
        <v>93193.744009999995</v>
      </c>
      <c r="N65" s="137">
        <v>93382.52519</v>
      </c>
      <c r="O65" s="137">
        <v>93413.277489999993</v>
      </c>
      <c r="P65" s="137">
        <v>93444.029779999997</v>
      </c>
      <c r="Q65" s="137">
        <v>93474.782070000001</v>
      </c>
      <c r="R65" s="137">
        <v>94496.569340000002</v>
      </c>
      <c r="T65" s="137">
        <f t="shared" si="3"/>
        <v>92812.767698461495</v>
      </c>
    </row>
    <row r="66" spans="1:20">
      <c r="A66" s="137" t="str">
        <f t="shared" si="1"/>
        <v>LGE</v>
      </c>
      <c r="B66" s="137" t="s">
        <v>923</v>
      </c>
      <c r="C66" s="137" t="str">
        <f t="shared" si="2"/>
        <v>356</v>
      </c>
      <c r="D66" s="134" t="s">
        <v>828</v>
      </c>
      <c r="E66" s="134" t="str">
        <f t="shared" si="0"/>
        <v/>
      </c>
      <c r="F66" s="137">
        <v>6322.6742400000003</v>
      </c>
      <c r="G66" s="137">
        <v>6322.6742400000003</v>
      </c>
      <c r="H66" s="137">
        <v>6322.6742400000003</v>
      </c>
      <c r="I66" s="137">
        <v>6322.6742400000003</v>
      </c>
      <c r="J66" s="137">
        <v>6322.6742400000003</v>
      </c>
      <c r="K66" s="137">
        <v>6322.6742400000003</v>
      </c>
      <c r="L66" s="137">
        <v>6322.6742400000003</v>
      </c>
      <c r="M66" s="137">
        <v>6322.6742400000003</v>
      </c>
      <c r="N66" s="137">
        <v>6322.6742400000003</v>
      </c>
      <c r="O66" s="137">
        <v>6322.6742400000003</v>
      </c>
      <c r="P66" s="137">
        <v>6322.6742400000003</v>
      </c>
      <c r="Q66" s="137">
        <v>6322.6742400000003</v>
      </c>
      <c r="R66" s="137">
        <v>6322.6742400000003</v>
      </c>
      <c r="T66" s="137">
        <f t="shared" si="3"/>
        <v>6322.6742399999994</v>
      </c>
    </row>
    <row r="67" spans="1:20">
      <c r="A67" s="137" t="str">
        <f t="shared" si="1"/>
        <v>LGE</v>
      </c>
      <c r="B67" s="137" t="s">
        <v>923</v>
      </c>
      <c r="C67" s="137" t="str">
        <f t="shared" si="2"/>
        <v>356</v>
      </c>
      <c r="D67" s="134" t="s">
        <v>829</v>
      </c>
      <c r="E67" s="134" t="str">
        <f t="shared" si="0"/>
        <v/>
      </c>
      <c r="F67" s="137">
        <v>55081.53325</v>
      </c>
      <c r="G67" s="137">
        <v>55089.492209999997</v>
      </c>
      <c r="H67" s="137">
        <v>55097.45117</v>
      </c>
      <c r="I67" s="137">
        <v>56226.233030000003</v>
      </c>
      <c r="J67" s="137">
        <v>56234.191989999999</v>
      </c>
      <c r="K67" s="137">
        <v>56242.150950000003</v>
      </c>
      <c r="L67" s="137">
        <v>56250.109909999999</v>
      </c>
      <c r="M67" s="137">
        <v>56258.068870000003</v>
      </c>
      <c r="N67" s="137">
        <v>56266.027829999999</v>
      </c>
      <c r="O67" s="137">
        <v>56274.204689999999</v>
      </c>
      <c r="P67" s="137">
        <v>56282.381600000001</v>
      </c>
      <c r="Q67" s="137">
        <v>56290.558510000003</v>
      </c>
      <c r="R67" s="137">
        <v>56298.735419999997</v>
      </c>
      <c r="T67" s="137">
        <f t="shared" si="3"/>
        <v>55991.626109999997</v>
      </c>
    </row>
    <row r="68" spans="1:20">
      <c r="A68" s="137" t="str">
        <f t="shared" si="1"/>
        <v>LGE</v>
      </c>
      <c r="B68" s="137" t="s">
        <v>923</v>
      </c>
      <c r="C68" s="137" t="str">
        <f t="shared" si="2"/>
        <v>357</v>
      </c>
      <c r="D68" s="134" t="s">
        <v>830</v>
      </c>
      <c r="E68" s="134" t="str">
        <f t="shared" si="0"/>
        <v/>
      </c>
      <c r="F68" s="137">
        <v>1804.0586900000001</v>
      </c>
      <c r="G68" s="137">
        <v>1804.0586900000001</v>
      </c>
      <c r="H68" s="137">
        <v>1804.0586900000001</v>
      </c>
      <c r="I68" s="137">
        <v>1804.0586900000001</v>
      </c>
      <c r="J68" s="137">
        <v>1804.0586900000001</v>
      </c>
      <c r="K68" s="137">
        <v>1804.0586900000001</v>
      </c>
      <c r="L68" s="137">
        <v>1804.0586900000001</v>
      </c>
      <c r="M68" s="137">
        <v>1804.0586900000001</v>
      </c>
      <c r="N68" s="137">
        <v>1804.0586900000001</v>
      </c>
      <c r="O68" s="137">
        <v>1804.0586900000001</v>
      </c>
      <c r="P68" s="137">
        <v>1804.0586900000001</v>
      </c>
      <c r="Q68" s="137">
        <v>1804.0586900000001</v>
      </c>
      <c r="R68" s="137">
        <v>1804.0586900000001</v>
      </c>
      <c r="T68" s="137">
        <f t="shared" si="3"/>
        <v>1804.0586900000005</v>
      </c>
    </row>
    <row r="69" spans="1:20">
      <c r="A69" s="137" t="str">
        <f t="shared" si="1"/>
        <v>LGE</v>
      </c>
      <c r="B69" s="137" t="s">
        <v>923</v>
      </c>
      <c r="C69" s="137" t="str">
        <f t="shared" si="2"/>
        <v>358</v>
      </c>
      <c r="D69" s="134" t="s">
        <v>831</v>
      </c>
      <c r="E69" s="134" t="str">
        <f t="shared" si="0"/>
        <v/>
      </c>
      <c r="F69" s="137">
        <v>7529.1698200000001</v>
      </c>
      <c r="G69" s="137">
        <v>7529.1698200000001</v>
      </c>
      <c r="H69" s="137">
        <v>7529.1698200000001</v>
      </c>
      <c r="I69" s="137">
        <v>7529.1698200000001</v>
      </c>
      <c r="J69" s="137">
        <v>7529.1698200000001</v>
      </c>
      <c r="K69" s="137">
        <v>7529.1698200000001</v>
      </c>
      <c r="L69" s="137">
        <v>7529.1698200000001</v>
      </c>
      <c r="M69" s="137">
        <v>7529.1698200000001</v>
      </c>
      <c r="N69" s="137">
        <v>7529.1698200000001</v>
      </c>
      <c r="O69" s="137">
        <v>7529.1698200000001</v>
      </c>
      <c r="P69" s="137">
        <v>7529.1698200000001</v>
      </c>
      <c r="Q69" s="137">
        <v>7529.1698200000001</v>
      </c>
      <c r="R69" s="137">
        <v>7529.1698200000001</v>
      </c>
      <c r="T69" s="137">
        <f t="shared" si="3"/>
        <v>7529.1698199999992</v>
      </c>
    </row>
    <row r="70" spans="1:20">
      <c r="A70" s="137" t="str">
        <f t="shared" si="1"/>
        <v>LGE</v>
      </c>
      <c r="B70" s="137" t="s">
        <v>923</v>
      </c>
      <c r="C70" s="137" t="str">
        <f t="shared" si="2"/>
        <v>359</v>
      </c>
      <c r="D70" s="134" t="s">
        <v>832</v>
      </c>
      <c r="E70" s="134" t="str">
        <f t="shared" ref="E70:E134" si="4">IF(ISTEXT(MID($D70,SEARCH("FUTURE USE",$D70),3)),"FUTURE USE",IF(ISTEXT(MID($D70,SEARCH("ECR",$D70),3)),"ECR",IF(ISTEXT(MID($D70,SEARCH("ARO",$D70),3)),"ARO",IF(ISTEXT(MID($D70,SEARCH("DSM",$D70),3)),"DSM",""))))</f>
        <v>ARO</v>
      </c>
      <c r="F70" s="137">
        <v>195.96244999999999</v>
      </c>
      <c r="G70" s="137">
        <v>195.96244999999999</v>
      </c>
      <c r="H70" s="137">
        <v>195.96244999999999</v>
      </c>
      <c r="I70" s="137">
        <v>195.96244999999999</v>
      </c>
      <c r="J70" s="137">
        <v>195.96244999999999</v>
      </c>
      <c r="K70" s="137">
        <v>195.96244999999999</v>
      </c>
      <c r="L70" s="137">
        <v>195.96244999999999</v>
      </c>
      <c r="M70" s="137">
        <v>195.96244999999999</v>
      </c>
      <c r="N70" s="137">
        <v>195.96244999999999</v>
      </c>
      <c r="O70" s="137">
        <v>195.96244999999999</v>
      </c>
      <c r="P70" s="137">
        <v>195.96244999999999</v>
      </c>
      <c r="Q70" s="137">
        <v>195.96244999999999</v>
      </c>
      <c r="R70" s="137">
        <v>195.96244999999999</v>
      </c>
      <c r="T70" s="137">
        <f t="shared" si="3"/>
        <v>195.96244999999999</v>
      </c>
    </row>
    <row r="71" spans="1:20">
      <c r="A71" s="137" t="str">
        <f t="shared" ref="A71:A92" si="5">MID($D71,4,3)</f>
        <v>LGE</v>
      </c>
      <c r="B71" s="137" t="s">
        <v>924</v>
      </c>
      <c r="C71" s="137" t="str">
        <f t="shared" ref="C71:C92" si="6">MID($D71,9,3)</f>
        <v>360</v>
      </c>
      <c r="D71" s="134" t="s">
        <v>833</v>
      </c>
      <c r="E71" s="134" t="str">
        <f t="shared" si="4"/>
        <v>FUTURE USE</v>
      </c>
      <c r="F71" s="137">
        <v>2896.9920999999999</v>
      </c>
      <c r="G71" s="137">
        <v>2896.9920999999999</v>
      </c>
      <c r="H71" s="137">
        <v>2896.9920999999999</v>
      </c>
      <c r="I71" s="137">
        <v>2896.9920999999999</v>
      </c>
      <c r="J71" s="137">
        <v>2896.9920999999999</v>
      </c>
      <c r="K71" s="137">
        <v>2896.9920999999999</v>
      </c>
      <c r="L71" s="137">
        <v>2896.9920999999999</v>
      </c>
      <c r="M71" s="137">
        <v>2896.9920999999999</v>
      </c>
      <c r="N71" s="137">
        <v>2896.9920999999999</v>
      </c>
      <c r="O71" s="137">
        <v>2896.9920999999999</v>
      </c>
      <c r="P71" s="137">
        <v>2896.9920999999999</v>
      </c>
      <c r="Q71" s="137">
        <v>2896.9920999999999</v>
      </c>
      <c r="R71" s="137">
        <v>2896.9920999999999</v>
      </c>
      <c r="T71" s="137">
        <f t="shared" ref="T71:T153" si="7">SUM(F71:R71)/13</f>
        <v>2896.9921000000004</v>
      </c>
    </row>
    <row r="72" spans="1:20">
      <c r="A72" s="137" t="str">
        <f t="shared" si="5"/>
        <v>LGE</v>
      </c>
      <c r="B72" s="137" t="s">
        <v>923</v>
      </c>
      <c r="C72" s="137" t="str">
        <f t="shared" si="6"/>
        <v>360</v>
      </c>
      <c r="D72" s="134" t="s">
        <v>834</v>
      </c>
      <c r="E72" s="134" t="str">
        <f t="shared" si="4"/>
        <v/>
      </c>
      <c r="F72" s="137">
        <v>4103.2527200000004</v>
      </c>
      <c r="G72" s="137">
        <v>4103.2527200000004</v>
      </c>
      <c r="H72" s="137">
        <v>4103.2527200000004</v>
      </c>
      <c r="I72" s="137">
        <v>4103.2527200000004</v>
      </c>
      <c r="J72" s="137">
        <v>4103.2527200000004</v>
      </c>
      <c r="K72" s="137">
        <v>4103.2527200000004</v>
      </c>
      <c r="L72" s="137">
        <v>4103.2527200000004</v>
      </c>
      <c r="M72" s="137">
        <v>4103.2527200000004</v>
      </c>
      <c r="N72" s="137">
        <v>4103.2527200000004</v>
      </c>
      <c r="O72" s="137">
        <v>4103.2527200000004</v>
      </c>
      <c r="P72" s="137">
        <v>4103.2527200000004</v>
      </c>
      <c r="Q72" s="137">
        <v>4103.2527200000004</v>
      </c>
      <c r="R72" s="137">
        <v>4103.2527200000004</v>
      </c>
      <c r="T72" s="137">
        <f t="shared" si="7"/>
        <v>4103.2527200000022</v>
      </c>
    </row>
    <row r="73" spans="1:20">
      <c r="A73" s="137" t="str">
        <f t="shared" si="5"/>
        <v>LGE</v>
      </c>
      <c r="B73" s="137" t="s">
        <v>923</v>
      </c>
      <c r="C73" s="137" t="str">
        <f t="shared" si="6"/>
        <v>361</v>
      </c>
      <c r="D73" s="134" t="s">
        <v>835</v>
      </c>
      <c r="E73" s="134" t="str">
        <f t="shared" si="4"/>
        <v/>
      </c>
      <c r="F73" s="137">
        <v>19719.161619999999</v>
      </c>
      <c r="G73" s="137">
        <v>20904.430560000001</v>
      </c>
      <c r="H73" s="137">
        <v>27553.805059999999</v>
      </c>
      <c r="I73" s="137">
        <v>28739.068939999899</v>
      </c>
      <c r="J73" s="137">
        <v>29924.334789999899</v>
      </c>
      <c r="K73" s="137">
        <v>31109.618959999902</v>
      </c>
      <c r="L73" s="137">
        <v>32294.894849999899</v>
      </c>
      <c r="M73" s="137">
        <v>33480.173409999901</v>
      </c>
      <c r="N73" s="137">
        <v>35088.399279999998</v>
      </c>
      <c r="O73" s="137">
        <v>36142.1</v>
      </c>
      <c r="P73" s="137">
        <v>37195.869059999997</v>
      </c>
      <c r="Q73" s="137">
        <v>38249.631369999901</v>
      </c>
      <c r="R73" s="137">
        <v>39386.2101599999</v>
      </c>
      <c r="T73" s="137">
        <f t="shared" si="7"/>
        <v>31522.130619999945</v>
      </c>
    </row>
    <row r="74" spans="1:20">
      <c r="A74" s="137" t="str">
        <f t="shared" si="5"/>
        <v>LGE</v>
      </c>
      <c r="B74" s="137" t="s">
        <v>924</v>
      </c>
      <c r="C74" s="137" t="str">
        <f t="shared" si="6"/>
        <v>362</v>
      </c>
      <c r="D74" s="134" t="s">
        <v>836</v>
      </c>
      <c r="E74" s="134" t="str">
        <f t="shared" si="4"/>
        <v>FUTURE USE</v>
      </c>
      <c r="F74" s="137">
        <v>11.7487099999999</v>
      </c>
      <c r="G74" s="137">
        <v>11.7487099999999</v>
      </c>
      <c r="H74" s="137">
        <v>11.7487099999999</v>
      </c>
      <c r="I74" s="137">
        <v>11.7487099999999</v>
      </c>
      <c r="J74" s="137">
        <v>11.7487099999999</v>
      </c>
      <c r="K74" s="137">
        <v>11.7487099999999</v>
      </c>
      <c r="L74" s="137">
        <v>11.7487099999999</v>
      </c>
      <c r="M74" s="137">
        <v>11.7487099999999</v>
      </c>
      <c r="N74" s="137">
        <v>11.7487099999999</v>
      </c>
      <c r="O74" s="137">
        <v>11.7487099999999</v>
      </c>
      <c r="P74" s="137">
        <v>11.7487099999999</v>
      </c>
      <c r="Q74" s="137">
        <v>11.7487099999999</v>
      </c>
      <c r="R74" s="137">
        <v>11.7487099999999</v>
      </c>
      <c r="T74" s="137">
        <f t="shared" si="7"/>
        <v>11.748709999999901</v>
      </c>
    </row>
    <row r="75" spans="1:20">
      <c r="A75" s="137" t="str">
        <f t="shared" si="5"/>
        <v>LGE</v>
      </c>
      <c r="B75" s="137" t="s">
        <v>923</v>
      </c>
      <c r="C75" s="137" t="str">
        <f t="shared" si="6"/>
        <v>362</v>
      </c>
      <c r="D75" s="134" t="s">
        <v>837</v>
      </c>
      <c r="E75" s="134" t="str">
        <f t="shared" si="4"/>
        <v/>
      </c>
      <c r="F75" s="137">
        <v>145671.78794000001</v>
      </c>
      <c r="G75" s="137">
        <v>146068.24088999999</v>
      </c>
      <c r="H75" s="137">
        <v>146793.08644000001</v>
      </c>
      <c r="I75" s="137">
        <v>153913.07616999999</v>
      </c>
      <c r="J75" s="137">
        <v>155199.22054000001</v>
      </c>
      <c r="K75" s="137">
        <v>156318.79850999999</v>
      </c>
      <c r="L75" s="137">
        <v>156822.50633</v>
      </c>
      <c r="M75" s="137">
        <v>157115.21014000001</v>
      </c>
      <c r="N75" s="137">
        <v>160280.59904999999</v>
      </c>
      <c r="O75" s="137">
        <v>160430.73512999999</v>
      </c>
      <c r="P75" s="137">
        <v>160624.59602999999</v>
      </c>
      <c r="Q75" s="137">
        <v>160905.07430000001</v>
      </c>
      <c r="R75" s="137">
        <v>161107.91373</v>
      </c>
      <c r="T75" s="137">
        <f t="shared" si="7"/>
        <v>155480.83424615383</v>
      </c>
    </row>
    <row r="76" spans="1:20">
      <c r="A76" s="137" t="str">
        <f t="shared" si="5"/>
        <v>LGE</v>
      </c>
      <c r="B76" s="137" t="s">
        <v>923</v>
      </c>
      <c r="C76" s="137" t="str">
        <f t="shared" si="6"/>
        <v>364</v>
      </c>
      <c r="D76" s="134" t="s">
        <v>838</v>
      </c>
      <c r="E76" s="134" t="str">
        <f t="shared" si="4"/>
        <v/>
      </c>
      <c r="F76" s="137">
        <v>211648.10128</v>
      </c>
      <c r="G76" s="137">
        <v>212286.23785</v>
      </c>
      <c r="H76" s="137">
        <v>213020.59796000001</v>
      </c>
      <c r="I76" s="137">
        <v>213378.82517</v>
      </c>
      <c r="J76" s="137">
        <v>213759.26921</v>
      </c>
      <c r="K76" s="137">
        <v>214562.27480000001</v>
      </c>
      <c r="L76" s="137">
        <v>215148.96140999999</v>
      </c>
      <c r="M76" s="137">
        <v>215598.21863999899</v>
      </c>
      <c r="N76" s="137">
        <v>216125.60301999899</v>
      </c>
      <c r="O76" s="137">
        <v>216759.64518999899</v>
      </c>
      <c r="P76" s="137">
        <v>217321.45919999899</v>
      </c>
      <c r="Q76" s="137">
        <v>218113.69945999901</v>
      </c>
      <c r="R76" s="137">
        <v>218846.45175999901</v>
      </c>
      <c r="T76" s="137">
        <f t="shared" si="7"/>
        <v>215120.71884230725</v>
      </c>
    </row>
    <row r="77" spans="1:20">
      <c r="A77" s="137" t="str">
        <f t="shared" si="5"/>
        <v>LGE</v>
      </c>
      <c r="B77" s="137" t="s">
        <v>923</v>
      </c>
      <c r="C77" s="137" t="str">
        <f t="shared" si="6"/>
        <v>365</v>
      </c>
      <c r="D77" s="134" t="s">
        <v>839</v>
      </c>
      <c r="E77" s="134" t="str">
        <f t="shared" si="4"/>
        <v/>
      </c>
      <c r="F77" s="137">
        <v>362102.21435999899</v>
      </c>
      <c r="G77" s="137">
        <v>363870.32211999898</v>
      </c>
      <c r="H77" s="137">
        <v>365785.40162999899</v>
      </c>
      <c r="I77" s="137">
        <v>367614.64584999997</v>
      </c>
      <c r="J77" s="137">
        <v>369335.45986999897</v>
      </c>
      <c r="K77" s="137">
        <v>371370.86467999901</v>
      </c>
      <c r="L77" s="137">
        <v>373348.38801999902</v>
      </c>
      <c r="M77" s="137">
        <v>375210.244509999</v>
      </c>
      <c r="N77" s="137">
        <v>387553.91651999898</v>
      </c>
      <c r="O77" s="137">
        <v>389542.80110999901</v>
      </c>
      <c r="P77" s="137">
        <v>391252.05338999903</v>
      </c>
      <c r="Q77" s="137">
        <v>392920.286499999</v>
      </c>
      <c r="R77" s="137">
        <v>394851.75789999898</v>
      </c>
      <c r="T77" s="137">
        <f t="shared" si="7"/>
        <v>377289.10434307595</v>
      </c>
    </row>
    <row r="78" spans="1:20">
      <c r="A78" s="137" t="str">
        <f t="shared" si="5"/>
        <v>LGE</v>
      </c>
      <c r="B78" s="137" t="s">
        <v>923</v>
      </c>
      <c r="C78" s="137" t="str">
        <f t="shared" si="6"/>
        <v>366</v>
      </c>
      <c r="D78" s="134" t="s">
        <v>840</v>
      </c>
      <c r="E78" s="134" t="str">
        <f t="shared" si="4"/>
        <v/>
      </c>
      <c r="F78" s="137">
        <v>96674.999529999899</v>
      </c>
      <c r="G78" s="137">
        <v>96674.999529999899</v>
      </c>
      <c r="H78" s="137">
        <v>96674.999529999899</v>
      </c>
      <c r="I78" s="137">
        <v>96674.999529999899</v>
      </c>
      <c r="J78" s="137">
        <v>96674.999529999899</v>
      </c>
      <c r="K78" s="137">
        <v>96674.999529999899</v>
      </c>
      <c r="L78" s="137">
        <v>96674.999529999899</v>
      </c>
      <c r="M78" s="137">
        <v>96674.999529999899</v>
      </c>
      <c r="N78" s="137">
        <v>107920.19091999999</v>
      </c>
      <c r="O78" s="137">
        <v>107920.19091999999</v>
      </c>
      <c r="P78" s="137">
        <v>107920.19091999999</v>
      </c>
      <c r="Q78" s="137">
        <v>107920.19091999999</v>
      </c>
      <c r="R78" s="137">
        <v>107920.19091999999</v>
      </c>
      <c r="T78" s="137">
        <f t="shared" si="7"/>
        <v>101000.07314153839</v>
      </c>
    </row>
    <row r="79" spans="1:20">
      <c r="A79" s="137" t="str">
        <f t="shared" si="5"/>
        <v>LGE</v>
      </c>
      <c r="B79" s="137" t="s">
        <v>923</v>
      </c>
      <c r="C79" s="137" t="str">
        <f t="shared" si="6"/>
        <v>367</v>
      </c>
      <c r="D79" s="134" t="s">
        <v>841</v>
      </c>
      <c r="E79" s="134" t="str">
        <f t="shared" si="4"/>
        <v/>
      </c>
      <c r="F79" s="137">
        <v>282784.49656</v>
      </c>
      <c r="G79" s="137">
        <v>284409.43388999999</v>
      </c>
      <c r="H79" s="137">
        <v>286195.48151000001</v>
      </c>
      <c r="I79" s="137">
        <v>287478.78107999999</v>
      </c>
      <c r="J79" s="137">
        <v>289278.27373000002</v>
      </c>
      <c r="K79" s="137">
        <v>290747.83517999999</v>
      </c>
      <c r="L79" s="137">
        <v>292529.47759999998</v>
      </c>
      <c r="M79" s="137">
        <v>294645.16419999901</v>
      </c>
      <c r="N79" s="137">
        <v>300055.43911999901</v>
      </c>
      <c r="O79" s="137">
        <v>301854.80039999902</v>
      </c>
      <c r="P79" s="137">
        <v>303368.85662999901</v>
      </c>
      <c r="Q79" s="137">
        <v>304816.22195999901</v>
      </c>
      <c r="R79" s="137">
        <v>306140.73095999903</v>
      </c>
      <c r="T79" s="137">
        <f t="shared" si="7"/>
        <v>294177.30713999947</v>
      </c>
    </row>
    <row r="80" spans="1:20">
      <c r="A80" s="137" t="str">
        <f t="shared" si="5"/>
        <v>LGE</v>
      </c>
      <c r="B80" s="137" t="s">
        <v>923</v>
      </c>
      <c r="C80" s="137" t="str">
        <f t="shared" si="6"/>
        <v>368</v>
      </c>
      <c r="D80" s="134" t="s">
        <v>842</v>
      </c>
      <c r="E80" s="134" t="str">
        <f t="shared" si="4"/>
        <v/>
      </c>
      <c r="F80" s="137">
        <v>173525.38542999999</v>
      </c>
      <c r="G80" s="137">
        <v>173741.60277999999</v>
      </c>
      <c r="H80" s="137">
        <v>174357.82300999999</v>
      </c>
      <c r="I80" s="137">
        <v>174591.54827999999</v>
      </c>
      <c r="J80" s="137">
        <v>174998.44198999999</v>
      </c>
      <c r="K80" s="137">
        <v>175768.93103000001</v>
      </c>
      <c r="L80" s="137">
        <v>176482.10690000001</v>
      </c>
      <c r="M80" s="137">
        <v>177066.42887</v>
      </c>
      <c r="N80" s="137">
        <v>177817.95722000001</v>
      </c>
      <c r="O80" s="137">
        <v>178179.04073000001</v>
      </c>
      <c r="P80" s="137">
        <v>178551.58431999999</v>
      </c>
      <c r="Q80" s="137">
        <v>179012.81756</v>
      </c>
      <c r="R80" s="137">
        <v>179347.12049999999</v>
      </c>
      <c r="T80" s="137">
        <f t="shared" si="7"/>
        <v>176418.52220153849</v>
      </c>
    </row>
    <row r="81" spans="1:20">
      <c r="A81" s="137" t="str">
        <f t="shared" si="5"/>
        <v>LGE</v>
      </c>
      <c r="B81" s="137" t="s">
        <v>923</v>
      </c>
      <c r="C81" s="137" t="str">
        <f t="shared" si="6"/>
        <v>369</v>
      </c>
      <c r="D81" s="134" t="s">
        <v>843</v>
      </c>
      <c r="E81" s="134" t="str">
        <f t="shared" si="4"/>
        <v/>
      </c>
      <c r="F81" s="137">
        <v>37462.116849999999</v>
      </c>
      <c r="G81" s="137">
        <v>37462.116849999999</v>
      </c>
      <c r="H81" s="137">
        <v>37462.116849999999</v>
      </c>
      <c r="I81" s="137">
        <v>37462.116849999999</v>
      </c>
      <c r="J81" s="137">
        <v>37462.116849999999</v>
      </c>
      <c r="K81" s="137">
        <v>37462.116849999999</v>
      </c>
      <c r="L81" s="137">
        <v>37462.116849999999</v>
      </c>
      <c r="M81" s="137">
        <v>37462.116849999999</v>
      </c>
      <c r="N81" s="137">
        <v>38179.563450000001</v>
      </c>
      <c r="O81" s="137">
        <v>38183.230300000003</v>
      </c>
      <c r="P81" s="137">
        <v>38186.896950000002</v>
      </c>
      <c r="Q81" s="137">
        <v>38190.563600000001</v>
      </c>
      <c r="R81" s="137">
        <v>38194.230250000001</v>
      </c>
      <c r="T81" s="137">
        <f t="shared" si="7"/>
        <v>37740.878411538462</v>
      </c>
    </row>
    <row r="82" spans="1:20">
      <c r="A82" s="137" t="str">
        <f t="shared" si="5"/>
        <v>LGE</v>
      </c>
      <c r="B82" s="137" t="s">
        <v>923</v>
      </c>
      <c r="C82" s="137" t="str">
        <f t="shared" si="6"/>
        <v>370</v>
      </c>
      <c r="D82" s="134" t="s">
        <v>844</v>
      </c>
      <c r="E82" s="134" t="str">
        <f t="shared" si="4"/>
        <v/>
      </c>
      <c r="F82" s="137">
        <v>41430.269609999901</v>
      </c>
      <c r="G82" s="137">
        <v>41576.748229999997</v>
      </c>
      <c r="H82" s="137">
        <v>41631.653780000001</v>
      </c>
      <c r="I82" s="137">
        <v>41675.911990000001</v>
      </c>
      <c r="J82" s="137">
        <v>41743.246339999998</v>
      </c>
      <c r="K82" s="137">
        <v>41765.714609999901</v>
      </c>
      <c r="L82" s="137">
        <v>41775.568869999901</v>
      </c>
      <c r="M82" s="137">
        <v>41775.564819999898</v>
      </c>
      <c r="N82" s="137">
        <v>42418.393969999903</v>
      </c>
      <c r="O82" s="137">
        <v>42512.1488199999</v>
      </c>
      <c r="P82" s="137">
        <v>42642.882369999897</v>
      </c>
      <c r="Q82" s="137">
        <v>42744.372699999898</v>
      </c>
      <c r="R82" s="137">
        <v>42815.809459999902</v>
      </c>
      <c r="T82" s="137">
        <f t="shared" si="7"/>
        <v>42039.098889999936</v>
      </c>
    </row>
    <row r="83" spans="1:20">
      <c r="A83" s="137" t="str">
        <f t="shared" si="5"/>
        <v>LGE</v>
      </c>
      <c r="B83" s="137" t="s">
        <v>923</v>
      </c>
      <c r="C83" s="137" t="str">
        <f t="shared" si="6"/>
        <v>370</v>
      </c>
      <c r="D83" s="134" t="s">
        <v>1818</v>
      </c>
      <c r="E83" s="134" t="str">
        <f t="shared" si="4"/>
        <v>DSM</v>
      </c>
      <c r="F83" s="137">
        <v>1652.7647899999999</v>
      </c>
      <c r="G83" s="137">
        <v>1652.7647899999999</v>
      </c>
      <c r="H83" s="137">
        <v>1652.7647899999999</v>
      </c>
      <c r="I83" s="137">
        <v>1652.7647899999999</v>
      </c>
      <c r="J83" s="137">
        <v>1652.7647899999999</v>
      </c>
      <c r="K83" s="137">
        <v>1652.7647899999999</v>
      </c>
      <c r="L83" s="137">
        <v>1652.7647899999999</v>
      </c>
      <c r="M83" s="137">
        <v>1652.7647899999999</v>
      </c>
      <c r="N83" s="137">
        <v>1652.7647899999999</v>
      </c>
      <c r="O83" s="137">
        <v>1652.7647899999999</v>
      </c>
      <c r="P83" s="137">
        <v>1652.7647899999999</v>
      </c>
      <c r="Q83" s="137">
        <v>1652.7647899999999</v>
      </c>
      <c r="R83" s="137">
        <v>1652.7647899999999</v>
      </c>
      <c r="T83" s="137">
        <f t="shared" si="7"/>
        <v>1652.7647899999999</v>
      </c>
    </row>
    <row r="84" spans="1:20">
      <c r="A84" s="137" t="str">
        <f t="shared" si="5"/>
        <v>LGE</v>
      </c>
      <c r="B84" s="137" t="s">
        <v>923</v>
      </c>
      <c r="C84" s="137" t="str">
        <f t="shared" si="6"/>
        <v>371</v>
      </c>
      <c r="D84" s="134" t="s">
        <v>2572</v>
      </c>
      <c r="E84" s="134"/>
      <c r="F84" s="137">
        <v>156.53614999999999</v>
      </c>
      <c r="G84" s="137">
        <v>156.53614999999999</v>
      </c>
      <c r="H84" s="137">
        <v>156.53614999999999</v>
      </c>
      <c r="I84" s="137">
        <v>156.53614999999999</v>
      </c>
      <c r="J84" s="137">
        <v>156.53614999999999</v>
      </c>
      <c r="K84" s="137">
        <v>156.53614999999999</v>
      </c>
      <c r="L84" s="137">
        <v>156.53614999999999</v>
      </c>
      <c r="M84" s="137">
        <v>156.53614999999999</v>
      </c>
      <c r="N84" s="137">
        <v>156.53614999999999</v>
      </c>
      <c r="O84" s="137">
        <v>156.53614999999999</v>
      </c>
      <c r="P84" s="137">
        <v>156.53614999999999</v>
      </c>
      <c r="Q84" s="137">
        <v>156.53614999999999</v>
      </c>
      <c r="R84" s="137">
        <v>156.53614999999999</v>
      </c>
      <c r="T84" s="137">
        <f t="shared" ref="T84" si="8">SUM(F84:R84)/13</f>
        <v>156.53614999999996</v>
      </c>
    </row>
    <row r="85" spans="1:20">
      <c r="A85" s="137" t="str">
        <f t="shared" si="5"/>
        <v>LGE</v>
      </c>
      <c r="B85" s="137" t="s">
        <v>923</v>
      </c>
      <c r="C85" s="137" t="str">
        <f t="shared" si="6"/>
        <v>373</v>
      </c>
      <c r="D85" s="134" t="s">
        <v>845</v>
      </c>
      <c r="E85" s="134" t="str">
        <f t="shared" si="4"/>
        <v/>
      </c>
      <c r="F85" s="137">
        <v>117557.14085</v>
      </c>
      <c r="G85" s="137">
        <v>118019.533419999</v>
      </c>
      <c r="H85" s="137">
        <v>118416.101709999</v>
      </c>
      <c r="I85" s="137">
        <v>118773.612579999</v>
      </c>
      <c r="J85" s="137">
        <v>119193.475089999</v>
      </c>
      <c r="K85" s="137">
        <v>119613.49060999999</v>
      </c>
      <c r="L85" s="137">
        <v>120092.699979999</v>
      </c>
      <c r="M85" s="137">
        <v>120503.08478999999</v>
      </c>
      <c r="N85" s="137">
        <v>120899.581259999</v>
      </c>
      <c r="O85" s="137">
        <v>121294.7588</v>
      </c>
      <c r="P85" s="137">
        <v>121681.63544</v>
      </c>
      <c r="Q85" s="137">
        <v>122082.253799999</v>
      </c>
      <c r="R85" s="137">
        <v>122484.275209999</v>
      </c>
      <c r="T85" s="137">
        <f t="shared" si="7"/>
        <v>120047.0495030763</v>
      </c>
    </row>
    <row r="86" spans="1:20">
      <c r="A86" s="137" t="str">
        <f t="shared" si="5"/>
        <v>LGE</v>
      </c>
      <c r="B86" s="137" t="s">
        <v>923</v>
      </c>
      <c r="C86" s="137" t="str">
        <f t="shared" si="6"/>
        <v>374</v>
      </c>
      <c r="D86" s="134" t="s">
        <v>846</v>
      </c>
      <c r="E86" s="134" t="str">
        <f t="shared" si="4"/>
        <v>ARO</v>
      </c>
      <c r="F86" s="137">
        <v>367.96386999999999</v>
      </c>
      <c r="G86" s="137">
        <v>367.96386999999999</v>
      </c>
      <c r="H86" s="137">
        <v>367.96386999999999</v>
      </c>
      <c r="I86" s="137">
        <v>367.96386999999999</v>
      </c>
      <c r="J86" s="137">
        <v>367.96386999999999</v>
      </c>
      <c r="K86" s="137">
        <v>367.96386999999999</v>
      </c>
      <c r="L86" s="137">
        <v>367.96386999999999</v>
      </c>
      <c r="M86" s="137">
        <v>367.96386999999999</v>
      </c>
      <c r="N86" s="137">
        <v>367.96386999999999</v>
      </c>
      <c r="O86" s="137">
        <v>367.96386999999999</v>
      </c>
      <c r="P86" s="137">
        <v>367.96386999999999</v>
      </c>
      <c r="Q86" s="137">
        <v>367.96386999999999</v>
      </c>
      <c r="R86" s="137">
        <v>367.96386999999999</v>
      </c>
      <c r="T86" s="137">
        <f t="shared" si="7"/>
        <v>367.96386999999993</v>
      </c>
    </row>
    <row r="87" spans="1:20">
      <c r="A87" s="137" t="str">
        <f t="shared" si="5"/>
        <v>LGE</v>
      </c>
      <c r="B87" s="137" t="s">
        <v>923</v>
      </c>
      <c r="C87" s="137" t="str">
        <f t="shared" si="6"/>
        <v>392</v>
      </c>
      <c r="D87" s="134" t="s">
        <v>1527</v>
      </c>
      <c r="E87" s="134" t="str">
        <f t="shared" si="4"/>
        <v/>
      </c>
      <c r="F87" s="137">
        <v>628.88322000000005</v>
      </c>
      <c r="G87" s="137">
        <v>628.88322000000005</v>
      </c>
      <c r="H87" s="137">
        <v>628.88322000000005</v>
      </c>
      <c r="I87" s="137">
        <v>628.88322000000005</v>
      </c>
      <c r="J87" s="137">
        <v>628.88322000000005</v>
      </c>
      <c r="K87" s="137">
        <v>628.88322000000005</v>
      </c>
      <c r="L87" s="137">
        <v>628.88322000000005</v>
      </c>
      <c r="M87" s="137">
        <v>628.88322000000005</v>
      </c>
      <c r="N87" s="137">
        <v>628.88322000000005</v>
      </c>
      <c r="O87" s="137">
        <v>541.11613999999997</v>
      </c>
      <c r="P87" s="137">
        <v>541.11613999999997</v>
      </c>
      <c r="Q87" s="137">
        <v>541.11613999999997</v>
      </c>
      <c r="R87" s="137">
        <v>541.11613999999997</v>
      </c>
      <c r="T87" s="137">
        <f t="shared" si="7"/>
        <v>601.8779646153846</v>
      </c>
    </row>
    <row r="88" spans="1:20">
      <c r="A88" s="137" t="str">
        <f t="shared" si="5"/>
        <v>LGE</v>
      </c>
      <c r="B88" s="137" t="s">
        <v>923</v>
      </c>
      <c r="C88" s="137" t="str">
        <f t="shared" si="6"/>
        <v>392</v>
      </c>
      <c r="D88" s="134" t="s">
        <v>847</v>
      </c>
      <c r="E88" s="134" t="str">
        <f t="shared" si="4"/>
        <v/>
      </c>
      <c r="F88" s="137">
        <v>6505.6492200000002</v>
      </c>
      <c r="G88" s="137">
        <v>6505.6492200000002</v>
      </c>
      <c r="H88" s="137">
        <v>6505.6492200000002</v>
      </c>
      <c r="I88" s="137">
        <v>6505.6492200000002</v>
      </c>
      <c r="J88" s="137">
        <v>6505.6492200000002</v>
      </c>
      <c r="K88" s="137">
        <v>6505.6492200000002</v>
      </c>
      <c r="L88" s="137">
        <v>6505.6492200000002</v>
      </c>
      <c r="M88" s="137">
        <v>6505.6492200000002</v>
      </c>
      <c r="N88" s="137">
        <v>6505.6492200000002</v>
      </c>
      <c r="O88" s="137">
        <v>6505.6492200000002</v>
      </c>
      <c r="P88" s="137">
        <v>6505.6492200000002</v>
      </c>
      <c r="Q88" s="137">
        <v>6505.6492200000002</v>
      </c>
      <c r="R88" s="137">
        <v>6505.6492200000002</v>
      </c>
      <c r="T88" s="137">
        <f t="shared" si="7"/>
        <v>6505.6492200000012</v>
      </c>
    </row>
    <row r="89" spans="1:20">
      <c r="A89" s="137" t="str">
        <f t="shared" si="5"/>
        <v>LGE</v>
      </c>
      <c r="B89" s="137" t="s">
        <v>923</v>
      </c>
      <c r="C89" s="137" t="str">
        <f t="shared" si="6"/>
        <v>394</v>
      </c>
      <c r="D89" s="134" t="s">
        <v>848</v>
      </c>
      <c r="E89" s="134" t="str">
        <f t="shared" si="4"/>
        <v/>
      </c>
      <c r="F89" s="137">
        <v>6786.0231999999996</v>
      </c>
      <c r="G89" s="137">
        <v>6786.0231999999996</v>
      </c>
      <c r="H89" s="137">
        <v>6718.7117899999903</v>
      </c>
      <c r="I89" s="137">
        <v>6718.7117899999903</v>
      </c>
      <c r="J89" s="137">
        <v>6718.7117899999903</v>
      </c>
      <c r="K89" s="137">
        <v>6718.7117899999903</v>
      </c>
      <c r="L89" s="137">
        <v>6718.7117899999903</v>
      </c>
      <c r="M89" s="137">
        <v>6718.7117899999903</v>
      </c>
      <c r="N89" s="137">
        <v>7312.67346</v>
      </c>
      <c r="O89" s="137">
        <v>7312.67346</v>
      </c>
      <c r="P89" s="137">
        <v>7312.67346</v>
      </c>
      <c r="Q89" s="137">
        <v>7312.67346</v>
      </c>
      <c r="R89" s="137">
        <v>7312.67346</v>
      </c>
      <c r="T89" s="137">
        <f t="shared" si="7"/>
        <v>6957.5141876923026</v>
      </c>
    </row>
    <row r="90" spans="1:20">
      <c r="A90" s="137" t="str">
        <f t="shared" si="5"/>
        <v>LGE</v>
      </c>
      <c r="B90" s="137" t="s">
        <v>923</v>
      </c>
      <c r="C90" s="137" t="str">
        <f t="shared" si="6"/>
        <v>396</v>
      </c>
      <c r="D90" s="134" t="s">
        <v>849</v>
      </c>
      <c r="E90" s="134" t="str">
        <f t="shared" si="4"/>
        <v/>
      </c>
      <c r="F90" s="137">
        <v>281.35563999999999</v>
      </c>
      <c r="G90" s="137">
        <v>281.35563999999999</v>
      </c>
      <c r="H90" s="137">
        <v>281.35563999999999</v>
      </c>
      <c r="I90" s="137">
        <v>281.35563999999999</v>
      </c>
      <c r="J90" s="137">
        <v>281.35563999999999</v>
      </c>
      <c r="K90" s="137">
        <v>281.35563999999999</v>
      </c>
      <c r="L90" s="137">
        <v>281.35563999999999</v>
      </c>
      <c r="M90" s="137">
        <v>281.35563999999999</v>
      </c>
      <c r="N90" s="137">
        <v>281.35563999999999</v>
      </c>
      <c r="O90" s="137">
        <v>281.35563999999999</v>
      </c>
      <c r="P90" s="137">
        <v>281.35563999999999</v>
      </c>
      <c r="Q90" s="137">
        <v>281.35563999999999</v>
      </c>
      <c r="R90" s="137">
        <v>281.35563999999999</v>
      </c>
      <c r="T90" s="137">
        <f t="shared" si="7"/>
        <v>281.35563999999988</v>
      </c>
    </row>
    <row r="91" spans="1:20">
      <c r="A91" s="137" t="str">
        <f t="shared" si="5"/>
        <v>LGE</v>
      </c>
      <c r="B91" s="137" t="s">
        <v>923</v>
      </c>
      <c r="C91" s="137" t="str">
        <f t="shared" si="6"/>
        <v>396</v>
      </c>
      <c r="D91" s="134" t="s">
        <v>1528</v>
      </c>
      <c r="E91" s="134" t="str">
        <f t="shared" si="4"/>
        <v/>
      </c>
      <c r="F91" s="137">
        <v>1802.82671</v>
      </c>
      <c r="G91" s="137">
        <v>1802.82671</v>
      </c>
      <c r="H91" s="137">
        <v>1802.82671</v>
      </c>
      <c r="I91" s="137">
        <v>1802.82671</v>
      </c>
      <c r="J91" s="137">
        <v>1802.82671</v>
      </c>
      <c r="K91" s="137">
        <v>1802.82671</v>
      </c>
      <c r="L91" s="137">
        <v>1802.82671</v>
      </c>
      <c r="M91" s="137">
        <v>1802.82671</v>
      </c>
      <c r="N91" s="137">
        <v>1802.82671</v>
      </c>
      <c r="O91" s="137">
        <v>1802.82671</v>
      </c>
      <c r="P91" s="137">
        <v>1802.82671</v>
      </c>
      <c r="Q91" s="137">
        <v>1802.82671</v>
      </c>
      <c r="R91" s="137">
        <v>1802.82671</v>
      </c>
      <c r="T91" s="137">
        <f t="shared" si="7"/>
        <v>1802.82671</v>
      </c>
    </row>
    <row r="92" spans="1:20">
      <c r="A92" s="137" t="str">
        <f t="shared" si="5"/>
        <v>LGE</v>
      </c>
      <c r="B92" s="137" t="s">
        <v>923</v>
      </c>
      <c r="C92" s="137" t="str">
        <f t="shared" si="6"/>
        <v>397</v>
      </c>
      <c r="D92" s="134" t="s">
        <v>850</v>
      </c>
      <c r="E92" s="134" t="str">
        <f t="shared" si="4"/>
        <v>DSM</v>
      </c>
      <c r="F92" s="137">
        <v>7061.4201899999998</v>
      </c>
      <c r="G92" s="137">
        <v>7082.25353</v>
      </c>
      <c r="H92" s="137">
        <v>7103.0868700000001</v>
      </c>
      <c r="I92" s="137">
        <v>7123.9202100000002</v>
      </c>
      <c r="J92" s="137">
        <v>7144.7535500000004</v>
      </c>
      <c r="K92" s="137">
        <v>7165.5868899999996</v>
      </c>
      <c r="L92" s="137">
        <v>7186.4202299999997</v>
      </c>
      <c r="M92" s="137">
        <v>7207.2535699999999</v>
      </c>
      <c r="N92" s="137">
        <v>7228.08691</v>
      </c>
      <c r="O92" s="137">
        <v>7230.6285200000002</v>
      </c>
      <c r="P92" s="137">
        <v>7233.1701899999998</v>
      </c>
      <c r="Q92" s="137">
        <v>7235.7118600000003</v>
      </c>
      <c r="R92" s="137">
        <v>7238.25353</v>
      </c>
      <c r="T92" s="137">
        <f t="shared" si="7"/>
        <v>7172.3496961538458</v>
      </c>
    </row>
    <row r="93" spans="1:20">
      <c r="E93" s="134"/>
    </row>
    <row r="94" spans="1:20">
      <c r="E94" s="134" t="str">
        <f t="shared" si="4"/>
        <v/>
      </c>
    </row>
    <row r="95" spans="1:20">
      <c r="E95" s="134" t="str">
        <f t="shared" si="4"/>
        <v/>
      </c>
      <c r="T95" s="137">
        <f t="shared" si="7"/>
        <v>0</v>
      </c>
    </row>
    <row r="96" spans="1:20">
      <c r="E96" s="134" t="str">
        <f t="shared" si="4"/>
        <v/>
      </c>
      <c r="T96" s="137">
        <f t="shared" si="7"/>
        <v>0</v>
      </c>
    </row>
    <row r="97" spans="1:20">
      <c r="E97" s="134" t="str">
        <f t="shared" si="4"/>
        <v/>
      </c>
      <c r="T97" s="137">
        <f t="shared" si="7"/>
        <v>0</v>
      </c>
    </row>
    <row r="98" spans="1:20">
      <c r="E98" s="134" t="str">
        <f t="shared" si="4"/>
        <v/>
      </c>
      <c r="T98" s="137">
        <f t="shared" si="7"/>
        <v>0</v>
      </c>
    </row>
    <row r="99" spans="1:20">
      <c r="D99" s="134" t="s">
        <v>865</v>
      </c>
      <c r="E99" s="134" t="str">
        <f t="shared" si="4"/>
        <v/>
      </c>
      <c r="T99" s="137">
        <f t="shared" si="7"/>
        <v>0</v>
      </c>
    </row>
    <row r="100" spans="1:20">
      <c r="A100" s="137" t="str">
        <f t="shared" ref="A100:A115" si="9">MID($D100,4,3)</f>
        <v>LGE</v>
      </c>
      <c r="B100" s="137" t="s">
        <v>867</v>
      </c>
      <c r="C100" s="137" t="str">
        <f t="shared" ref="C100:C115" si="10">MID($D100,9,3)</f>
        <v>121</v>
      </c>
      <c r="D100" s="134" t="s">
        <v>851</v>
      </c>
      <c r="E100" s="134" t="str">
        <f t="shared" si="4"/>
        <v/>
      </c>
      <c r="F100" s="137">
        <v>630.89697999999999</v>
      </c>
      <c r="G100" s="137">
        <v>630.89697999999999</v>
      </c>
      <c r="H100" s="137">
        <v>630.89697999999999</v>
      </c>
      <c r="I100" s="137">
        <v>630.89697999999999</v>
      </c>
      <c r="J100" s="137">
        <v>630.89697999999999</v>
      </c>
      <c r="K100" s="137">
        <v>630.89697999999999</v>
      </c>
      <c r="L100" s="137">
        <v>630.89697999999999</v>
      </c>
      <c r="M100" s="137">
        <v>630.89697999999999</v>
      </c>
      <c r="N100" s="137">
        <v>630.89697999999999</v>
      </c>
      <c r="O100" s="137">
        <v>630.89697999999999</v>
      </c>
      <c r="P100" s="137">
        <v>630.89697999999999</v>
      </c>
      <c r="Q100" s="137">
        <v>630.89697999999999</v>
      </c>
      <c r="R100" s="137">
        <v>630.89697999999999</v>
      </c>
      <c r="T100" s="137">
        <f t="shared" si="7"/>
        <v>630.89697999999976</v>
      </c>
    </row>
    <row r="101" spans="1:20">
      <c r="A101" s="137" t="str">
        <f t="shared" si="9"/>
        <v>LGE</v>
      </c>
      <c r="B101" s="137" t="s">
        <v>867</v>
      </c>
      <c r="C101" s="137" t="str">
        <f t="shared" si="10"/>
        <v>301</v>
      </c>
      <c r="D101" s="134" t="s">
        <v>852</v>
      </c>
      <c r="E101" s="134" t="str">
        <f t="shared" si="4"/>
        <v/>
      </c>
      <c r="F101" s="137">
        <v>83.782289999999904</v>
      </c>
      <c r="G101" s="137">
        <v>83.782289999999904</v>
      </c>
      <c r="H101" s="137">
        <v>83.782289999999904</v>
      </c>
      <c r="I101" s="137">
        <v>83.782289999999904</v>
      </c>
      <c r="J101" s="137">
        <v>83.782289999999904</v>
      </c>
      <c r="K101" s="137">
        <v>83.782289999999904</v>
      </c>
      <c r="L101" s="137">
        <v>83.782289999999904</v>
      </c>
      <c r="M101" s="137">
        <v>83.782289999999904</v>
      </c>
      <c r="N101" s="137">
        <v>83.782289999999904</v>
      </c>
      <c r="O101" s="137">
        <v>83.782289999999904</v>
      </c>
      <c r="P101" s="137">
        <v>83.782289999999904</v>
      </c>
      <c r="Q101" s="137">
        <v>83.782289999999904</v>
      </c>
      <c r="R101" s="137">
        <v>83.782289999999904</v>
      </c>
      <c r="T101" s="137">
        <f t="shared" si="7"/>
        <v>83.78228999999989</v>
      </c>
    </row>
    <row r="102" spans="1:20">
      <c r="A102" s="137" t="str">
        <f t="shared" si="9"/>
        <v>LGE</v>
      </c>
      <c r="B102" s="137" t="s">
        <v>867</v>
      </c>
      <c r="C102" s="137" t="str">
        <f t="shared" si="10"/>
        <v>303</v>
      </c>
      <c r="D102" s="134" t="s">
        <v>853</v>
      </c>
      <c r="E102" s="134" t="str">
        <f t="shared" si="4"/>
        <v/>
      </c>
      <c r="F102" s="137">
        <v>66725.820889999901</v>
      </c>
      <c r="G102" s="137">
        <v>67275.641139999905</v>
      </c>
      <c r="H102" s="137">
        <v>69018.096739999994</v>
      </c>
      <c r="I102" s="137">
        <v>70142.474479999903</v>
      </c>
      <c r="J102" s="137">
        <v>69532.815229999993</v>
      </c>
      <c r="K102" s="137">
        <v>69534.155029999994</v>
      </c>
      <c r="L102" s="137">
        <v>72208.60815</v>
      </c>
      <c r="M102" s="137">
        <v>69782.686610000004</v>
      </c>
      <c r="N102" s="137">
        <v>71845.703859999994</v>
      </c>
      <c r="O102" s="137">
        <v>71156.732089999903</v>
      </c>
      <c r="P102" s="137">
        <v>68647.446009999898</v>
      </c>
      <c r="Q102" s="137">
        <v>75708.451609999902</v>
      </c>
      <c r="R102" s="137">
        <v>76582.314189999903</v>
      </c>
      <c r="T102" s="137">
        <f t="shared" si="7"/>
        <v>70627.765079230725</v>
      </c>
    </row>
    <row r="103" spans="1:20">
      <c r="A103" s="137" t="str">
        <f t="shared" si="9"/>
        <v>LGE</v>
      </c>
      <c r="B103" s="137" t="s">
        <v>867</v>
      </c>
      <c r="C103" s="137" t="str">
        <f t="shared" si="10"/>
        <v>303</v>
      </c>
      <c r="D103" s="134" t="s">
        <v>854</v>
      </c>
      <c r="E103" s="134" t="str">
        <f t="shared" si="4"/>
        <v/>
      </c>
      <c r="F103" s="137">
        <v>16172.1933499999</v>
      </c>
      <c r="G103" s="137">
        <v>16216.1933499999</v>
      </c>
      <c r="H103" s="137">
        <v>16216.1933499999</v>
      </c>
      <c r="I103" s="137">
        <v>16216.1933499999</v>
      </c>
      <c r="J103" s="137">
        <v>16216.1933499999</v>
      </c>
      <c r="K103" s="137">
        <v>16216.1933499999</v>
      </c>
      <c r="L103" s="137">
        <v>16216.1933499999</v>
      </c>
      <c r="M103" s="137">
        <v>16216.1933499999</v>
      </c>
      <c r="N103" s="137">
        <v>16303.2405499999</v>
      </c>
      <c r="O103" s="137">
        <v>16303.2405499999</v>
      </c>
      <c r="P103" s="137">
        <v>16303.2405499999</v>
      </c>
      <c r="Q103" s="137">
        <v>16303.2405499999</v>
      </c>
      <c r="R103" s="137">
        <v>16435.2405499999</v>
      </c>
      <c r="T103" s="137">
        <f t="shared" si="7"/>
        <v>16256.442273076824</v>
      </c>
    </row>
    <row r="104" spans="1:20">
      <c r="A104" s="137" t="str">
        <f t="shared" si="9"/>
        <v>LGE</v>
      </c>
      <c r="B104" s="137" t="s">
        <v>867</v>
      </c>
      <c r="C104" s="137" t="str">
        <f t="shared" si="10"/>
        <v>389</v>
      </c>
      <c r="D104" s="134" t="s">
        <v>855</v>
      </c>
      <c r="E104" s="134" t="str">
        <f t="shared" si="4"/>
        <v/>
      </c>
      <c r="F104" s="137">
        <v>1564.39437</v>
      </c>
      <c r="G104" s="137">
        <v>1564.39437</v>
      </c>
      <c r="H104" s="137">
        <v>1564.39437</v>
      </c>
      <c r="I104" s="137">
        <v>1564.39437</v>
      </c>
      <c r="J104" s="137">
        <v>1564.39437</v>
      </c>
      <c r="K104" s="137">
        <v>1564.39437</v>
      </c>
      <c r="L104" s="137">
        <v>1564.39437</v>
      </c>
      <c r="M104" s="137">
        <v>1564.39437</v>
      </c>
      <c r="N104" s="137">
        <v>1564.39437</v>
      </c>
      <c r="O104" s="137">
        <v>1564.39437</v>
      </c>
      <c r="P104" s="137">
        <v>1564.39437</v>
      </c>
      <c r="Q104" s="137">
        <v>1564.39437</v>
      </c>
      <c r="R104" s="137">
        <v>1564.39437</v>
      </c>
      <c r="T104" s="137">
        <f t="shared" si="7"/>
        <v>1564.3943700000002</v>
      </c>
    </row>
    <row r="105" spans="1:20">
      <c r="A105" s="137" t="str">
        <f t="shared" si="9"/>
        <v>LGE</v>
      </c>
      <c r="B105" s="137" t="s">
        <v>867</v>
      </c>
      <c r="C105" s="137" t="str">
        <f t="shared" si="10"/>
        <v>390</v>
      </c>
      <c r="D105" s="134" t="s">
        <v>856</v>
      </c>
      <c r="E105" s="134" t="str">
        <f t="shared" si="4"/>
        <v/>
      </c>
      <c r="F105" s="137">
        <v>85776.554579999894</v>
      </c>
      <c r="G105" s="137">
        <v>88436.834639999899</v>
      </c>
      <c r="H105" s="137">
        <v>88487.532139999894</v>
      </c>
      <c r="I105" s="137">
        <v>89087.612949999893</v>
      </c>
      <c r="J105" s="137">
        <v>89368.017809999903</v>
      </c>
      <c r="K105" s="137">
        <v>89383.019829999903</v>
      </c>
      <c r="L105" s="137">
        <v>89661.974239999894</v>
      </c>
      <c r="M105" s="137">
        <v>90087.099049999902</v>
      </c>
      <c r="N105" s="137">
        <v>91962.962829999902</v>
      </c>
      <c r="O105" s="137">
        <v>91962.962829999902</v>
      </c>
      <c r="P105" s="137">
        <v>91962.962829999902</v>
      </c>
      <c r="Q105" s="137">
        <v>91962.962829999902</v>
      </c>
      <c r="R105" s="137">
        <v>91962.962829999902</v>
      </c>
      <c r="T105" s="137">
        <f t="shared" si="7"/>
        <v>90007.958414615263</v>
      </c>
    </row>
    <row r="106" spans="1:20">
      <c r="A106" s="137" t="str">
        <f t="shared" si="9"/>
        <v>LGE</v>
      </c>
      <c r="B106" s="137" t="s">
        <v>867</v>
      </c>
      <c r="C106" s="137" t="str">
        <f t="shared" si="10"/>
        <v>391</v>
      </c>
      <c r="D106" s="134" t="s">
        <v>857</v>
      </c>
      <c r="E106" s="134" t="str">
        <f t="shared" si="4"/>
        <v/>
      </c>
      <c r="F106" s="137">
        <v>43408.558069999999</v>
      </c>
      <c r="G106" s="137">
        <v>42064.016600000003</v>
      </c>
      <c r="H106" s="137">
        <v>41354.311930000003</v>
      </c>
      <c r="I106" s="137">
        <v>41372.956619999997</v>
      </c>
      <c r="J106" s="137">
        <v>41132.000229999998</v>
      </c>
      <c r="K106" s="137">
        <v>40133.659670000001</v>
      </c>
      <c r="L106" s="137">
        <v>39686.085249999996</v>
      </c>
      <c r="M106" s="137">
        <v>41909.050609999998</v>
      </c>
      <c r="N106" s="137">
        <v>43150.961689999996</v>
      </c>
      <c r="O106" s="137">
        <v>43138.409919999998</v>
      </c>
      <c r="P106" s="137">
        <v>41442.696230000001</v>
      </c>
      <c r="Q106" s="137">
        <v>41363.863160000001</v>
      </c>
      <c r="R106" s="137">
        <v>41468.007519999999</v>
      </c>
      <c r="T106" s="137">
        <f t="shared" si="7"/>
        <v>41663.429038461538</v>
      </c>
    </row>
    <row r="107" spans="1:20">
      <c r="A107" s="137" t="str">
        <f t="shared" si="9"/>
        <v>LGE</v>
      </c>
      <c r="B107" s="137" t="s">
        <v>867</v>
      </c>
      <c r="C107" s="137" t="str">
        <f t="shared" si="10"/>
        <v>392</v>
      </c>
      <c r="D107" s="134" t="s">
        <v>1529</v>
      </c>
      <c r="E107" s="134" t="str">
        <f t="shared" si="4"/>
        <v/>
      </c>
      <c r="F107" s="137">
        <v>66.623670000000004</v>
      </c>
      <c r="G107" s="137">
        <v>66.623670000000004</v>
      </c>
      <c r="H107" s="137">
        <v>66.623670000000004</v>
      </c>
      <c r="I107" s="137">
        <v>66.623670000000004</v>
      </c>
      <c r="J107" s="137">
        <v>66.623670000000004</v>
      </c>
      <c r="K107" s="137">
        <v>66.623670000000004</v>
      </c>
      <c r="L107" s="137">
        <v>66.623670000000004</v>
      </c>
      <c r="M107" s="137">
        <v>66.623670000000004</v>
      </c>
      <c r="N107" s="137">
        <v>66.623670000000004</v>
      </c>
      <c r="O107" s="137">
        <v>66.623670000000004</v>
      </c>
      <c r="P107" s="137">
        <v>66.623670000000004</v>
      </c>
      <c r="Q107" s="137">
        <v>66.623670000000004</v>
      </c>
      <c r="R107" s="137">
        <v>66.623670000000004</v>
      </c>
      <c r="T107" s="137">
        <f t="shared" si="7"/>
        <v>66.623669999999976</v>
      </c>
    </row>
    <row r="108" spans="1:20">
      <c r="A108" s="137" t="str">
        <f t="shared" si="9"/>
        <v>LGE</v>
      </c>
      <c r="B108" s="137" t="s">
        <v>867</v>
      </c>
      <c r="C108" s="137" t="str">
        <f t="shared" si="10"/>
        <v>392</v>
      </c>
      <c r="D108" s="134" t="s">
        <v>858</v>
      </c>
      <c r="E108" s="134" t="str">
        <f t="shared" si="4"/>
        <v/>
      </c>
      <c r="F108" s="137">
        <v>258.72116</v>
      </c>
      <c r="G108" s="137">
        <v>258.72116</v>
      </c>
      <c r="H108" s="137">
        <v>258.72116</v>
      </c>
      <c r="I108" s="137">
        <v>258.72116</v>
      </c>
      <c r="J108" s="137">
        <v>258.72116</v>
      </c>
      <c r="K108" s="137">
        <v>258.72116</v>
      </c>
      <c r="L108" s="137">
        <v>258.72116</v>
      </c>
      <c r="M108" s="137">
        <v>258.72116</v>
      </c>
      <c r="N108" s="137">
        <v>258.72116</v>
      </c>
      <c r="O108" s="137">
        <v>258.72116</v>
      </c>
      <c r="P108" s="137">
        <v>258.72116</v>
      </c>
      <c r="Q108" s="137">
        <v>258.72116</v>
      </c>
      <c r="R108" s="137">
        <v>258.72116</v>
      </c>
      <c r="T108" s="137">
        <f t="shared" si="7"/>
        <v>258.72116</v>
      </c>
    </row>
    <row r="109" spans="1:20">
      <c r="A109" s="137" t="str">
        <f t="shared" si="9"/>
        <v>LGE</v>
      </c>
      <c r="B109" s="137" t="s">
        <v>867</v>
      </c>
      <c r="C109" s="137" t="str">
        <f t="shared" si="10"/>
        <v>393</v>
      </c>
      <c r="D109" s="134" t="s">
        <v>859</v>
      </c>
      <c r="E109" s="134" t="str">
        <f t="shared" si="4"/>
        <v/>
      </c>
      <c r="F109" s="137">
        <v>1712.22128</v>
      </c>
      <c r="G109" s="137">
        <v>1712.22128</v>
      </c>
      <c r="H109" s="137">
        <v>1712.22128</v>
      </c>
      <c r="I109" s="137">
        <v>1712.22128</v>
      </c>
      <c r="J109" s="137">
        <v>1712.22128</v>
      </c>
      <c r="K109" s="137">
        <v>1712.22128</v>
      </c>
      <c r="L109" s="137">
        <v>1712.22128</v>
      </c>
      <c r="M109" s="137">
        <v>1712.22128</v>
      </c>
      <c r="N109" s="137">
        <v>1712.22128</v>
      </c>
      <c r="O109" s="137">
        <v>1712.22128</v>
      </c>
      <c r="P109" s="137">
        <v>1712.22128</v>
      </c>
      <c r="Q109" s="137">
        <v>1712.22128</v>
      </c>
      <c r="R109" s="137">
        <v>1712.22128</v>
      </c>
      <c r="T109" s="137">
        <f t="shared" si="7"/>
        <v>1712.2212800000004</v>
      </c>
    </row>
    <row r="110" spans="1:20">
      <c r="A110" s="137" t="str">
        <f t="shared" si="9"/>
        <v>LGE</v>
      </c>
      <c r="B110" s="137" t="s">
        <v>867</v>
      </c>
      <c r="C110" s="137" t="str">
        <f t="shared" si="10"/>
        <v>394</v>
      </c>
      <c r="D110" s="134" t="s">
        <v>860</v>
      </c>
      <c r="E110" s="134" t="str">
        <f t="shared" si="4"/>
        <v/>
      </c>
      <c r="F110" s="137">
        <v>4208.8571499999998</v>
      </c>
      <c r="G110" s="137">
        <v>4208.8571499999998</v>
      </c>
      <c r="H110" s="137">
        <v>4164.6926599999997</v>
      </c>
      <c r="I110" s="137">
        <v>4164.6926599999997</v>
      </c>
      <c r="J110" s="137">
        <v>4164.6926599999997</v>
      </c>
      <c r="K110" s="137">
        <v>4164.6926599999997</v>
      </c>
      <c r="L110" s="137">
        <v>4204.6926599999997</v>
      </c>
      <c r="M110" s="137">
        <v>4204.6926599999997</v>
      </c>
      <c r="N110" s="137">
        <v>4204.6926599999997</v>
      </c>
      <c r="O110" s="137">
        <v>4204.6926599999997</v>
      </c>
      <c r="P110" s="137">
        <v>4204.6926599999997</v>
      </c>
      <c r="Q110" s="137">
        <v>4204.6926599999997</v>
      </c>
      <c r="R110" s="137">
        <v>4204.6926599999997</v>
      </c>
      <c r="T110" s="137">
        <f t="shared" si="7"/>
        <v>4193.025658461539</v>
      </c>
    </row>
    <row r="111" spans="1:20">
      <c r="A111" s="137" t="str">
        <f t="shared" si="9"/>
        <v>LGE</v>
      </c>
      <c r="B111" s="137" t="s">
        <v>867</v>
      </c>
      <c r="C111" s="137" t="str">
        <f t="shared" si="10"/>
        <v>396</v>
      </c>
      <c r="D111" s="134" t="s">
        <v>861</v>
      </c>
      <c r="E111" s="134" t="str">
        <f t="shared" si="4"/>
        <v/>
      </c>
      <c r="F111" s="137">
        <v>74.726510000000005</v>
      </c>
      <c r="G111" s="137">
        <v>74.726510000000005</v>
      </c>
      <c r="H111" s="137">
        <v>74.726510000000005</v>
      </c>
      <c r="I111" s="137">
        <v>74.726510000000005</v>
      </c>
      <c r="J111" s="137">
        <v>74.726510000000005</v>
      </c>
      <c r="K111" s="137">
        <v>74.726510000000005</v>
      </c>
      <c r="L111" s="137">
        <v>74.726510000000005</v>
      </c>
      <c r="M111" s="137">
        <v>74.726510000000005</v>
      </c>
      <c r="N111" s="137">
        <v>74.726510000000005</v>
      </c>
      <c r="O111" s="137">
        <v>74.726510000000005</v>
      </c>
      <c r="P111" s="137">
        <v>74.726510000000005</v>
      </c>
      <c r="Q111" s="137">
        <v>74.726510000000005</v>
      </c>
      <c r="R111" s="137">
        <v>74.726510000000005</v>
      </c>
      <c r="T111" s="137">
        <f t="shared" si="7"/>
        <v>74.72650999999999</v>
      </c>
    </row>
    <row r="112" spans="1:20">
      <c r="A112" s="137" t="str">
        <f t="shared" si="9"/>
        <v>LGE</v>
      </c>
      <c r="B112" s="137" t="s">
        <v>867</v>
      </c>
      <c r="C112" s="137" t="str">
        <f t="shared" si="10"/>
        <v>396</v>
      </c>
      <c r="D112" s="134" t="s">
        <v>1530</v>
      </c>
      <c r="E112" s="134" t="str">
        <f t="shared" si="4"/>
        <v/>
      </c>
      <c r="F112" s="137">
        <v>455.12218999999999</v>
      </c>
      <c r="G112" s="137">
        <v>455.12218999999999</v>
      </c>
      <c r="H112" s="137">
        <v>455.12218999999999</v>
      </c>
      <c r="I112" s="137">
        <v>455.12218999999999</v>
      </c>
      <c r="J112" s="137">
        <v>455.12218999999999</v>
      </c>
      <c r="K112" s="137">
        <v>455.12218999999999</v>
      </c>
      <c r="L112" s="137">
        <v>455.12218999999999</v>
      </c>
      <c r="M112" s="137">
        <v>455.12218999999999</v>
      </c>
      <c r="N112" s="137">
        <v>455.12218999999999</v>
      </c>
      <c r="O112" s="137">
        <v>455.12218999999999</v>
      </c>
      <c r="P112" s="137">
        <v>455.12218999999999</v>
      </c>
      <c r="Q112" s="137">
        <v>455.12218999999999</v>
      </c>
      <c r="R112" s="137">
        <v>455.12218999999999</v>
      </c>
      <c r="T112" s="137">
        <f t="shared" si="7"/>
        <v>455.12218999999999</v>
      </c>
    </row>
    <row r="113" spans="1:20">
      <c r="A113" s="137" t="str">
        <f t="shared" si="9"/>
        <v>LGE</v>
      </c>
      <c r="B113" s="137" t="s">
        <v>867</v>
      </c>
      <c r="C113" s="137" t="str">
        <f t="shared" si="10"/>
        <v>397</v>
      </c>
      <c r="D113" s="134" t="s">
        <v>862</v>
      </c>
      <c r="E113" s="134" t="str">
        <f t="shared" si="4"/>
        <v/>
      </c>
      <c r="F113" s="137">
        <v>16656.964550000001</v>
      </c>
      <c r="G113" s="137">
        <v>16656.964550000001</v>
      </c>
      <c r="H113" s="137">
        <v>16656.964550000001</v>
      </c>
      <c r="I113" s="137">
        <v>16656.964550000001</v>
      </c>
      <c r="J113" s="137">
        <v>16656.964550000001</v>
      </c>
      <c r="K113" s="137">
        <v>16656.964550000001</v>
      </c>
      <c r="L113" s="137">
        <v>16682.964550000001</v>
      </c>
      <c r="M113" s="137">
        <v>17766.462329999998</v>
      </c>
      <c r="N113" s="137">
        <v>19335.787339999999</v>
      </c>
      <c r="O113" s="137">
        <v>19335.787339999999</v>
      </c>
      <c r="P113" s="137">
        <v>19335.787339999999</v>
      </c>
      <c r="Q113" s="137">
        <v>19335.787339999999</v>
      </c>
      <c r="R113" s="137">
        <v>19335.787339999999</v>
      </c>
      <c r="T113" s="137">
        <f t="shared" si="7"/>
        <v>17774.626990769237</v>
      </c>
    </row>
    <row r="114" spans="1:20">
      <c r="A114" s="137" t="str">
        <f t="shared" si="9"/>
        <v>LGE</v>
      </c>
      <c r="B114" s="137" t="s">
        <v>867</v>
      </c>
      <c r="C114" s="137" t="str">
        <f t="shared" si="10"/>
        <v>397</v>
      </c>
      <c r="D114" s="134" t="s">
        <v>863</v>
      </c>
      <c r="E114" s="134" t="str">
        <f t="shared" si="4"/>
        <v/>
      </c>
      <c r="F114" s="137">
        <v>74.394850000000005</v>
      </c>
      <c r="G114" s="137">
        <v>74.394850000000005</v>
      </c>
      <c r="H114" s="137">
        <v>74.394850000000005</v>
      </c>
      <c r="I114" s="137">
        <v>74.394850000000005</v>
      </c>
      <c r="J114" s="137">
        <v>74.394850000000005</v>
      </c>
      <c r="K114" s="137">
        <v>74.394850000000005</v>
      </c>
      <c r="L114" s="137">
        <v>74.394850000000005</v>
      </c>
      <c r="M114" s="137">
        <v>74.394850000000005</v>
      </c>
      <c r="N114" s="137">
        <v>74.394850000000005</v>
      </c>
      <c r="O114" s="137">
        <v>74.394850000000005</v>
      </c>
      <c r="P114" s="137">
        <v>74.394850000000005</v>
      </c>
      <c r="Q114" s="137">
        <v>74.394850000000005</v>
      </c>
      <c r="R114" s="137">
        <v>74.394850000000005</v>
      </c>
      <c r="T114" s="137">
        <f t="shared" si="7"/>
        <v>74.394850000000005</v>
      </c>
    </row>
    <row r="115" spans="1:20">
      <c r="A115" s="137" t="str">
        <f t="shared" si="9"/>
        <v>LGE</v>
      </c>
      <c r="B115" s="137" t="s">
        <v>867</v>
      </c>
      <c r="C115" s="137" t="str">
        <f t="shared" si="10"/>
        <v>397</v>
      </c>
      <c r="D115" s="134" t="s">
        <v>864</v>
      </c>
      <c r="E115" s="134" t="str">
        <f t="shared" si="4"/>
        <v/>
      </c>
      <c r="F115" s="137">
        <v>20276.707799999898</v>
      </c>
      <c r="G115" s="137">
        <v>20276.707799999898</v>
      </c>
      <c r="H115" s="137">
        <v>20276.707799999898</v>
      </c>
      <c r="I115" s="137">
        <v>20276.707799999898</v>
      </c>
      <c r="J115" s="137">
        <v>20336.447409999899</v>
      </c>
      <c r="K115" s="137">
        <v>20401.447409999899</v>
      </c>
      <c r="L115" s="137">
        <v>20401.447409999899</v>
      </c>
      <c r="M115" s="137">
        <v>20531.447409999899</v>
      </c>
      <c r="N115" s="137">
        <v>21177.705389999901</v>
      </c>
      <c r="O115" s="137">
        <v>21177.705389999901</v>
      </c>
      <c r="P115" s="137">
        <v>21177.705389999901</v>
      </c>
      <c r="Q115" s="137">
        <v>21177.705389999901</v>
      </c>
      <c r="R115" s="137">
        <v>21177.705389999901</v>
      </c>
      <c r="T115" s="137">
        <f t="shared" si="7"/>
        <v>20666.62675307682</v>
      </c>
    </row>
    <row r="116" spans="1:20">
      <c r="E116" s="134"/>
      <c r="F116" s="336"/>
      <c r="G116" s="336"/>
      <c r="H116" s="336"/>
    </row>
    <row r="117" spans="1:20">
      <c r="E117" s="134"/>
    </row>
    <row r="118" spans="1:20">
      <c r="E118" s="134" t="str">
        <f t="shared" si="4"/>
        <v/>
      </c>
      <c r="T118" s="137">
        <f t="shared" si="7"/>
        <v>0</v>
      </c>
    </row>
    <row r="119" spans="1:20">
      <c r="E119" s="134" t="str">
        <f t="shared" si="4"/>
        <v/>
      </c>
      <c r="T119" s="137">
        <f t="shared" si="7"/>
        <v>0</v>
      </c>
    </row>
    <row r="120" spans="1:20">
      <c r="E120" s="134" t="str">
        <f t="shared" si="4"/>
        <v/>
      </c>
      <c r="T120" s="137">
        <f t="shared" si="7"/>
        <v>0</v>
      </c>
    </row>
    <row r="121" spans="1:20">
      <c r="E121" s="134" t="str">
        <f t="shared" si="4"/>
        <v/>
      </c>
      <c r="T121" s="137">
        <f t="shared" si="7"/>
        <v>0</v>
      </c>
    </row>
    <row r="122" spans="1:20">
      <c r="E122" s="134" t="str">
        <f t="shared" si="4"/>
        <v/>
      </c>
      <c r="T122" s="137">
        <f t="shared" si="7"/>
        <v>0</v>
      </c>
    </row>
    <row r="123" spans="1:20">
      <c r="E123" s="134" t="str">
        <f t="shared" si="4"/>
        <v/>
      </c>
      <c r="T123" s="137">
        <f t="shared" si="7"/>
        <v>0</v>
      </c>
    </row>
    <row r="124" spans="1:20">
      <c r="E124" s="134" t="str">
        <f t="shared" si="4"/>
        <v/>
      </c>
      <c r="T124" s="137">
        <f t="shared" si="7"/>
        <v>0</v>
      </c>
    </row>
    <row r="125" spans="1:20">
      <c r="E125" s="134" t="str">
        <f t="shared" si="4"/>
        <v/>
      </c>
      <c r="T125" s="137">
        <f t="shared" si="7"/>
        <v>0</v>
      </c>
    </row>
    <row r="126" spans="1:20">
      <c r="E126" s="134" t="str">
        <f t="shared" si="4"/>
        <v/>
      </c>
      <c r="T126" s="137">
        <f t="shared" si="7"/>
        <v>0</v>
      </c>
    </row>
    <row r="127" spans="1:20">
      <c r="E127" s="134" t="str">
        <f t="shared" si="4"/>
        <v/>
      </c>
      <c r="T127" s="137">
        <f t="shared" si="7"/>
        <v>0</v>
      </c>
    </row>
    <row r="128" spans="1:20">
      <c r="E128" s="134" t="str">
        <f t="shared" si="4"/>
        <v/>
      </c>
      <c r="T128" s="137">
        <f t="shared" si="7"/>
        <v>0</v>
      </c>
    </row>
    <row r="129" spans="1:20">
      <c r="E129" s="134" t="str">
        <f t="shared" si="4"/>
        <v/>
      </c>
      <c r="T129" s="137">
        <f t="shared" si="7"/>
        <v>0</v>
      </c>
    </row>
    <row r="130" spans="1:20">
      <c r="E130" s="134" t="str">
        <f t="shared" si="4"/>
        <v/>
      </c>
      <c r="T130" s="137">
        <f t="shared" si="7"/>
        <v>0</v>
      </c>
    </row>
    <row r="131" spans="1:20">
      <c r="E131" s="134" t="str">
        <f t="shared" si="4"/>
        <v/>
      </c>
      <c r="T131" s="137">
        <f t="shared" si="7"/>
        <v>0</v>
      </c>
    </row>
    <row r="132" spans="1:20">
      <c r="E132" s="134" t="str">
        <f t="shared" si="4"/>
        <v/>
      </c>
      <c r="T132" s="137">
        <f t="shared" si="7"/>
        <v>0</v>
      </c>
    </row>
    <row r="133" spans="1:20">
      <c r="E133" s="134" t="str">
        <f t="shared" si="4"/>
        <v/>
      </c>
      <c r="T133" s="137">
        <f t="shared" si="7"/>
        <v>0</v>
      </c>
    </row>
    <row r="134" spans="1:20">
      <c r="E134" s="134" t="str">
        <f t="shared" si="4"/>
        <v/>
      </c>
      <c r="T134" s="137">
        <f t="shared" si="7"/>
        <v>0</v>
      </c>
    </row>
    <row r="135" spans="1:20">
      <c r="E135" s="134" t="str">
        <f t="shared" ref="E135:E213" si="11">IF(ISTEXT(MID($D135,SEARCH("FUTURE USE",$D135),3)),"FUTURE USE",IF(ISTEXT(MID($D135,SEARCH("ECR",$D135),3)),"ECR",IF(ISTEXT(MID($D135,SEARCH("ARO",$D135),3)),"ARO",IF(ISTEXT(MID($D135,SEARCH("DSM",$D135),3)),"DSM",""))))</f>
        <v/>
      </c>
      <c r="T135" s="137">
        <f t="shared" si="7"/>
        <v>0</v>
      </c>
    </row>
    <row r="136" spans="1:20">
      <c r="A136" s="137" t="str">
        <f>MID($D136,4,2)</f>
        <v/>
      </c>
      <c r="B136" s="137" t="str">
        <f>IF(MID($D136,12,2)="- ","KY",MID($D136,12,2))</f>
        <v/>
      </c>
      <c r="C136" s="137" t="str">
        <f>MID($D136,8,3)</f>
        <v/>
      </c>
      <c r="E136" s="134" t="str">
        <f t="shared" si="11"/>
        <v/>
      </c>
      <c r="T136" s="137">
        <f t="shared" si="7"/>
        <v>0</v>
      </c>
    </row>
    <row r="137" spans="1:20">
      <c r="D137" s="134" t="s">
        <v>8</v>
      </c>
      <c r="E137" s="134" t="str">
        <f t="shared" si="11"/>
        <v/>
      </c>
      <c r="T137" s="137">
        <f t="shared" si="7"/>
        <v>0</v>
      </c>
    </row>
    <row r="138" spans="1:20">
      <c r="A138" s="137" t="str">
        <f t="shared" ref="A138:A203" si="12">MID($D138,4,3)</f>
        <v>LGE</v>
      </c>
      <c r="B138" s="137" t="s">
        <v>923</v>
      </c>
      <c r="C138" s="137" t="str">
        <f t="shared" ref="C138:C203" si="13">MID($D138,9,3)</f>
        <v>310</v>
      </c>
      <c r="D138" s="134" t="s">
        <v>1511</v>
      </c>
      <c r="E138" s="134" t="str">
        <f t="shared" si="11"/>
        <v>ECR</v>
      </c>
      <c r="F138" s="137">
        <v>0</v>
      </c>
      <c r="G138" s="137">
        <v>0</v>
      </c>
      <c r="H138" s="137">
        <v>0</v>
      </c>
      <c r="I138" s="137">
        <v>0</v>
      </c>
      <c r="J138" s="137">
        <v>0</v>
      </c>
      <c r="K138" s="137">
        <v>0</v>
      </c>
      <c r="L138" s="137">
        <v>0</v>
      </c>
      <c r="M138" s="137">
        <v>0</v>
      </c>
      <c r="N138" s="137">
        <v>0</v>
      </c>
      <c r="O138" s="137">
        <v>0</v>
      </c>
      <c r="P138" s="137">
        <v>0</v>
      </c>
      <c r="Q138" s="137">
        <v>0</v>
      </c>
      <c r="R138" s="137">
        <v>0</v>
      </c>
      <c r="S138" s="137">
        <f>SUM(G138:R138)</f>
        <v>0</v>
      </c>
      <c r="T138" s="137">
        <f t="shared" si="7"/>
        <v>0</v>
      </c>
    </row>
    <row r="139" spans="1:20">
      <c r="A139" s="137" t="str">
        <f t="shared" si="12"/>
        <v>LGE</v>
      </c>
      <c r="B139" s="137" t="s">
        <v>923</v>
      </c>
      <c r="C139" s="137" t="str">
        <f t="shared" si="13"/>
        <v>310</v>
      </c>
      <c r="D139" s="134" t="s">
        <v>1816</v>
      </c>
      <c r="E139" s="134" t="str">
        <f t="shared" si="11"/>
        <v>ECR</v>
      </c>
      <c r="F139" s="137">
        <v>0</v>
      </c>
      <c r="G139" s="137">
        <v>0</v>
      </c>
      <c r="H139" s="137">
        <v>0</v>
      </c>
      <c r="I139" s="137">
        <v>0</v>
      </c>
      <c r="J139" s="137">
        <v>0</v>
      </c>
      <c r="K139" s="137">
        <v>0</v>
      </c>
      <c r="L139" s="137">
        <v>0</v>
      </c>
      <c r="M139" s="137">
        <v>0</v>
      </c>
      <c r="N139" s="137">
        <v>0</v>
      </c>
      <c r="O139" s="137">
        <v>0</v>
      </c>
      <c r="P139" s="137">
        <v>0</v>
      </c>
      <c r="Q139" s="137">
        <v>0</v>
      </c>
      <c r="R139" s="137">
        <v>0</v>
      </c>
      <c r="S139" s="137">
        <f t="shared" ref="S139:S218" si="14">SUM(G139:R139)</f>
        <v>0</v>
      </c>
      <c r="T139" s="137">
        <f t="shared" si="7"/>
        <v>0</v>
      </c>
    </row>
    <row r="140" spans="1:20">
      <c r="A140" s="137" t="str">
        <f t="shared" si="12"/>
        <v>LGE</v>
      </c>
      <c r="B140" s="137" t="s">
        <v>923</v>
      </c>
      <c r="C140" s="137" t="str">
        <f t="shared" si="13"/>
        <v>311</v>
      </c>
      <c r="D140" s="134" t="s">
        <v>789</v>
      </c>
      <c r="E140" s="134" t="str">
        <f t="shared" si="11"/>
        <v>ECR</v>
      </c>
      <c r="F140" s="137">
        <v>0</v>
      </c>
      <c r="G140" s="137">
        <v>0</v>
      </c>
      <c r="H140" s="137">
        <v>0</v>
      </c>
      <c r="I140" s="137">
        <v>0</v>
      </c>
      <c r="J140" s="137">
        <v>0</v>
      </c>
      <c r="K140" s="137">
        <v>0</v>
      </c>
      <c r="L140" s="137">
        <v>0</v>
      </c>
      <c r="M140" s="137">
        <v>0</v>
      </c>
      <c r="N140" s="137">
        <v>0</v>
      </c>
      <c r="O140" s="137">
        <v>0</v>
      </c>
      <c r="P140" s="137">
        <v>0</v>
      </c>
      <c r="Q140" s="137">
        <v>0</v>
      </c>
      <c r="R140" s="137">
        <v>0</v>
      </c>
      <c r="S140" s="137">
        <f t="shared" si="14"/>
        <v>0</v>
      </c>
      <c r="T140" s="137">
        <f t="shared" si="7"/>
        <v>0</v>
      </c>
    </row>
    <row r="141" spans="1:20">
      <c r="A141" s="137" t="str">
        <f t="shared" si="12"/>
        <v>LGE</v>
      </c>
      <c r="B141" s="137" t="s">
        <v>923</v>
      </c>
      <c r="C141" s="137" t="str">
        <f t="shared" si="13"/>
        <v>311</v>
      </c>
      <c r="D141" s="134" t="s">
        <v>790</v>
      </c>
      <c r="E141" s="134" t="str">
        <f t="shared" si="11"/>
        <v/>
      </c>
      <c r="F141" s="137">
        <v>0</v>
      </c>
      <c r="G141" s="137">
        <v>0</v>
      </c>
      <c r="H141" s="137">
        <v>0</v>
      </c>
      <c r="I141" s="137">
        <v>322.10282999999998</v>
      </c>
      <c r="J141" s="137">
        <v>24.777149999999999</v>
      </c>
      <c r="K141" s="137">
        <v>322.10282999999998</v>
      </c>
      <c r="L141" s="137">
        <v>780.09753000000001</v>
      </c>
      <c r="M141" s="137">
        <v>0</v>
      </c>
      <c r="N141" s="137">
        <v>57.441160000000004</v>
      </c>
      <c r="O141" s="137">
        <v>0</v>
      </c>
      <c r="P141" s="137">
        <v>0</v>
      </c>
      <c r="Q141" s="137">
        <v>0</v>
      </c>
      <c r="R141" s="137">
        <v>58.129570000000001</v>
      </c>
      <c r="S141" s="137">
        <f t="shared" si="14"/>
        <v>1564.6510700000001</v>
      </c>
      <c r="T141" s="137">
        <f t="shared" si="7"/>
        <v>120.35777461538463</v>
      </c>
    </row>
    <row r="142" spans="1:20">
      <c r="A142" s="137" t="str">
        <f t="shared" si="12"/>
        <v>LGE</v>
      </c>
      <c r="B142" s="137" t="s">
        <v>923</v>
      </c>
      <c r="C142" s="137" t="str">
        <f t="shared" si="13"/>
        <v>312</v>
      </c>
      <c r="D142" s="134" t="s">
        <v>791</v>
      </c>
      <c r="E142" s="134" t="str">
        <f t="shared" si="11"/>
        <v/>
      </c>
      <c r="F142" s="137">
        <v>961.92073000000005</v>
      </c>
      <c r="G142" s="137">
        <v>8668.1999400000004</v>
      </c>
      <c r="H142" s="137">
        <v>2302.0652999999902</v>
      </c>
      <c r="I142" s="137">
        <v>2964.49638</v>
      </c>
      <c r="J142" s="137">
        <v>458.33332999999999</v>
      </c>
      <c r="K142" s="137">
        <v>-575.66306999999995</v>
      </c>
      <c r="L142" s="137">
        <v>503.87612999999999</v>
      </c>
      <c r="M142" s="137">
        <v>8660.7955899999997</v>
      </c>
      <c r="N142" s="137">
        <v>7808.9036999999998</v>
      </c>
      <c r="O142" s="137">
        <v>8.3333700000000004</v>
      </c>
      <c r="P142" s="137">
        <v>8.3333300000000001</v>
      </c>
      <c r="Q142" s="137">
        <v>104.52135</v>
      </c>
      <c r="R142" s="137">
        <v>568.33333000000005</v>
      </c>
      <c r="S142" s="137">
        <f t="shared" si="14"/>
        <v>31480.528679999989</v>
      </c>
      <c r="T142" s="137">
        <f t="shared" si="7"/>
        <v>2495.5730315384612</v>
      </c>
    </row>
    <row r="143" spans="1:20">
      <c r="A143" s="137" t="str">
        <f t="shared" si="12"/>
        <v>LGE</v>
      </c>
      <c r="B143" s="137" t="s">
        <v>923</v>
      </c>
      <c r="C143" s="137" t="str">
        <f t="shared" si="13"/>
        <v>312</v>
      </c>
      <c r="D143" s="134" t="s">
        <v>792</v>
      </c>
      <c r="E143" s="134" t="str">
        <f t="shared" si="11"/>
        <v>ECR</v>
      </c>
      <c r="F143" s="137">
        <v>244.85</v>
      </c>
      <c r="G143" s="137">
        <v>37</v>
      </c>
      <c r="H143" s="137">
        <v>37</v>
      </c>
      <c r="I143" s="137">
        <v>37</v>
      </c>
      <c r="J143" s="137">
        <v>37</v>
      </c>
      <c r="K143" s="137">
        <v>37</v>
      </c>
      <c r="L143" s="137">
        <v>37</v>
      </c>
      <c r="M143" s="137">
        <v>25461.037559999899</v>
      </c>
      <c r="N143" s="137">
        <v>41240.439629999899</v>
      </c>
      <c r="O143" s="137">
        <v>539.92998999999998</v>
      </c>
      <c r="P143" s="137">
        <v>1593.15</v>
      </c>
      <c r="Q143" s="137">
        <v>69.55</v>
      </c>
      <c r="R143" s="137">
        <v>184.35</v>
      </c>
      <c r="S143" s="137">
        <f t="shared" si="14"/>
        <v>69310.457179999808</v>
      </c>
      <c r="T143" s="137">
        <f t="shared" si="7"/>
        <v>5350.4082446153689</v>
      </c>
    </row>
    <row r="144" spans="1:20">
      <c r="A144" s="137" t="str">
        <f t="shared" si="12"/>
        <v>LGE</v>
      </c>
      <c r="B144" s="137" t="s">
        <v>923</v>
      </c>
      <c r="C144" s="137" t="str">
        <f t="shared" si="13"/>
        <v>312</v>
      </c>
      <c r="D144" s="134" t="s">
        <v>793</v>
      </c>
      <c r="E144" s="134" t="str">
        <f t="shared" si="11"/>
        <v>ECR</v>
      </c>
      <c r="F144" s="137">
        <v>0</v>
      </c>
      <c r="G144" s="137">
        <v>0</v>
      </c>
      <c r="H144" s="137">
        <v>0</v>
      </c>
      <c r="I144" s="137">
        <v>0</v>
      </c>
      <c r="J144" s="137">
        <v>0</v>
      </c>
      <c r="K144" s="137">
        <v>0</v>
      </c>
      <c r="L144" s="137">
        <v>0</v>
      </c>
      <c r="M144" s="137">
        <v>0</v>
      </c>
      <c r="N144" s="137">
        <v>0</v>
      </c>
      <c r="O144" s="137">
        <v>0</v>
      </c>
      <c r="P144" s="137">
        <v>0</v>
      </c>
      <c r="Q144" s="137">
        <v>0</v>
      </c>
      <c r="R144" s="137">
        <v>0</v>
      </c>
      <c r="S144" s="137">
        <f t="shared" si="14"/>
        <v>0</v>
      </c>
      <c r="T144" s="137">
        <f t="shared" si="7"/>
        <v>0</v>
      </c>
    </row>
    <row r="145" spans="1:20">
      <c r="A145" s="137" t="str">
        <f t="shared" si="12"/>
        <v>LGE</v>
      </c>
      <c r="B145" s="137" t="s">
        <v>923</v>
      </c>
      <c r="C145" s="137" t="str">
        <f t="shared" si="13"/>
        <v>312</v>
      </c>
      <c r="D145" s="134" t="s">
        <v>1512</v>
      </c>
      <c r="E145" s="134" t="str">
        <f t="shared" si="11"/>
        <v>ECR</v>
      </c>
      <c r="F145" s="137">
        <v>44452.336259999996</v>
      </c>
      <c r="G145" s="137">
        <v>1665.4805200000001</v>
      </c>
      <c r="H145" s="137">
        <v>1190.0005900000001</v>
      </c>
      <c r="I145" s="137">
        <v>1353.00072</v>
      </c>
      <c r="J145" s="137">
        <v>3423.00074</v>
      </c>
      <c r="K145" s="137">
        <v>1634.09294</v>
      </c>
      <c r="L145" s="137">
        <v>1634.09302</v>
      </c>
      <c r="M145" s="137">
        <v>1285.0929100000001</v>
      </c>
      <c r="N145" s="137">
        <v>4791.4857199999997</v>
      </c>
      <c r="O145" s="137">
        <v>430.87727000000001</v>
      </c>
      <c r="P145" s="137">
        <v>144.09227000000001</v>
      </c>
      <c r="Q145" s="137">
        <v>206.09227000000001</v>
      </c>
      <c r="R145" s="137">
        <v>206.09227000000001</v>
      </c>
      <c r="S145" s="137">
        <f t="shared" si="14"/>
        <v>17963.401240000003</v>
      </c>
      <c r="T145" s="137">
        <f t="shared" si="7"/>
        <v>4801.2105769230775</v>
      </c>
    </row>
    <row r="146" spans="1:20">
      <c r="A146" s="137" t="str">
        <f t="shared" si="12"/>
        <v>LGE</v>
      </c>
      <c r="B146" s="137" t="s">
        <v>923</v>
      </c>
      <c r="C146" s="137" t="str">
        <f t="shared" si="13"/>
        <v>314</v>
      </c>
      <c r="D146" s="134" t="s">
        <v>795</v>
      </c>
      <c r="E146" s="134" t="str">
        <f t="shared" si="11"/>
        <v/>
      </c>
      <c r="F146" s="137">
        <v>174.30793999999901</v>
      </c>
      <c r="G146" s="137">
        <v>3874.0267399999998</v>
      </c>
      <c r="H146" s="137">
        <v>0</v>
      </c>
      <c r="I146" s="137">
        <v>0</v>
      </c>
      <c r="J146" s="137">
        <v>0</v>
      </c>
      <c r="K146" s="137">
        <v>0</v>
      </c>
      <c r="L146" s="137">
        <v>0</v>
      </c>
      <c r="M146" s="137">
        <v>0</v>
      </c>
      <c r="N146" s="137">
        <v>9091.1663100000005</v>
      </c>
      <c r="O146" s="137">
        <v>0</v>
      </c>
      <c r="P146" s="137">
        <v>0</v>
      </c>
      <c r="Q146" s="137">
        <v>0</v>
      </c>
      <c r="R146" s="137">
        <v>0</v>
      </c>
      <c r="S146" s="137">
        <f t="shared" si="14"/>
        <v>12965.19305</v>
      </c>
      <c r="T146" s="137">
        <f t="shared" si="7"/>
        <v>1010.7308453846155</v>
      </c>
    </row>
    <row r="147" spans="1:20">
      <c r="A147" s="137" t="str">
        <f t="shared" si="12"/>
        <v>LGE</v>
      </c>
      <c r="B147" s="137" t="s">
        <v>923</v>
      </c>
      <c r="C147" s="137" t="str">
        <f t="shared" si="13"/>
        <v>315</v>
      </c>
      <c r="D147" s="134" t="s">
        <v>796</v>
      </c>
      <c r="E147" s="134" t="str">
        <f t="shared" si="11"/>
        <v/>
      </c>
      <c r="F147" s="137">
        <v>257.86777999999998</v>
      </c>
      <c r="G147" s="137">
        <v>106.43325</v>
      </c>
      <c r="H147" s="137">
        <v>21.002829999999999</v>
      </c>
      <c r="I147" s="137">
        <v>0</v>
      </c>
      <c r="J147" s="137">
        <v>193.72354999999999</v>
      </c>
      <c r="K147" s="137">
        <v>238.04606000000001</v>
      </c>
      <c r="L147" s="137">
        <v>0</v>
      </c>
      <c r="M147" s="137">
        <v>323.84231</v>
      </c>
      <c r="N147" s="137">
        <v>2268.4704200000001</v>
      </c>
      <c r="O147" s="137">
        <v>0</v>
      </c>
      <c r="P147" s="137">
        <v>0</v>
      </c>
      <c r="Q147" s="137">
        <v>0</v>
      </c>
      <c r="R147" s="137">
        <v>0</v>
      </c>
      <c r="S147" s="137">
        <f t="shared" si="14"/>
        <v>3151.5184200000003</v>
      </c>
      <c r="T147" s="137">
        <f t="shared" si="7"/>
        <v>262.26047692307691</v>
      </c>
    </row>
    <row r="148" spans="1:20">
      <c r="A148" s="137" t="str">
        <f t="shared" si="12"/>
        <v>LGE</v>
      </c>
      <c r="B148" s="137" t="s">
        <v>923</v>
      </c>
      <c r="C148" s="137" t="str">
        <f t="shared" si="13"/>
        <v>315</v>
      </c>
      <c r="D148" s="134" t="s">
        <v>1514</v>
      </c>
      <c r="E148" s="134" t="str">
        <f t="shared" si="11"/>
        <v>ECR</v>
      </c>
      <c r="F148" s="137">
        <v>0</v>
      </c>
      <c r="G148" s="137">
        <v>0</v>
      </c>
      <c r="H148" s="137">
        <v>0</v>
      </c>
      <c r="I148" s="137">
        <v>0</v>
      </c>
      <c r="J148" s="137">
        <v>0</v>
      </c>
      <c r="K148" s="137">
        <v>0</v>
      </c>
      <c r="L148" s="137">
        <v>0</v>
      </c>
      <c r="M148" s="137">
        <v>0</v>
      </c>
      <c r="N148" s="137">
        <v>0</v>
      </c>
      <c r="O148" s="137">
        <v>0</v>
      </c>
      <c r="P148" s="137">
        <v>0</v>
      </c>
      <c r="Q148" s="137">
        <v>0</v>
      </c>
      <c r="R148" s="137">
        <v>0</v>
      </c>
      <c r="S148" s="137">
        <f t="shared" si="14"/>
        <v>0</v>
      </c>
      <c r="T148" s="137">
        <f t="shared" si="7"/>
        <v>0</v>
      </c>
    </row>
    <row r="149" spans="1:20">
      <c r="A149" s="137" t="str">
        <f t="shared" si="12"/>
        <v>LGE</v>
      </c>
      <c r="B149" s="137" t="s">
        <v>923</v>
      </c>
      <c r="C149" s="137" t="str">
        <f t="shared" si="13"/>
        <v>316</v>
      </c>
      <c r="D149" s="134" t="s">
        <v>797</v>
      </c>
      <c r="E149" s="134" t="str">
        <f t="shared" si="11"/>
        <v>ECR</v>
      </c>
      <c r="F149" s="137">
        <v>0</v>
      </c>
      <c r="G149" s="137">
        <v>0</v>
      </c>
      <c r="H149" s="137">
        <v>0</v>
      </c>
      <c r="I149" s="137">
        <v>0</v>
      </c>
      <c r="J149" s="137">
        <v>0</v>
      </c>
      <c r="K149" s="137">
        <v>0</v>
      </c>
      <c r="L149" s="137">
        <v>0</v>
      </c>
      <c r="M149" s="137">
        <v>0</v>
      </c>
      <c r="N149" s="137">
        <v>0</v>
      </c>
      <c r="O149" s="137">
        <v>0</v>
      </c>
      <c r="P149" s="137">
        <v>0</v>
      </c>
      <c r="Q149" s="137">
        <v>0</v>
      </c>
      <c r="R149" s="137">
        <v>0</v>
      </c>
      <c r="S149" s="137">
        <f t="shared" si="14"/>
        <v>0</v>
      </c>
      <c r="T149" s="137">
        <f t="shared" si="7"/>
        <v>0</v>
      </c>
    </row>
    <row r="150" spans="1:20">
      <c r="A150" s="137" t="str">
        <f t="shared" si="12"/>
        <v>LGE</v>
      </c>
      <c r="B150" s="137" t="s">
        <v>923</v>
      </c>
      <c r="C150" s="137" t="str">
        <f t="shared" si="13"/>
        <v>316</v>
      </c>
      <c r="D150" s="134" t="s">
        <v>798</v>
      </c>
      <c r="E150" s="134" t="str">
        <f t="shared" si="11"/>
        <v/>
      </c>
      <c r="F150" s="137">
        <v>303.63558999999998</v>
      </c>
      <c r="G150" s="137">
        <v>2819.6349799999998</v>
      </c>
      <c r="H150" s="137">
        <v>0</v>
      </c>
      <c r="I150" s="137">
        <v>119.977009999999</v>
      </c>
      <c r="J150" s="137">
        <v>201.61267000000001</v>
      </c>
      <c r="K150" s="137">
        <v>2889.0775699999999</v>
      </c>
      <c r="L150" s="137">
        <v>1328.53557</v>
      </c>
      <c r="M150" s="137">
        <v>9390.7873899999995</v>
      </c>
      <c r="N150" s="137">
        <v>5468.3607599999996</v>
      </c>
      <c r="O150" s="137">
        <v>0</v>
      </c>
      <c r="P150" s="137">
        <v>0</v>
      </c>
      <c r="Q150" s="137">
        <v>47.03134</v>
      </c>
      <c r="R150" s="137">
        <v>1535.96272</v>
      </c>
      <c r="S150" s="137">
        <f t="shared" si="14"/>
        <v>23800.980009999999</v>
      </c>
      <c r="T150" s="137">
        <f t="shared" si="7"/>
        <v>1854.2011999999997</v>
      </c>
    </row>
    <row r="151" spans="1:20">
      <c r="A151" s="137" t="str">
        <f t="shared" si="12"/>
        <v>LGE</v>
      </c>
      <c r="B151" s="137" t="s">
        <v>923</v>
      </c>
      <c r="C151" s="137" t="str">
        <f t="shared" si="13"/>
        <v>317</v>
      </c>
      <c r="D151" s="134" t="s">
        <v>799</v>
      </c>
      <c r="E151" s="134" t="str">
        <f t="shared" si="11"/>
        <v>ARO</v>
      </c>
      <c r="F151" s="137">
        <v>0</v>
      </c>
      <c r="G151" s="137">
        <v>0</v>
      </c>
      <c r="H151" s="137">
        <v>0</v>
      </c>
      <c r="I151" s="137">
        <v>0</v>
      </c>
      <c r="J151" s="137">
        <v>0</v>
      </c>
      <c r="K151" s="137">
        <v>0</v>
      </c>
      <c r="L151" s="137">
        <v>0</v>
      </c>
      <c r="M151" s="137">
        <v>0</v>
      </c>
      <c r="N151" s="137">
        <v>0</v>
      </c>
      <c r="O151" s="137">
        <v>0</v>
      </c>
      <c r="P151" s="137">
        <v>0</v>
      </c>
      <c r="Q151" s="137">
        <v>0</v>
      </c>
      <c r="R151" s="137">
        <v>0</v>
      </c>
      <c r="S151" s="137">
        <f t="shared" si="14"/>
        <v>0</v>
      </c>
      <c r="T151" s="137">
        <f t="shared" si="7"/>
        <v>0</v>
      </c>
    </row>
    <row r="152" spans="1:20">
      <c r="A152" s="137" t="str">
        <f t="shared" si="12"/>
        <v>LGE</v>
      </c>
      <c r="B152" s="137" t="s">
        <v>923</v>
      </c>
      <c r="C152" s="137" t="str">
        <f t="shared" si="13"/>
        <v>317</v>
      </c>
      <c r="D152" s="134" t="s">
        <v>1817</v>
      </c>
      <c r="E152" s="134" t="str">
        <f t="shared" si="11"/>
        <v>ARO</v>
      </c>
      <c r="F152" s="137">
        <v>0</v>
      </c>
      <c r="G152" s="137">
        <v>0</v>
      </c>
      <c r="H152" s="137">
        <v>0</v>
      </c>
      <c r="I152" s="137">
        <v>0</v>
      </c>
      <c r="J152" s="137">
        <v>0</v>
      </c>
      <c r="K152" s="137">
        <v>0</v>
      </c>
      <c r="L152" s="137">
        <v>0</v>
      </c>
      <c r="M152" s="137">
        <v>0</v>
      </c>
      <c r="N152" s="137">
        <v>0</v>
      </c>
      <c r="O152" s="137">
        <v>0</v>
      </c>
      <c r="P152" s="137">
        <v>0</v>
      </c>
      <c r="Q152" s="137">
        <v>0</v>
      </c>
      <c r="R152" s="137">
        <v>0</v>
      </c>
      <c r="S152" s="137">
        <f t="shared" si="14"/>
        <v>0</v>
      </c>
      <c r="T152" s="137">
        <f t="shared" si="7"/>
        <v>0</v>
      </c>
    </row>
    <row r="153" spans="1:20">
      <c r="A153" s="137" t="str">
        <f t="shared" si="12"/>
        <v>LGE</v>
      </c>
      <c r="B153" s="137" t="s">
        <v>923</v>
      </c>
      <c r="C153" s="137" t="str">
        <f t="shared" si="13"/>
        <v>331</v>
      </c>
      <c r="D153" s="134" t="s">
        <v>801</v>
      </c>
      <c r="E153" s="134" t="str">
        <f t="shared" si="11"/>
        <v/>
      </c>
      <c r="F153" s="137">
        <v>0</v>
      </c>
      <c r="G153" s="137">
        <v>0</v>
      </c>
      <c r="H153" s="137">
        <v>0</v>
      </c>
      <c r="I153" s="137">
        <v>0</v>
      </c>
      <c r="J153" s="137">
        <v>0</v>
      </c>
      <c r="K153" s="137">
        <v>0</v>
      </c>
      <c r="L153" s="137">
        <v>0</v>
      </c>
      <c r="M153" s="137">
        <v>0</v>
      </c>
      <c r="N153" s="137">
        <v>0</v>
      </c>
      <c r="O153" s="137">
        <v>0</v>
      </c>
      <c r="P153" s="137">
        <v>0</v>
      </c>
      <c r="Q153" s="137">
        <v>0</v>
      </c>
      <c r="R153" s="137">
        <v>0</v>
      </c>
      <c r="S153" s="137">
        <f t="shared" si="14"/>
        <v>0</v>
      </c>
      <c r="T153" s="137">
        <f t="shared" si="7"/>
        <v>0</v>
      </c>
    </row>
    <row r="154" spans="1:20">
      <c r="A154" s="137" t="str">
        <f t="shared" si="12"/>
        <v>LGE</v>
      </c>
      <c r="B154" s="137" t="s">
        <v>923</v>
      </c>
      <c r="C154" s="137" t="str">
        <f t="shared" si="13"/>
        <v>332</v>
      </c>
      <c r="D154" s="134" t="s">
        <v>802</v>
      </c>
      <c r="E154" s="134" t="str">
        <f t="shared" si="11"/>
        <v/>
      </c>
      <c r="F154" s="137">
        <v>0</v>
      </c>
      <c r="G154" s="137">
        <v>0</v>
      </c>
      <c r="H154" s="137">
        <v>0</v>
      </c>
      <c r="I154" s="137">
        <v>0</v>
      </c>
      <c r="J154" s="137">
        <v>0</v>
      </c>
      <c r="K154" s="137">
        <v>0</v>
      </c>
      <c r="L154" s="137">
        <v>0</v>
      </c>
      <c r="M154" s="137">
        <v>0</v>
      </c>
      <c r="N154" s="137">
        <v>0</v>
      </c>
      <c r="O154" s="137">
        <v>0</v>
      </c>
      <c r="P154" s="137">
        <v>0</v>
      </c>
      <c r="Q154" s="137">
        <v>0</v>
      </c>
      <c r="R154" s="137">
        <v>0</v>
      </c>
      <c r="S154" s="137">
        <f t="shared" si="14"/>
        <v>0</v>
      </c>
      <c r="T154" s="137">
        <f t="shared" ref="T154:T232" si="15">SUM(F154:R154)/13</f>
        <v>0</v>
      </c>
    </row>
    <row r="155" spans="1:20">
      <c r="A155" s="137" t="str">
        <f t="shared" si="12"/>
        <v>LGE</v>
      </c>
      <c r="B155" s="137" t="s">
        <v>923</v>
      </c>
      <c r="C155" s="137" t="str">
        <f t="shared" si="13"/>
        <v>333</v>
      </c>
      <c r="D155" s="134" t="s">
        <v>803</v>
      </c>
      <c r="E155" s="134" t="str">
        <f t="shared" si="11"/>
        <v/>
      </c>
      <c r="F155" s="137">
        <v>0</v>
      </c>
      <c r="G155" s="137">
        <v>0</v>
      </c>
      <c r="H155" s="137">
        <v>0</v>
      </c>
      <c r="I155" s="137">
        <v>0</v>
      </c>
      <c r="J155" s="137">
        <v>0</v>
      </c>
      <c r="K155" s="137">
        <v>0</v>
      </c>
      <c r="L155" s="137">
        <v>0</v>
      </c>
      <c r="M155" s="137">
        <v>0</v>
      </c>
      <c r="N155" s="137">
        <v>0</v>
      </c>
      <c r="O155" s="137">
        <v>0</v>
      </c>
      <c r="P155" s="137">
        <v>0</v>
      </c>
      <c r="Q155" s="137">
        <v>0</v>
      </c>
      <c r="R155" s="137">
        <v>0</v>
      </c>
      <c r="S155" s="137">
        <f t="shared" si="14"/>
        <v>0</v>
      </c>
      <c r="T155" s="137">
        <f t="shared" si="15"/>
        <v>0</v>
      </c>
    </row>
    <row r="156" spans="1:20">
      <c r="A156" s="137" t="str">
        <f t="shared" si="12"/>
        <v>LGE</v>
      </c>
      <c r="B156" s="137" t="s">
        <v>923</v>
      </c>
      <c r="C156" s="137" t="str">
        <f t="shared" si="13"/>
        <v>334</v>
      </c>
      <c r="D156" s="134" t="s">
        <v>804</v>
      </c>
      <c r="E156" s="134" t="str">
        <f t="shared" si="11"/>
        <v/>
      </c>
      <c r="F156" s="137">
        <v>0</v>
      </c>
      <c r="G156" s="137">
        <v>0</v>
      </c>
      <c r="H156" s="137">
        <v>0</v>
      </c>
      <c r="I156" s="137">
        <v>0</v>
      </c>
      <c r="J156" s="137">
        <v>0</v>
      </c>
      <c r="K156" s="137">
        <v>0</v>
      </c>
      <c r="L156" s="137">
        <v>0</v>
      </c>
      <c r="M156" s="137">
        <v>0</v>
      </c>
      <c r="N156" s="137">
        <v>0</v>
      </c>
      <c r="O156" s="137">
        <v>0</v>
      </c>
      <c r="P156" s="137">
        <v>0</v>
      </c>
      <c r="Q156" s="137">
        <v>0</v>
      </c>
      <c r="R156" s="137">
        <v>0</v>
      </c>
      <c r="S156" s="137">
        <f t="shared" si="14"/>
        <v>0</v>
      </c>
      <c r="T156" s="137">
        <f t="shared" si="15"/>
        <v>0</v>
      </c>
    </row>
    <row r="157" spans="1:20">
      <c r="A157" s="137" t="str">
        <f t="shared" si="12"/>
        <v>LGE</v>
      </c>
      <c r="B157" s="137" t="s">
        <v>923</v>
      </c>
      <c r="C157" s="137" t="str">
        <f t="shared" si="13"/>
        <v>335</v>
      </c>
      <c r="D157" s="134" t="s">
        <v>805</v>
      </c>
      <c r="E157" s="134" t="str">
        <f t="shared" si="11"/>
        <v/>
      </c>
      <c r="F157" s="137">
        <v>0</v>
      </c>
      <c r="G157" s="137">
        <v>0</v>
      </c>
      <c r="H157" s="137">
        <v>0</v>
      </c>
      <c r="I157" s="137">
        <v>0</v>
      </c>
      <c r="J157" s="137">
        <v>0</v>
      </c>
      <c r="K157" s="137">
        <v>0</v>
      </c>
      <c r="L157" s="137">
        <v>0</v>
      </c>
      <c r="M157" s="137">
        <v>0</v>
      </c>
      <c r="N157" s="137">
        <v>0</v>
      </c>
      <c r="O157" s="137">
        <v>0</v>
      </c>
      <c r="P157" s="137">
        <v>0</v>
      </c>
      <c r="Q157" s="137">
        <v>0</v>
      </c>
      <c r="R157" s="137">
        <v>0</v>
      </c>
      <c r="S157" s="137">
        <f t="shared" si="14"/>
        <v>0</v>
      </c>
      <c r="T157" s="137">
        <f t="shared" si="15"/>
        <v>0</v>
      </c>
    </row>
    <row r="158" spans="1:20">
      <c r="A158" s="137" t="str">
        <f t="shared" si="12"/>
        <v>LGE</v>
      </c>
      <c r="B158" s="137" t="s">
        <v>923</v>
      </c>
      <c r="C158" s="137" t="str">
        <f t="shared" si="13"/>
        <v>336</v>
      </c>
      <c r="D158" s="134" t="s">
        <v>806</v>
      </c>
      <c r="E158" s="134" t="str">
        <f t="shared" si="11"/>
        <v/>
      </c>
      <c r="F158" s="137">
        <v>0</v>
      </c>
      <c r="G158" s="137">
        <v>0</v>
      </c>
      <c r="H158" s="137">
        <v>0</v>
      </c>
      <c r="I158" s="137">
        <v>0</v>
      </c>
      <c r="J158" s="137">
        <v>0</v>
      </c>
      <c r="K158" s="137">
        <v>0</v>
      </c>
      <c r="L158" s="137">
        <v>102.81274999999999</v>
      </c>
      <c r="M158" s="137">
        <v>0</v>
      </c>
      <c r="N158" s="137">
        <v>0</v>
      </c>
      <c r="O158" s="137">
        <v>0</v>
      </c>
      <c r="P158" s="137">
        <v>0</v>
      </c>
      <c r="Q158" s="137">
        <v>0</v>
      </c>
      <c r="R158" s="137">
        <v>0</v>
      </c>
      <c r="S158" s="137">
        <f t="shared" si="14"/>
        <v>102.81274999999999</v>
      </c>
      <c r="T158" s="137">
        <f t="shared" si="15"/>
        <v>7.9086730769230762</v>
      </c>
    </row>
    <row r="159" spans="1:20">
      <c r="A159" s="137" t="str">
        <f t="shared" si="12"/>
        <v>LGE</v>
      </c>
      <c r="B159" s="137" t="s">
        <v>923</v>
      </c>
      <c r="C159" s="137" t="str">
        <f t="shared" si="13"/>
        <v>340</v>
      </c>
      <c r="D159" s="134" t="s">
        <v>808</v>
      </c>
      <c r="E159" s="134" t="str">
        <f t="shared" si="11"/>
        <v/>
      </c>
      <c r="F159" s="137">
        <v>0</v>
      </c>
      <c r="G159" s="137">
        <v>0</v>
      </c>
      <c r="H159" s="137">
        <v>0</v>
      </c>
      <c r="I159" s="137">
        <v>0</v>
      </c>
      <c r="J159" s="137">
        <v>0</v>
      </c>
      <c r="K159" s="137">
        <v>0</v>
      </c>
      <c r="L159" s="137">
        <v>0</v>
      </c>
      <c r="M159" s="137">
        <v>0</v>
      </c>
      <c r="N159" s="137">
        <v>0</v>
      </c>
      <c r="O159" s="137">
        <v>0</v>
      </c>
      <c r="P159" s="137">
        <v>0</v>
      </c>
      <c r="Q159" s="137">
        <v>0</v>
      </c>
      <c r="R159" s="137">
        <v>0</v>
      </c>
      <c r="S159" s="137">
        <f t="shared" si="14"/>
        <v>0</v>
      </c>
      <c r="T159" s="137">
        <f t="shared" si="15"/>
        <v>0</v>
      </c>
    </row>
    <row r="160" spans="1:20">
      <c r="A160" s="137" t="str">
        <f t="shared" si="12"/>
        <v>LGE</v>
      </c>
      <c r="B160" s="137" t="s">
        <v>923</v>
      </c>
      <c r="C160" s="137" t="str">
        <f t="shared" si="13"/>
        <v>341</v>
      </c>
      <c r="D160" s="134" t="s">
        <v>809</v>
      </c>
      <c r="E160" s="134" t="str">
        <f t="shared" si="11"/>
        <v/>
      </c>
      <c r="F160" s="137">
        <v>0</v>
      </c>
      <c r="G160" s="137">
        <v>0</v>
      </c>
      <c r="H160" s="137">
        <v>0</v>
      </c>
      <c r="I160" s="137">
        <v>0</v>
      </c>
      <c r="J160" s="137">
        <v>0</v>
      </c>
      <c r="K160" s="137">
        <v>0</v>
      </c>
      <c r="L160" s="137">
        <v>0</v>
      </c>
      <c r="M160" s="137">
        <v>0</v>
      </c>
      <c r="N160" s="137">
        <v>0</v>
      </c>
      <c r="O160" s="137">
        <v>0</v>
      </c>
      <c r="P160" s="137">
        <v>0</v>
      </c>
      <c r="Q160" s="137">
        <v>0</v>
      </c>
      <c r="R160" s="137">
        <v>0</v>
      </c>
      <c r="S160" s="137">
        <f t="shared" si="14"/>
        <v>0</v>
      </c>
      <c r="T160" s="137">
        <f t="shared" si="15"/>
        <v>0</v>
      </c>
    </row>
    <row r="161" spans="1:20">
      <c r="A161" s="137" t="str">
        <f t="shared" si="12"/>
        <v>LGE</v>
      </c>
      <c r="B161" s="137" t="s">
        <v>923</v>
      </c>
      <c r="C161" s="137" t="str">
        <f t="shared" si="13"/>
        <v>341</v>
      </c>
      <c r="D161" s="134" t="s">
        <v>1516</v>
      </c>
      <c r="E161" s="134" t="str">
        <f t="shared" si="11"/>
        <v/>
      </c>
      <c r="F161" s="137">
        <v>0</v>
      </c>
      <c r="G161" s="137">
        <v>0</v>
      </c>
      <c r="H161" s="137">
        <v>0</v>
      </c>
      <c r="I161" s="137">
        <v>0</v>
      </c>
      <c r="J161" s="137">
        <v>0</v>
      </c>
      <c r="K161" s="137">
        <v>0</v>
      </c>
      <c r="L161" s="137">
        <v>0</v>
      </c>
      <c r="M161" s="137">
        <v>0</v>
      </c>
      <c r="N161" s="137">
        <v>0</v>
      </c>
      <c r="O161" s="137">
        <v>0</v>
      </c>
      <c r="P161" s="137">
        <v>0</v>
      </c>
      <c r="Q161" s="137">
        <v>0</v>
      </c>
      <c r="R161" s="137">
        <v>0</v>
      </c>
      <c r="S161" s="137">
        <f t="shared" si="14"/>
        <v>0</v>
      </c>
      <c r="T161" s="137">
        <f t="shared" si="15"/>
        <v>0</v>
      </c>
    </row>
    <row r="162" spans="1:20">
      <c r="A162" s="137" t="str">
        <f t="shared" si="12"/>
        <v>LGE</v>
      </c>
      <c r="B162" s="137" t="s">
        <v>923</v>
      </c>
      <c r="C162" s="137" t="str">
        <f t="shared" si="13"/>
        <v>341</v>
      </c>
      <c r="D162" s="134" t="s">
        <v>1517</v>
      </c>
      <c r="E162" s="134" t="str">
        <f t="shared" si="11"/>
        <v/>
      </c>
      <c r="F162" s="137">
        <v>0</v>
      </c>
      <c r="G162" s="137">
        <v>0</v>
      </c>
      <c r="H162" s="137">
        <v>0</v>
      </c>
      <c r="I162" s="137">
        <v>0</v>
      </c>
      <c r="J162" s="137">
        <v>0</v>
      </c>
      <c r="K162" s="137">
        <v>0</v>
      </c>
      <c r="L162" s="137">
        <v>0</v>
      </c>
      <c r="M162" s="137">
        <v>0</v>
      </c>
      <c r="N162" s="137">
        <v>0</v>
      </c>
      <c r="O162" s="137">
        <v>0</v>
      </c>
      <c r="P162" s="137">
        <v>0</v>
      </c>
      <c r="Q162" s="137">
        <v>0</v>
      </c>
      <c r="R162" s="137">
        <v>0</v>
      </c>
      <c r="S162" s="137">
        <f t="shared" si="14"/>
        <v>0</v>
      </c>
      <c r="T162" s="137">
        <f t="shared" si="15"/>
        <v>0</v>
      </c>
    </row>
    <row r="163" spans="1:20">
      <c r="A163" s="137" t="str">
        <f t="shared" si="12"/>
        <v>LGE</v>
      </c>
      <c r="B163" s="137" t="s">
        <v>923</v>
      </c>
      <c r="C163" s="137" t="str">
        <f t="shared" si="13"/>
        <v>342</v>
      </c>
      <c r="D163" s="134" t="s">
        <v>810</v>
      </c>
      <c r="E163" s="134" t="str">
        <f t="shared" si="11"/>
        <v/>
      </c>
      <c r="F163" s="137">
        <v>0</v>
      </c>
      <c r="G163" s="137">
        <v>0</v>
      </c>
      <c r="H163" s="137">
        <v>0</v>
      </c>
      <c r="I163" s="137">
        <v>0</v>
      </c>
      <c r="J163" s="137">
        <v>0</v>
      </c>
      <c r="K163" s="137">
        <v>0</v>
      </c>
      <c r="L163" s="137">
        <v>0</v>
      </c>
      <c r="M163" s="137">
        <v>0</v>
      </c>
      <c r="N163" s="137">
        <v>0</v>
      </c>
      <c r="O163" s="137">
        <v>0</v>
      </c>
      <c r="P163" s="137">
        <v>0</v>
      </c>
      <c r="Q163" s="137">
        <v>0</v>
      </c>
      <c r="R163" s="137">
        <v>0</v>
      </c>
      <c r="S163" s="137">
        <f t="shared" si="14"/>
        <v>0</v>
      </c>
      <c r="T163" s="137">
        <f t="shared" si="15"/>
        <v>0</v>
      </c>
    </row>
    <row r="164" spans="1:20">
      <c r="A164" s="137" t="str">
        <f t="shared" si="12"/>
        <v>LGE</v>
      </c>
      <c r="B164" s="137" t="s">
        <v>923</v>
      </c>
      <c r="C164" s="137" t="str">
        <f t="shared" si="13"/>
        <v>343</v>
      </c>
      <c r="D164" s="134" t="s">
        <v>811</v>
      </c>
      <c r="E164" s="134" t="str">
        <f t="shared" si="11"/>
        <v/>
      </c>
      <c r="F164" s="137">
        <v>67.816209999999998</v>
      </c>
      <c r="G164" s="137">
        <v>7827.1364899999999</v>
      </c>
      <c r="H164" s="137">
        <v>0</v>
      </c>
      <c r="I164" s="137">
        <v>0</v>
      </c>
      <c r="J164" s="137">
        <v>0</v>
      </c>
      <c r="K164" s="137">
        <v>317.44612999999998</v>
      </c>
      <c r="L164" s="137">
        <v>218.51455999999999</v>
      </c>
      <c r="M164" s="137">
        <v>0</v>
      </c>
      <c r="N164" s="137">
        <v>569.61289999999997</v>
      </c>
      <c r="O164" s="137">
        <v>0</v>
      </c>
      <c r="P164" s="137">
        <v>0</v>
      </c>
      <c r="Q164" s="137">
        <v>0</v>
      </c>
      <c r="R164" s="137">
        <v>0</v>
      </c>
      <c r="S164" s="137">
        <f t="shared" si="14"/>
        <v>8932.7100800000007</v>
      </c>
      <c r="T164" s="137">
        <f t="shared" si="15"/>
        <v>692.34817615384611</v>
      </c>
    </row>
    <row r="165" spans="1:20">
      <c r="A165" s="137" t="str">
        <f t="shared" si="12"/>
        <v>LGE</v>
      </c>
      <c r="B165" s="137" t="s">
        <v>923</v>
      </c>
      <c r="C165" s="137" t="str">
        <f t="shared" si="13"/>
        <v>343</v>
      </c>
      <c r="D165" s="134" t="s">
        <v>1520</v>
      </c>
      <c r="E165" s="134" t="str">
        <f t="shared" si="11"/>
        <v/>
      </c>
      <c r="F165" s="137">
        <v>0</v>
      </c>
      <c r="G165" s="137">
        <v>0</v>
      </c>
      <c r="H165" s="137">
        <v>29.012509999999999</v>
      </c>
      <c r="I165" s="137">
        <v>0</v>
      </c>
      <c r="J165" s="137">
        <v>0</v>
      </c>
      <c r="K165" s="137">
        <v>29.012509999999999</v>
      </c>
      <c r="L165" s="137">
        <v>20.113769999999999</v>
      </c>
      <c r="M165" s="137">
        <v>0</v>
      </c>
      <c r="N165" s="137">
        <v>29.012509999999999</v>
      </c>
      <c r="O165" s="137">
        <v>0</v>
      </c>
      <c r="P165" s="137">
        <v>0</v>
      </c>
      <c r="Q165" s="137">
        <v>29.07977</v>
      </c>
      <c r="R165" s="137">
        <v>5001.0565299999998</v>
      </c>
      <c r="S165" s="137">
        <f t="shared" si="14"/>
        <v>5137.2875999999997</v>
      </c>
      <c r="T165" s="137">
        <f t="shared" si="15"/>
        <v>395.17596923076923</v>
      </c>
    </row>
    <row r="166" spans="1:20">
      <c r="A166" s="137" t="str">
        <f t="shared" si="12"/>
        <v>LGE</v>
      </c>
      <c r="B166" s="137" t="s">
        <v>923</v>
      </c>
      <c r="C166" s="137" t="str">
        <f t="shared" si="13"/>
        <v>344</v>
      </c>
      <c r="D166" s="134" t="s">
        <v>812</v>
      </c>
      <c r="E166" s="134" t="str">
        <f t="shared" si="11"/>
        <v/>
      </c>
      <c r="F166" s="137">
        <v>0</v>
      </c>
      <c r="G166" s="137">
        <v>190.46768</v>
      </c>
      <c r="H166" s="137">
        <v>0</v>
      </c>
      <c r="I166" s="137">
        <v>0</v>
      </c>
      <c r="J166" s="137">
        <v>0</v>
      </c>
      <c r="K166" s="137">
        <v>0</v>
      </c>
      <c r="L166" s="137">
        <v>0</v>
      </c>
      <c r="M166" s="137">
        <v>289.27303000000001</v>
      </c>
      <c r="N166" s="137">
        <v>0</v>
      </c>
      <c r="O166" s="137">
        <v>0</v>
      </c>
      <c r="P166" s="137">
        <v>0</v>
      </c>
      <c r="Q166" s="137">
        <v>0</v>
      </c>
      <c r="R166" s="137">
        <v>0</v>
      </c>
      <c r="S166" s="137">
        <f t="shared" si="14"/>
        <v>479.74071000000004</v>
      </c>
      <c r="T166" s="137">
        <f t="shared" si="15"/>
        <v>36.903131538461544</v>
      </c>
    </row>
    <row r="167" spans="1:20">
      <c r="A167" s="137" t="str">
        <f t="shared" si="12"/>
        <v>LGE</v>
      </c>
      <c r="B167" s="137" t="s">
        <v>923</v>
      </c>
      <c r="C167" s="137" t="str">
        <f t="shared" si="13"/>
        <v>344</v>
      </c>
      <c r="D167" s="134" t="s">
        <v>1521</v>
      </c>
      <c r="E167" s="134" t="str">
        <f t="shared" si="11"/>
        <v/>
      </c>
      <c r="F167" s="137">
        <v>0</v>
      </c>
      <c r="G167" s="137">
        <v>0</v>
      </c>
      <c r="H167" s="137">
        <v>0</v>
      </c>
      <c r="I167" s="137">
        <v>0</v>
      </c>
      <c r="J167" s="137">
        <v>0</v>
      </c>
      <c r="K167" s="137">
        <v>0</v>
      </c>
      <c r="L167" s="137">
        <v>0</v>
      </c>
      <c r="M167" s="137">
        <v>0</v>
      </c>
      <c r="N167" s="137">
        <v>0</v>
      </c>
      <c r="O167" s="137">
        <v>0</v>
      </c>
      <c r="P167" s="137">
        <v>0</v>
      </c>
      <c r="Q167" s="137">
        <v>0</v>
      </c>
      <c r="R167" s="137">
        <v>233.61749</v>
      </c>
      <c r="S167" s="137">
        <f t="shared" si="14"/>
        <v>233.61749</v>
      </c>
      <c r="T167" s="137">
        <f t="shared" si="15"/>
        <v>17.970576153846153</v>
      </c>
    </row>
    <row r="168" spans="1:20">
      <c r="A168" s="137" t="str">
        <f t="shared" si="12"/>
        <v>LGE</v>
      </c>
      <c r="B168" s="137" t="s">
        <v>923</v>
      </c>
      <c r="C168" s="137" t="str">
        <f t="shared" si="13"/>
        <v>344</v>
      </c>
      <c r="D168" s="134" t="s">
        <v>1522</v>
      </c>
      <c r="E168" s="134" t="str">
        <f t="shared" si="11"/>
        <v/>
      </c>
      <c r="F168" s="137">
        <v>0</v>
      </c>
      <c r="G168" s="137">
        <v>0</v>
      </c>
      <c r="H168" s="137">
        <v>0</v>
      </c>
      <c r="I168" s="137">
        <v>0</v>
      </c>
      <c r="J168" s="137">
        <v>0</v>
      </c>
      <c r="K168" s="137">
        <v>0</v>
      </c>
      <c r="L168" s="137">
        <v>0</v>
      </c>
      <c r="M168" s="137">
        <v>0</v>
      </c>
      <c r="N168" s="137">
        <v>0</v>
      </c>
      <c r="O168" s="137">
        <v>0</v>
      </c>
      <c r="P168" s="137">
        <v>0</v>
      </c>
      <c r="Q168" s="137">
        <v>0</v>
      </c>
      <c r="R168" s="137">
        <v>0</v>
      </c>
      <c r="S168" s="137">
        <f t="shared" si="14"/>
        <v>0</v>
      </c>
      <c r="T168" s="137">
        <f t="shared" si="15"/>
        <v>0</v>
      </c>
    </row>
    <row r="169" spans="1:20">
      <c r="A169" s="137" t="str">
        <f t="shared" si="12"/>
        <v>LGE</v>
      </c>
      <c r="B169" s="137" t="s">
        <v>923</v>
      </c>
      <c r="C169" s="137" t="str">
        <f t="shared" si="13"/>
        <v>345</v>
      </c>
      <c r="D169" s="134" t="s">
        <v>813</v>
      </c>
      <c r="E169" s="134" t="str">
        <f t="shared" si="11"/>
        <v/>
      </c>
      <c r="F169" s="137">
        <v>30.147819999999999</v>
      </c>
      <c r="G169" s="137">
        <v>0</v>
      </c>
      <c r="H169" s="137">
        <v>0</v>
      </c>
      <c r="I169" s="137">
        <v>0</v>
      </c>
      <c r="J169" s="137">
        <v>0</v>
      </c>
      <c r="K169" s="137">
        <v>0</v>
      </c>
      <c r="L169" s="137">
        <v>0</v>
      </c>
      <c r="M169" s="137">
        <v>0</v>
      </c>
      <c r="N169" s="137">
        <v>0</v>
      </c>
      <c r="O169" s="137">
        <v>0</v>
      </c>
      <c r="P169" s="137">
        <v>0</v>
      </c>
      <c r="Q169" s="137">
        <v>0</v>
      </c>
      <c r="R169" s="137">
        <v>180.38641999999999</v>
      </c>
      <c r="S169" s="137">
        <f t="shared" si="14"/>
        <v>180.38641999999999</v>
      </c>
      <c r="T169" s="137">
        <f t="shared" si="15"/>
        <v>16.194941538461538</v>
      </c>
    </row>
    <row r="170" spans="1:20">
      <c r="A170" s="137" t="str">
        <f t="shared" si="12"/>
        <v>LGE</v>
      </c>
      <c r="B170" s="137" t="s">
        <v>923</v>
      </c>
      <c r="C170" s="137" t="str">
        <f t="shared" si="13"/>
        <v>345</v>
      </c>
      <c r="D170" s="134" t="s">
        <v>1523</v>
      </c>
      <c r="E170" s="134" t="str">
        <f t="shared" si="11"/>
        <v/>
      </c>
      <c r="F170" s="137">
        <v>0</v>
      </c>
      <c r="G170" s="137">
        <v>0</v>
      </c>
      <c r="H170" s="137">
        <v>0</v>
      </c>
      <c r="I170" s="137">
        <v>0</v>
      </c>
      <c r="J170" s="137">
        <v>0</v>
      </c>
      <c r="K170" s="137">
        <v>0</v>
      </c>
      <c r="L170" s="137">
        <v>0</v>
      </c>
      <c r="M170" s="137">
        <v>0</v>
      </c>
      <c r="N170" s="137">
        <v>0</v>
      </c>
      <c r="O170" s="137">
        <v>0</v>
      </c>
      <c r="P170" s="137">
        <v>0</v>
      </c>
      <c r="Q170" s="137">
        <v>0</v>
      </c>
      <c r="R170" s="137">
        <v>0</v>
      </c>
      <c r="S170" s="137">
        <f t="shared" si="14"/>
        <v>0</v>
      </c>
      <c r="T170" s="137">
        <f t="shared" si="15"/>
        <v>0</v>
      </c>
    </row>
    <row r="171" spans="1:20">
      <c r="A171" s="137" t="str">
        <f t="shared" si="12"/>
        <v>LGE</v>
      </c>
      <c r="B171" s="137" t="s">
        <v>923</v>
      </c>
      <c r="C171" s="137" t="str">
        <f t="shared" si="13"/>
        <v>345</v>
      </c>
      <c r="D171" s="134" t="s">
        <v>1524</v>
      </c>
      <c r="E171" s="134" t="str">
        <f t="shared" si="11"/>
        <v/>
      </c>
      <c r="F171" s="137">
        <v>0</v>
      </c>
      <c r="G171" s="137">
        <v>0</v>
      </c>
      <c r="H171" s="137">
        <v>0</v>
      </c>
      <c r="I171" s="137">
        <v>0</v>
      </c>
      <c r="J171" s="137">
        <v>0</v>
      </c>
      <c r="K171" s="137">
        <v>0</v>
      </c>
      <c r="L171" s="137">
        <v>0</v>
      </c>
      <c r="M171" s="137">
        <v>0</v>
      </c>
      <c r="N171" s="137">
        <v>1018.873</v>
      </c>
      <c r="O171" s="137">
        <v>33.5</v>
      </c>
      <c r="P171" s="137">
        <v>33.5</v>
      </c>
      <c r="Q171" s="137">
        <v>33.5</v>
      </c>
      <c r="R171" s="137">
        <v>33.5</v>
      </c>
      <c r="S171" s="137">
        <f t="shared" si="14"/>
        <v>1152.873</v>
      </c>
      <c r="T171" s="137">
        <f t="shared" si="15"/>
        <v>88.682538461538471</v>
      </c>
    </row>
    <row r="172" spans="1:20">
      <c r="A172" s="137" t="str">
        <f t="shared" si="12"/>
        <v>LGE</v>
      </c>
      <c r="B172" s="137" t="s">
        <v>923</v>
      </c>
      <c r="C172" s="137" t="str">
        <f t="shared" si="13"/>
        <v>346</v>
      </c>
      <c r="D172" s="134" t="s">
        <v>814</v>
      </c>
      <c r="E172" s="134" t="str">
        <f t="shared" si="11"/>
        <v/>
      </c>
      <c r="F172" s="137">
        <v>271.01812000000001</v>
      </c>
      <c r="G172" s="137">
        <v>0</v>
      </c>
      <c r="H172" s="137">
        <v>13.131879999999899</v>
      </c>
      <c r="I172" s="137">
        <v>0</v>
      </c>
      <c r="J172" s="137">
        <v>0</v>
      </c>
      <c r="K172" s="137">
        <v>0</v>
      </c>
      <c r="L172" s="137">
        <v>69.375990000000002</v>
      </c>
      <c r="M172" s="137">
        <v>0</v>
      </c>
      <c r="N172" s="137">
        <v>0</v>
      </c>
      <c r="O172" s="137">
        <v>0</v>
      </c>
      <c r="P172" s="137">
        <v>337.55246</v>
      </c>
      <c r="Q172" s="137">
        <v>0</v>
      </c>
      <c r="R172" s="137">
        <v>294.35561999999999</v>
      </c>
      <c r="S172" s="137">
        <f t="shared" si="14"/>
        <v>714.41594999999984</v>
      </c>
      <c r="T172" s="137">
        <f t="shared" si="15"/>
        <v>75.802620769230771</v>
      </c>
    </row>
    <row r="173" spans="1:20">
      <c r="A173" s="137" t="str">
        <f t="shared" si="12"/>
        <v>LGE</v>
      </c>
      <c r="B173" s="137" t="s">
        <v>923</v>
      </c>
      <c r="C173" s="137" t="str">
        <f t="shared" si="13"/>
        <v>346</v>
      </c>
      <c r="D173" s="134" t="s">
        <v>1525</v>
      </c>
      <c r="E173" s="134" t="str">
        <f t="shared" si="11"/>
        <v/>
      </c>
      <c r="F173" s="137">
        <v>0</v>
      </c>
      <c r="G173" s="137">
        <v>0</v>
      </c>
      <c r="H173" s="137">
        <v>78.541759999999996</v>
      </c>
      <c r="I173" s="137">
        <v>0</v>
      </c>
      <c r="J173" s="137">
        <v>0</v>
      </c>
      <c r="K173" s="137">
        <v>50.14893</v>
      </c>
      <c r="L173" s="137">
        <v>0</v>
      </c>
      <c r="M173" s="137">
        <v>0</v>
      </c>
      <c r="N173" s="137">
        <v>0</v>
      </c>
      <c r="O173" s="137">
        <v>0</v>
      </c>
      <c r="P173" s="137">
        <v>0</v>
      </c>
      <c r="Q173" s="137">
        <v>79.58417</v>
      </c>
      <c r="R173" s="137">
        <v>0</v>
      </c>
      <c r="S173" s="137">
        <f t="shared" si="14"/>
        <v>208.27485999999999</v>
      </c>
      <c r="T173" s="137">
        <f t="shared" si="15"/>
        <v>16.021143076923074</v>
      </c>
    </row>
    <row r="174" spans="1:20">
      <c r="A174" s="137" t="str">
        <f t="shared" si="12"/>
        <v>LGE</v>
      </c>
      <c r="B174" s="137" t="s">
        <v>923</v>
      </c>
      <c r="C174" s="137" t="str">
        <f t="shared" si="13"/>
        <v>346</v>
      </c>
      <c r="D174" s="134" t="s">
        <v>1526</v>
      </c>
      <c r="E174" s="134" t="str">
        <f t="shared" si="11"/>
        <v/>
      </c>
      <c r="F174" s="137">
        <v>0</v>
      </c>
      <c r="G174" s="137">
        <v>0</v>
      </c>
      <c r="H174" s="137">
        <v>0</v>
      </c>
      <c r="I174" s="137">
        <v>0</v>
      </c>
      <c r="J174" s="137">
        <v>0</v>
      </c>
      <c r="K174" s="137">
        <v>0</v>
      </c>
      <c r="L174" s="137">
        <v>0</v>
      </c>
      <c r="M174" s="137">
        <v>0</v>
      </c>
      <c r="N174" s="137">
        <v>0</v>
      </c>
      <c r="O174" s="137">
        <v>0</v>
      </c>
      <c r="P174" s="137">
        <v>0</v>
      </c>
      <c r="Q174" s="137">
        <v>0</v>
      </c>
      <c r="R174" s="137">
        <v>0</v>
      </c>
      <c r="S174" s="137">
        <f t="shared" si="14"/>
        <v>0</v>
      </c>
      <c r="T174" s="137">
        <f t="shared" si="15"/>
        <v>0</v>
      </c>
    </row>
    <row r="175" spans="1:20">
      <c r="A175" s="137" t="str">
        <f t="shared" si="12"/>
        <v>LGE</v>
      </c>
      <c r="B175" s="137" t="s">
        <v>923</v>
      </c>
      <c r="C175" s="137" t="str">
        <f t="shared" si="13"/>
        <v>352</v>
      </c>
      <c r="D175" s="134" t="s">
        <v>818</v>
      </c>
      <c r="E175" s="134" t="str">
        <f t="shared" si="11"/>
        <v/>
      </c>
      <c r="F175" s="137">
        <v>0</v>
      </c>
      <c r="G175" s="137">
        <v>0</v>
      </c>
      <c r="H175" s="137">
        <v>0</v>
      </c>
      <c r="I175" s="137">
        <v>0</v>
      </c>
      <c r="J175" s="137">
        <v>0</v>
      </c>
      <c r="K175" s="137">
        <v>0</v>
      </c>
      <c r="L175" s="137">
        <v>36.003519999999902</v>
      </c>
      <c r="M175" s="137">
        <v>0</v>
      </c>
      <c r="N175" s="137">
        <v>0</v>
      </c>
      <c r="O175" s="137">
        <v>0</v>
      </c>
      <c r="P175" s="137">
        <v>0</v>
      </c>
      <c r="Q175" s="137">
        <v>0</v>
      </c>
      <c r="R175" s="137">
        <v>0</v>
      </c>
      <c r="S175" s="137">
        <f t="shared" si="14"/>
        <v>36.003519999999902</v>
      </c>
      <c r="T175" s="137">
        <f t="shared" si="15"/>
        <v>2.7695015384615309</v>
      </c>
    </row>
    <row r="176" spans="1:20">
      <c r="A176" s="137" t="str">
        <f t="shared" si="12"/>
        <v>LGE</v>
      </c>
      <c r="B176" s="137" t="s">
        <v>923</v>
      </c>
      <c r="C176" s="137" t="str">
        <f t="shared" si="13"/>
        <v>352</v>
      </c>
      <c r="D176" s="134" t="s">
        <v>820</v>
      </c>
      <c r="E176" s="134" t="str">
        <f t="shared" si="11"/>
        <v/>
      </c>
      <c r="F176" s="137">
        <v>0</v>
      </c>
      <c r="G176" s="137">
        <v>0</v>
      </c>
      <c r="H176" s="137">
        <v>0</v>
      </c>
      <c r="I176" s="137">
        <v>0</v>
      </c>
      <c r="J176" s="137">
        <v>0</v>
      </c>
      <c r="K176" s="137">
        <v>0</v>
      </c>
      <c r="L176" s="137">
        <v>0</v>
      </c>
      <c r="M176" s="137">
        <v>10.99405</v>
      </c>
      <c r="N176" s="137">
        <v>0</v>
      </c>
      <c r="O176" s="137">
        <v>0</v>
      </c>
      <c r="P176" s="137">
        <v>0</v>
      </c>
      <c r="Q176" s="137">
        <v>0</v>
      </c>
      <c r="R176" s="137">
        <v>0</v>
      </c>
      <c r="S176" s="137">
        <f t="shared" si="14"/>
        <v>10.99405</v>
      </c>
      <c r="T176" s="137">
        <f t="shared" si="15"/>
        <v>0.84569615384615382</v>
      </c>
    </row>
    <row r="177" spans="1:20">
      <c r="A177" s="137" t="str">
        <f t="shared" si="12"/>
        <v>LGE</v>
      </c>
      <c r="B177" s="137" t="s">
        <v>923</v>
      </c>
      <c r="C177" s="137" t="str">
        <f t="shared" si="13"/>
        <v>353</v>
      </c>
      <c r="D177" s="134" t="s">
        <v>821</v>
      </c>
      <c r="E177" s="134" t="str">
        <f t="shared" si="11"/>
        <v/>
      </c>
      <c r="F177" s="137">
        <v>0</v>
      </c>
      <c r="G177" s="137">
        <v>0</v>
      </c>
      <c r="H177" s="137">
        <v>0</v>
      </c>
      <c r="I177" s="137">
        <v>0</v>
      </c>
      <c r="J177" s="137">
        <v>0</v>
      </c>
      <c r="K177" s="137">
        <v>0</v>
      </c>
      <c r="L177" s="137">
        <v>0</v>
      </c>
      <c r="M177" s="137">
        <v>0</v>
      </c>
      <c r="N177" s="137">
        <v>2901.2490899999998</v>
      </c>
      <c r="O177" s="137">
        <v>0</v>
      </c>
      <c r="P177" s="137">
        <v>0</v>
      </c>
      <c r="Q177" s="137">
        <v>0</v>
      </c>
      <c r="R177" s="137">
        <v>0</v>
      </c>
      <c r="S177" s="137">
        <f t="shared" si="14"/>
        <v>2901.2490899999998</v>
      </c>
      <c r="T177" s="137">
        <f t="shared" si="15"/>
        <v>223.17300692307691</v>
      </c>
    </row>
    <row r="178" spans="1:20">
      <c r="A178" s="137" t="str">
        <f t="shared" si="12"/>
        <v>LGE</v>
      </c>
      <c r="B178" s="137" t="s">
        <v>923</v>
      </c>
      <c r="C178" s="137" t="str">
        <f t="shared" si="13"/>
        <v>353</v>
      </c>
      <c r="D178" s="134" t="s">
        <v>822</v>
      </c>
      <c r="E178" s="134" t="str">
        <f t="shared" si="11"/>
        <v/>
      </c>
      <c r="F178" s="137">
        <v>0</v>
      </c>
      <c r="G178" s="137">
        <v>0</v>
      </c>
      <c r="H178" s="137">
        <v>0</v>
      </c>
      <c r="I178" s="137">
        <v>1250.03836</v>
      </c>
      <c r="J178" s="137">
        <v>0</v>
      </c>
      <c r="K178" s="137">
        <v>0</v>
      </c>
      <c r="L178" s="137">
        <v>0</v>
      </c>
      <c r="M178" s="137">
        <v>0</v>
      </c>
      <c r="N178" s="137">
        <v>0</v>
      </c>
      <c r="O178" s="137">
        <v>0</v>
      </c>
      <c r="P178" s="137">
        <v>0</v>
      </c>
      <c r="Q178" s="137">
        <v>0</v>
      </c>
      <c r="R178" s="137">
        <v>0</v>
      </c>
      <c r="S178" s="137">
        <f t="shared" si="14"/>
        <v>1250.03836</v>
      </c>
      <c r="T178" s="137">
        <f t="shared" si="15"/>
        <v>96.156796923076925</v>
      </c>
    </row>
    <row r="179" spans="1:20">
      <c r="A179" s="137" t="str">
        <f t="shared" si="12"/>
        <v>LGE</v>
      </c>
      <c r="B179" s="137" t="s">
        <v>923</v>
      </c>
      <c r="C179" s="137" t="str">
        <f t="shared" si="13"/>
        <v>353</v>
      </c>
      <c r="D179" s="134" t="s">
        <v>823</v>
      </c>
      <c r="E179" s="134" t="str">
        <f t="shared" si="11"/>
        <v/>
      </c>
      <c r="F179" s="137">
        <v>2959.6863499999999</v>
      </c>
      <c r="G179" s="137">
        <v>1059.79333</v>
      </c>
      <c r="H179" s="137">
        <v>4327.7530699999998</v>
      </c>
      <c r="I179" s="137">
        <v>946.61120000000005</v>
      </c>
      <c r="J179" s="137">
        <v>373.43504000000001</v>
      </c>
      <c r="K179" s="137">
        <v>1426.4624799999999</v>
      </c>
      <c r="L179" s="137">
        <v>57.898139999999998</v>
      </c>
      <c r="M179" s="137">
        <v>56.456980000000001</v>
      </c>
      <c r="N179" s="137">
        <v>5944.3529600000002</v>
      </c>
      <c r="O179" s="137">
        <v>121.74831</v>
      </c>
      <c r="P179" s="137">
        <v>121.7483</v>
      </c>
      <c r="Q179" s="137">
        <v>811.63445000000002</v>
      </c>
      <c r="R179" s="137">
        <v>148.2732</v>
      </c>
      <c r="S179" s="137">
        <f t="shared" si="14"/>
        <v>15396.167460000001</v>
      </c>
      <c r="T179" s="137">
        <f t="shared" si="15"/>
        <v>1411.9887546153843</v>
      </c>
    </row>
    <row r="180" spans="1:20">
      <c r="A180" s="137" t="str">
        <f t="shared" si="12"/>
        <v>LGE</v>
      </c>
      <c r="B180" s="137" t="s">
        <v>923</v>
      </c>
      <c r="C180" s="137" t="str">
        <f t="shared" si="13"/>
        <v>354</v>
      </c>
      <c r="D180" s="134" t="s">
        <v>825</v>
      </c>
      <c r="E180" s="134" t="str">
        <f t="shared" si="11"/>
        <v/>
      </c>
      <c r="F180" s="137">
        <v>0</v>
      </c>
      <c r="G180" s="137">
        <v>0</v>
      </c>
      <c r="H180" s="137">
        <v>0</v>
      </c>
      <c r="I180" s="137">
        <v>0</v>
      </c>
      <c r="J180" s="137">
        <v>0</v>
      </c>
      <c r="K180" s="137">
        <v>0</v>
      </c>
      <c r="L180" s="137">
        <v>0</v>
      </c>
      <c r="M180" s="137">
        <v>0</v>
      </c>
      <c r="N180" s="137">
        <v>0</v>
      </c>
      <c r="O180" s="137">
        <v>0</v>
      </c>
      <c r="P180" s="137">
        <v>0</v>
      </c>
      <c r="Q180" s="137">
        <v>0</v>
      </c>
      <c r="R180" s="137">
        <v>0</v>
      </c>
      <c r="S180" s="137">
        <f t="shared" si="14"/>
        <v>0</v>
      </c>
      <c r="T180" s="137">
        <f t="shared" si="15"/>
        <v>0</v>
      </c>
    </row>
    <row r="181" spans="1:20">
      <c r="A181" s="137" t="str">
        <f t="shared" si="12"/>
        <v>LGE</v>
      </c>
      <c r="B181" s="137" t="s">
        <v>923</v>
      </c>
      <c r="C181" s="137" t="str">
        <f t="shared" si="13"/>
        <v>355</v>
      </c>
      <c r="D181" s="134" t="s">
        <v>826</v>
      </c>
      <c r="E181" s="134" t="str">
        <f t="shared" si="11"/>
        <v/>
      </c>
      <c r="F181" s="137">
        <v>0</v>
      </c>
      <c r="G181" s="137">
        <v>2036.07665</v>
      </c>
      <c r="H181" s="137">
        <v>0</v>
      </c>
      <c r="I181" s="137">
        <v>0</v>
      </c>
      <c r="J181" s="137">
        <v>0</v>
      </c>
      <c r="K181" s="137">
        <v>0</v>
      </c>
      <c r="L181" s="137">
        <v>0</v>
      </c>
      <c r="M181" s="137">
        <v>0</v>
      </c>
      <c r="N181" s="137">
        <v>0</v>
      </c>
      <c r="O181" s="137">
        <v>0</v>
      </c>
      <c r="P181" s="137">
        <v>0</v>
      </c>
      <c r="Q181" s="137">
        <v>0</v>
      </c>
      <c r="R181" s="137">
        <v>0</v>
      </c>
      <c r="S181" s="137">
        <f t="shared" si="14"/>
        <v>2036.07665</v>
      </c>
      <c r="T181" s="137">
        <f t="shared" si="15"/>
        <v>156.62128076923076</v>
      </c>
    </row>
    <row r="182" spans="1:20">
      <c r="A182" s="137" t="str">
        <f t="shared" si="12"/>
        <v>LGE</v>
      </c>
      <c r="B182" s="137" t="s">
        <v>923</v>
      </c>
      <c r="C182" s="137" t="str">
        <f t="shared" si="13"/>
        <v>355</v>
      </c>
      <c r="D182" s="134" t="s">
        <v>827</v>
      </c>
      <c r="E182" s="134" t="str">
        <f t="shared" si="11"/>
        <v/>
      </c>
      <c r="F182" s="137">
        <v>1261.9386400000001</v>
      </c>
      <c r="G182" s="137">
        <v>3342.8599399999998</v>
      </c>
      <c r="H182" s="137">
        <v>212.91764000000001</v>
      </c>
      <c r="I182" s="137">
        <v>202.91639000000001</v>
      </c>
      <c r="J182" s="137">
        <v>202.91634999999999</v>
      </c>
      <c r="K182" s="137">
        <v>119.84325</v>
      </c>
      <c r="L182" s="137">
        <v>117.26491</v>
      </c>
      <c r="M182" s="137">
        <v>100.46290999999999</v>
      </c>
      <c r="N182" s="137">
        <v>188.78118000000001</v>
      </c>
      <c r="O182" s="137">
        <v>30.752299999999899</v>
      </c>
      <c r="P182" s="137">
        <v>30.752289999999999</v>
      </c>
      <c r="Q182" s="137">
        <v>30.752289999999999</v>
      </c>
      <c r="R182" s="137">
        <v>1021.78727</v>
      </c>
      <c r="S182" s="137">
        <f t="shared" si="14"/>
        <v>5602.0067200000003</v>
      </c>
      <c r="T182" s="137">
        <f t="shared" si="15"/>
        <v>527.99579692307702</v>
      </c>
    </row>
    <row r="183" spans="1:20">
      <c r="A183" s="137" t="str">
        <f t="shared" si="12"/>
        <v>LGE</v>
      </c>
      <c r="B183" s="137" t="s">
        <v>923</v>
      </c>
      <c r="C183" s="137" t="str">
        <f t="shared" si="13"/>
        <v>356</v>
      </c>
      <c r="D183" s="134" t="s">
        <v>829</v>
      </c>
      <c r="E183" s="134" t="str">
        <f t="shared" si="11"/>
        <v/>
      </c>
      <c r="F183" s="137">
        <v>7.9589600000000003</v>
      </c>
      <c r="G183" s="137">
        <v>7.9589600000000003</v>
      </c>
      <c r="H183" s="137">
        <v>7.9589600000000003</v>
      </c>
      <c r="I183" s="137">
        <v>1128.78185999999</v>
      </c>
      <c r="J183" s="137">
        <v>7.9589600000000003</v>
      </c>
      <c r="K183" s="137">
        <v>7.9589600000000003</v>
      </c>
      <c r="L183" s="137">
        <v>7.9589600000000003</v>
      </c>
      <c r="M183" s="137">
        <v>7.9589600000000003</v>
      </c>
      <c r="N183" s="137">
        <v>7.9589600000000003</v>
      </c>
      <c r="O183" s="137">
        <v>8.1768599999999996</v>
      </c>
      <c r="P183" s="137">
        <v>8.1769099999999995</v>
      </c>
      <c r="Q183" s="137">
        <v>8.1769099999999995</v>
      </c>
      <c r="R183" s="137">
        <v>8.1769099999999995</v>
      </c>
      <c r="S183" s="137">
        <f t="shared" si="14"/>
        <v>1217.2021699999896</v>
      </c>
      <c r="T183" s="137">
        <f t="shared" si="15"/>
        <v>94.243163846153038</v>
      </c>
    </row>
    <row r="184" spans="1:20">
      <c r="A184" s="137" t="str">
        <f t="shared" si="12"/>
        <v>LGE</v>
      </c>
      <c r="B184" s="137" t="s">
        <v>923</v>
      </c>
      <c r="C184" s="137" t="str">
        <f t="shared" si="13"/>
        <v>357</v>
      </c>
      <c r="D184" s="134" t="s">
        <v>830</v>
      </c>
      <c r="E184" s="134" t="str">
        <f t="shared" si="11"/>
        <v/>
      </c>
      <c r="S184" s="137">
        <f t="shared" si="14"/>
        <v>0</v>
      </c>
      <c r="T184" s="137">
        <f t="shared" si="15"/>
        <v>0</v>
      </c>
    </row>
    <row r="185" spans="1:20">
      <c r="A185" s="137" t="str">
        <f t="shared" si="12"/>
        <v>LGE</v>
      </c>
      <c r="B185" s="137" t="s">
        <v>923</v>
      </c>
      <c r="C185" s="137" t="str">
        <f t="shared" si="13"/>
        <v>358</v>
      </c>
      <c r="D185" s="134" t="s">
        <v>831</v>
      </c>
      <c r="E185" s="134" t="str">
        <f t="shared" si="11"/>
        <v/>
      </c>
      <c r="F185" s="137">
        <v>0</v>
      </c>
      <c r="G185" s="137">
        <v>0</v>
      </c>
      <c r="H185" s="137">
        <v>0</v>
      </c>
      <c r="I185" s="137">
        <v>0</v>
      </c>
      <c r="J185" s="137">
        <v>0</v>
      </c>
      <c r="K185" s="137">
        <v>0</v>
      </c>
      <c r="L185" s="137">
        <v>0</v>
      </c>
      <c r="M185" s="137">
        <v>0</v>
      </c>
      <c r="N185" s="137">
        <v>0</v>
      </c>
      <c r="O185" s="137">
        <v>0</v>
      </c>
      <c r="P185" s="137">
        <v>0</v>
      </c>
      <c r="Q185" s="137">
        <v>0</v>
      </c>
      <c r="R185" s="137">
        <v>0</v>
      </c>
      <c r="S185" s="137">
        <f t="shared" si="14"/>
        <v>0</v>
      </c>
      <c r="T185" s="137">
        <f t="shared" si="15"/>
        <v>0</v>
      </c>
    </row>
    <row r="186" spans="1:20">
      <c r="A186" s="137" t="str">
        <f t="shared" si="12"/>
        <v>LGE</v>
      </c>
      <c r="B186" s="137" t="s">
        <v>923</v>
      </c>
      <c r="C186" s="137" t="str">
        <f t="shared" si="13"/>
        <v>360</v>
      </c>
      <c r="D186" s="134" t="s">
        <v>834</v>
      </c>
      <c r="E186" s="134" t="str">
        <f t="shared" si="11"/>
        <v/>
      </c>
      <c r="F186" s="137">
        <v>0</v>
      </c>
      <c r="G186" s="137">
        <v>0</v>
      </c>
      <c r="H186" s="137">
        <v>0</v>
      </c>
      <c r="I186" s="137">
        <v>0</v>
      </c>
      <c r="J186" s="137">
        <v>0</v>
      </c>
      <c r="K186" s="137">
        <v>0</v>
      </c>
      <c r="L186" s="137">
        <v>0</v>
      </c>
      <c r="M186" s="137">
        <v>0</v>
      </c>
      <c r="N186" s="137">
        <v>0</v>
      </c>
      <c r="O186" s="137">
        <v>0</v>
      </c>
      <c r="P186" s="137">
        <v>0</v>
      </c>
      <c r="Q186" s="137">
        <v>0</v>
      </c>
      <c r="R186" s="137">
        <v>0</v>
      </c>
      <c r="S186" s="137">
        <f t="shared" si="14"/>
        <v>0</v>
      </c>
      <c r="T186" s="137">
        <f t="shared" si="15"/>
        <v>0</v>
      </c>
    </row>
    <row r="187" spans="1:20">
      <c r="A187" s="137" t="str">
        <f t="shared" si="12"/>
        <v>LGE</v>
      </c>
      <c r="B187" s="137" t="s">
        <v>923</v>
      </c>
      <c r="C187" s="137" t="str">
        <f t="shared" si="13"/>
        <v>361</v>
      </c>
      <c r="D187" s="134" t="s">
        <v>835</v>
      </c>
      <c r="E187" s="134" t="str">
        <f t="shared" si="11"/>
        <v/>
      </c>
      <c r="F187" s="137">
        <v>1185.268</v>
      </c>
      <c r="G187" s="137">
        <v>1185.2689399999999</v>
      </c>
      <c r="H187" s="137">
        <v>6649.3744999999999</v>
      </c>
      <c r="I187" s="137">
        <v>1185.26388</v>
      </c>
      <c r="J187" s="137">
        <v>1185.26585</v>
      </c>
      <c r="K187" s="137">
        <v>1185.2841699999999</v>
      </c>
      <c r="L187" s="137">
        <v>1185.2758899999999</v>
      </c>
      <c r="M187" s="137">
        <v>1185.27856</v>
      </c>
      <c r="N187" s="137">
        <v>1608.22587</v>
      </c>
      <c r="O187" s="137">
        <v>1053.70072</v>
      </c>
      <c r="P187" s="137">
        <v>1053.7690600000001</v>
      </c>
      <c r="Q187" s="137">
        <v>1053.7623100000001</v>
      </c>
      <c r="R187" s="137">
        <v>1136.57879</v>
      </c>
      <c r="S187" s="137">
        <f t="shared" si="14"/>
        <v>19667.048540000003</v>
      </c>
      <c r="T187" s="137">
        <f t="shared" si="15"/>
        <v>1604.0243492307693</v>
      </c>
    </row>
    <row r="188" spans="1:20">
      <c r="A188" s="137" t="str">
        <f t="shared" si="12"/>
        <v>LGE</v>
      </c>
      <c r="B188" s="137" t="s">
        <v>923</v>
      </c>
      <c r="C188" s="137" t="str">
        <f t="shared" si="13"/>
        <v>362</v>
      </c>
      <c r="D188" s="134" t="s">
        <v>837</v>
      </c>
      <c r="E188" s="134" t="str">
        <f t="shared" si="11"/>
        <v/>
      </c>
      <c r="F188" s="137">
        <v>809.62689999999998</v>
      </c>
      <c r="G188" s="137">
        <v>396.45294999999999</v>
      </c>
      <c r="H188" s="137">
        <v>724.84555</v>
      </c>
      <c r="I188" s="137">
        <v>7119.9897300000002</v>
      </c>
      <c r="J188" s="137">
        <v>1286.14437</v>
      </c>
      <c r="K188" s="137">
        <v>1119.5779700000001</v>
      </c>
      <c r="L188" s="137">
        <v>503.707819999999</v>
      </c>
      <c r="M188" s="137">
        <v>292.70380999999998</v>
      </c>
      <c r="N188" s="137">
        <v>3165.3889100000001</v>
      </c>
      <c r="O188" s="137">
        <v>150.13607999999999</v>
      </c>
      <c r="P188" s="137">
        <v>193.86089999999999</v>
      </c>
      <c r="Q188" s="137">
        <v>280.47827000000001</v>
      </c>
      <c r="R188" s="137">
        <v>202.83942999999999</v>
      </c>
      <c r="S188" s="137">
        <f t="shared" si="14"/>
        <v>15436.12579</v>
      </c>
      <c r="T188" s="137">
        <f t="shared" si="15"/>
        <v>1249.6732838461537</v>
      </c>
    </row>
    <row r="189" spans="1:20">
      <c r="A189" s="137" t="str">
        <f t="shared" si="12"/>
        <v>LGE</v>
      </c>
      <c r="B189" s="137" t="s">
        <v>923</v>
      </c>
      <c r="C189" s="137" t="str">
        <f t="shared" si="13"/>
        <v>364</v>
      </c>
      <c r="D189" s="134" t="s">
        <v>838</v>
      </c>
      <c r="E189" s="134" t="str">
        <f t="shared" si="11"/>
        <v/>
      </c>
      <c r="F189" s="137">
        <v>847.53022999999996</v>
      </c>
      <c r="G189" s="137">
        <v>838.40012000000002</v>
      </c>
      <c r="H189" s="137">
        <v>814.20416999999998</v>
      </c>
      <c r="I189" s="137">
        <v>803.07957999999996</v>
      </c>
      <c r="J189" s="137">
        <v>739.28408000000002</v>
      </c>
      <c r="K189" s="137">
        <v>823.46366</v>
      </c>
      <c r="L189" s="137">
        <v>700.38793999999996</v>
      </c>
      <c r="M189" s="137">
        <v>489.19824</v>
      </c>
      <c r="N189" s="137">
        <v>745.62996999999996</v>
      </c>
      <c r="O189" s="137">
        <v>646.14382000000001</v>
      </c>
      <c r="P189" s="137">
        <v>712.79287999999997</v>
      </c>
      <c r="Q189" s="137">
        <v>906.67374999999902</v>
      </c>
      <c r="R189" s="137">
        <v>875.81426999999996</v>
      </c>
      <c r="S189" s="137">
        <f t="shared" si="14"/>
        <v>9095.0724799999989</v>
      </c>
      <c r="T189" s="137">
        <f t="shared" si="15"/>
        <v>764.81559307692305</v>
      </c>
    </row>
    <row r="190" spans="1:20">
      <c r="A190" s="137" t="str">
        <f t="shared" si="12"/>
        <v>LGE</v>
      </c>
      <c r="B190" s="137" t="s">
        <v>923</v>
      </c>
      <c r="C190" s="137" t="str">
        <f t="shared" si="13"/>
        <v>365</v>
      </c>
      <c r="D190" s="134" t="s">
        <v>839</v>
      </c>
      <c r="E190" s="134" t="str">
        <f t="shared" si="11"/>
        <v/>
      </c>
      <c r="F190" s="137">
        <v>2078.88553</v>
      </c>
      <c r="G190" s="137">
        <v>2023.22381</v>
      </c>
      <c r="H190" s="137">
        <v>2016.7929899999999</v>
      </c>
      <c r="I190" s="137">
        <v>2395.9423499999998</v>
      </c>
      <c r="J190" s="137">
        <v>2177.9409099999998</v>
      </c>
      <c r="K190" s="137">
        <v>2061.4663799999998</v>
      </c>
      <c r="L190" s="137">
        <v>2122.3676399999999</v>
      </c>
      <c r="M190" s="137">
        <v>1912.7374</v>
      </c>
      <c r="N190" s="137">
        <v>12621.69543</v>
      </c>
      <c r="O190" s="137">
        <v>2004.3009</v>
      </c>
      <c r="P190" s="137">
        <v>1901.5845099999999</v>
      </c>
      <c r="Q190" s="137">
        <v>1814.0101199999999</v>
      </c>
      <c r="R190" s="137">
        <v>2113.7182599999901</v>
      </c>
      <c r="S190" s="137">
        <f t="shared" si="14"/>
        <v>35165.780699999988</v>
      </c>
      <c r="T190" s="137">
        <f t="shared" si="15"/>
        <v>2864.9743253846141</v>
      </c>
    </row>
    <row r="191" spans="1:20">
      <c r="A191" s="137" t="str">
        <f t="shared" si="12"/>
        <v>LGE</v>
      </c>
      <c r="B191" s="137" t="s">
        <v>923</v>
      </c>
      <c r="C191" s="137" t="str">
        <f t="shared" si="13"/>
        <v>366</v>
      </c>
      <c r="D191" s="134" t="s">
        <v>840</v>
      </c>
      <c r="E191" s="134" t="str">
        <f t="shared" si="11"/>
        <v/>
      </c>
      <c r="F191" s="137">
        <v>0</v>
      </c>
      <c r="G191" s="137">
        <v>0</v>
      </c>
      <c r="H191" s="137">
        <v>0</v>
      </c>
      <c r="I191" s="137">
        <v>0</v>
      </c>
      <c r="J191" s="137">
        <v>0</v>
      </c>
      <c r="K191" s="137">
        <v>0</v>
      </c>
      <c r="L191" s="137">
        <v>0</v>
      </c>
      <c r="M191" s="137">
        <v>0</v>
      </c>
      <c r="N191" s="137">
        <v>11245.19139</v>
      </c>
      <c r="O191" s="137">
        <v>0</v>
      </c>
      <c r="P191" s="137">
        <v>0</v>
      </c>
      <c r="Q191" s="137">
        <v>0</v>
      </c>
      <c r="R191" s="137">
        <v>0</v>
      </c>
      <c r="S191" s="137">
        <f t="shared" si="14"/>
        <v>11245.19139</v>
      </c>
      <c r="T191" s="137">
        <f t="shared" si="15"/>
        <v>865.0147223076923</v>
      </c>
    </row>
    <row r="192" spans="1:20">
      <c r="A192" s="137" t="str">
        <f t="shared" si="12"/>
        <v>LGE</v>
      </c>
      <c r="B192" s="137" t="s">
        <v>923</v>
      </c>
      <c r="C192" s="137" t="str">
        <f t="shared" si="13"/>
        <v>367</v>
      </c>
      <c r="D192" s="134" t="s">
        <v>841</v>
      </c>
      <c r="E192" s="134" t="str">
        <f t="shared" si="11"/>
        <v/>
      </c>
      <c r="F192" s="137">
        <v>1373.4934800000001</v>
      </c>
      <c r="G192" s="137">
        <v>1733.0796</v>
      </c>
      <c r="H192" s="137">
        <v>1829.1633999999999</v>
      </c>
      <c r="I192" s="137">
        <v>1523.5197499999999</v>
      </c>
      <c r="J192" s="137">
        <v>1993.2661900000001</v>
      </c>
      <c r="K192" s="137">
        <v>1480.6088</v>
      </c>
      <c r="L192" s="137">
        <v>1843.0411099999999</v>
      </c>
      <c r="M192" s="137">
        <v>2137.2547300000001</v>
      </c>
      <c r="N192" s="137">
        <v>5528.1274899999999</v>
      </c>
      <c r="O192" s="137">
        <v>1805.89616999999</v>
      </c>
      <c r="P192" s="137">
        <v>1595.5847900000001</v>
      </c>
      <c r="Q192" s="137">
        <v>1509.15938999999</v>
      </c>
      <c r="R192" s="137">
        <v>1401.76243</v>
      </c>
      <c r="S192" s="137">
        <f t="shared" ref="S192:S203" si="16">SUM(G192:R192)</f>
        <v>24380.463849999978</v>
      </c>
      <c r="T192" s="137">
        <f t="shared" ref="T192:T203" si="17">SUM(F192:R192)/13</f>
        <v>1981.0736407692291</v>
      </c>
    </row>
    <row r="193" spans="1:20">
      <c r="A193" s="137" t="str">
        <f t="shared" si="12"/>
        <v>LGE</v>
      </c>
      <c r="B193" s="137" t="s">
        <v>923</v>
      </c>
      <c r="C193" s="137" t="str">
        <f t="shared" si="13"/>
        <v>368</v>
      </c>
      <c r="D193" s="134" t="s">
        <v>842</v>
      </c>
      <c r="E193" s="134" t="str">
        <f t="shared" si="11"/>
        <v/>
      </c>
      <c r="F193" s="137">
        <v>352.384829999999</v>
      </c>
      <c r="G193" s="137">
        <v>340.68413999999899</v>
      </c>
      <c r="H193" s="137">
        <v>665.84451000000001</v>
      </c>
      <c r="I193" s="137">
        <v>510.20765999999998</v>
      </c>
      <c r="J193" s="137">
        <v>629.91814999999997</v>
      </c>
      <c r="K193" s="137">
        <v>783.20403999999996</v>
      </c>
      <c r="L193" s="137">
        <v>783.84294</v>
      </c>
      <c r="M193" s="137">
        <v>609.14589999999998</v>
      </c>
      <c r="N193" s="137">
        <v>887.17123999999899</v>
      </c>
      <c r="O193" s="137">
        <v>368.60487000000001</v>
      </c>
      <c r="P193" s="137">
        <v>466.37921</v>
      </c>
      <c r="Q193" s="137">
        <v>532.35536000000002</v>
      </c>
      <c r="R193" s="137">
        <v>423.21809000000002</v>
      </c>
      <c r="S193" s="137">
        <f t="shared" si="16"/>
        <v>7000.5761099999982</v>
      </c>
      <c r="T193" s="137">
        <f t="shared" si="17"/>
        <v>565.6123799999998</v>
      </c>
    </row>
    <row r="194" spans="1:20">
      <c r="A194" s="137" t="str">
        <f t="shared" si="12"/>
        <v>LGE</v>
      </c>
      <c r="B194" s="137" t="s">
        <v>923</v>
      </c>
      <c r="C194" s="137" t="str">
        <f t="shared" si="13"/>
        <v>369</v>
      </c>
      <c r="D194" s="134" t="s">
        <v>843</v>
      </c>
      <c r="E194" s="134" t="str">
        <f t="shared" si="11"/>
        <v/>
      </c>
      <c r="F194" s="137">
        <v>0</v>
      </c>
      <c r="G194" s="137">
        <v>0</v>
      </c>
      <c r="H194" s="137">
        <v>0</v>
      </c>
      <c r="I194" s="137">
        <v>0</v>
      </c>
      <c r="J194" s="137">
        <v>0</v>
      </c>
      <c r="K194" s="137">
        <v>0</v>
      </c>
      <c r="L194" s="137">
        <v>0</v>
      </c>
      <c r="M194" s="137">
        <v>0</v>
      </c>
      <c r="N194" s="137">
        <v>717.44659999999999</v>
      </c>
      <c r="O194" s="137">
        <v>3.6668500000000002</v>
      </c>
      <c r="P194" s="137">
        <v>3.6666500000000002</v>
      </c>
      <c r="Q194" s="137">
        <v>3.6666500000000002</v>
      </c>
      <c r="R194" s="137">
        <v>3.6666500000000002</v>
      </c>
      <c r="S194" s="137">
        <f t="shared" si="16"/>
        <v>732.11339999999996</v>
      </c>
      <c r="T194" s="137">
        <f t="shared" si="17"/>
        <v>56.316415384615382</v>
      </c>
    </row>
    <row r="195" spans="1:20">
      <c r="A195" s="137" t="str">
        <f t="shared" si="12"/>
        <v>LGE</v>
      </c>
      <c r="B195" s="137" t="s">
        <v>923</v>
      </c>
      <c r="C195" s="137" t="str">
        <f t="shared" si="13"/>
        <v>370</v>
      </c>
      <c r="D195" s="134" t="s">
        <v>844</v>
      </c>
      <c r="E195" s="134" t="str">
        <f t="shared" si="11"/>
        <v/>
      </c>
      <c r="F195" s="137">
        <v>70.495149999999995</v>
      </c>
      <c r="G195" s="137">
        <v>146.47862000000001</v>
      </c>
      <c r="H195" s="137">
        <v>54.905549999999998</v>
      </c>
      <c r="I195" s="137">
        <v>44.258209999999998</v>
      </c>
      <c r="J195" s="137">
        <v>67.334350000000001</v>
      </c>
      <c r="K195" s="137">
        <v>22.46827</v>
      </c>
      <c r="L195" s="137">
        <v>9.85426</v>
      </c>
      <c r="M195" s="137">
        <v>-4.0499999999999998E-3</v>
      </c>
      <c r="N195" s="137">
        <v>642.829149999999</v>
      </c>
      <c r="O195" s="137">
        <v>93.754850000000005</v>
      </c>
      <c r="P195" s="137">
        <v>130.73355000000001</v>
      </c>
      <c r="Q195" s="137">
        <v>101.49033</v>
      </c>
      <c r="R195" s="137">
        <v>71.436759999999893</v>
      </c>
      <c r="S195" s="137">
        <f t="shared" si="16"/>
        <v>1385.5398499999988</v>
      </c>
      <c r="T195" s="137">
        <f t="shared" si="17"/>
        <v>112.00269230769223</v>
      </c>
    </row>
    <row r="196" spans="1:20">
      <c r="A196" s="137" t="str">
        <f t="shared" si="12"/>
        <v>LGE</v>
      </c>
      <c r="B196" s="137" t="s">
        <v>923</v>
      </c>
      <c r="C196" s="137" t="str">
        <f t="shared" si="13"/>
        <v>370</v>
      </c>
      <c r="D196" s="134" t="s">
        <v>1818</v>
      </c>
      <c r="E196" s="134" t="str">
        <f t="shared" si="11"/>
        <v>DSM</v>
      </c>
      <c r="F196" s="137">
        <v>0</v>
      </c>
      <c r="G196" s="137">
        <v>0</v>
      </c>
      <c r="H196" s="137">
        <v>0</v>
      </c>
      <c r="I196" s="137">
        <v>0</v>
      </c>
      <c r="J196" s="137">
        <v>0</v>
      </c>
      <c r="K196" s="137">
        <v>0</v>
      </c>
      <c r="L196" s="137">
        <v>0</v>
      </c>
      <c r="M196" s="137">
        <v>0</v>
      </c>
      <c r="N196" s="137">
        <v>0</v>
      </c>
      <c r="O196" s="137">
        <v>0</v>
      </c>
      <c r="P196" s="137">
        <v>0</v>
      </c>
      <c r="Q196" s="137">
        <v>0</v>
      </c>
      <c r="R196" s="137">
        <v>0</v>
      </c>
      <c r="S196" s="137">
        <f t="shared" si="16"/>
        <v>0</v>
      </c>
      <c r="T196" s="137">
        <f t="shared" si="17"/>
        <v>0</v>
      </c>
    </row>
    <row r="197" spans="1:20">
      <c r="A197" s="137" t="str">
        <f t="shared" si="12"/>
        <v>LGE</v>
      </c>
      <c r="B197" s="137" t="s">
        <v>923</v>
      </c>
      <c r="C197" s="137" t="str">
        <f t="shared" si="13"/>
        <v>371</v>
      </c>
      <c r="D197" s="134" t="s">
        <v>2572</v>
      </c>
      <c r="E197" s="134"/>
      <c r="F197" s="137">
        <v>0</v>
      </c>
      <c r="G197" s="137">
        <v>0</v>
      </c>
      <c r="H197" s="137">
        <v>0</v>
      </c>
      <c r="I197" s="137">
        <v>0</v>
      </c>
      <c r="J197" s="137">
        <v>0</v>
      </c>
      <c r="K197" s="137">
        <v>0</v>
      </c>
      <c r="L197" s="137">
        <v>0</v>
      </c>
      <c r="M197" s="137">
        <v>0</v>
      </c>
      <c r="N197" s="137">
        <v>0</v>
      </c>
      <c r="O197" s="137">
        <v>0</v>
      </c>
      <c r="P197" s="137">
        <v>0</v>
      </c>
      <c r="Q197" s="137">
        <v>0</v>
      </c>
      <c r="R197" s="137">
        <v>0</v>
      </c>
      <c r="S197" s="137">
        <f t="shared" ref="S197" si="18">SUM(G197:R197)</f>
        <v>0</v>
      </c>
      <c r="T197" s="137">
        <f t="shared" ref="T197" si="19">SUM(F197:R197)/13</f>
        <v>0</v>
      </c>
    </row>
    <row r="198" spans="1:20">
      <c r="A198" s="137" t="str">
        <f t="shared" si="12"/>
        <v>LGE</v>
      </c>
      <c r="B198" s="137" t="s">
        <v>923</v>
      </c>
      <c r="C198" s="137" t="str">
        <f t="shared" si="13"/>
        <v>373</v>
      </c>
      <c r="D198" s="134" t="s">
        <v>845</v>
      </c>
      <c r="E198" s="134" t="str">
        <f t="shared" si="11"/>
        <v/>
      </c>
      <c r="F198" s="137">
        <v>381.96068000000002</v>
      </c>
      <c r="G198" s="137">
        <v>462.39256999999998</v>
      </c>
      <c r="H198" s="137">
        <v>396.56828999999999</v>
      </c>
      <c r="I198" s="137">
        <v>357.51087000000001</v>
      </c>
      <c r="J198" s="137">
        <v>419.86250999999999</v>
      </c>
      <c r="K198" s="137">
        <v>420.01551999999998</v>
      </c>
      <c r="L198" s="137">
        <v>479.20936999999998</v>
      </c>
      <c r="M198" s="137">
        <v>410.38481000000002</v>
      </c>
      <c r="N198" s="137">
        <v>396.49646999999999</v>
      </c>
      <c r="O198" s="137">
        <v>395.17754000000002</v>
      </c>
      <c r="P198" s="137">
        <v>386.87664000000001</v>
      </c>
      <c r="Q198" s="137">
        <v>400.61836</v>
      </c>
      <c r="R198" s="137">
        <v>402.02141</v>
      </c>
      <c r="S198" s="137">
        <f t="shared" si="16"/>
        <v>4927.1343600000009</v>
      </c>
      <c r="T198" s="137">
        <f t="shared" si="17"/>
        <v>408.39192615384621</v>
      </c>
    </row>
    <row r="199" spans="1:20">
      <c r="A199" s="137" t="str">
        <f t="shared" si="12"/>
        <v>LGE</v>
      </c>
      <c r="B199" s="137" t="s">
        <v>923</v>
      </c>
      <c r="C199" s="137" t="str">
        <f t="shared" si="13"/>
        <v>392</v>
      </c>
      <c r="D199" s="134" t="s">
        <v>1527</v>
      </c>
      <c r="E199" s="134" t="str">
        <f t="shared" si="11"/>
        <v/>
      </c>
      <c r="F199" s="137">
        <v>0</v>
      </c>
      <c r="G199" s="137">
        <v>0</v>
      </c>
      <c r="H199" s="137">
        <v>0</v>
      </c>
      <c r="I199" s="137">
        <v>0</v>
      </c>
      <c r="J199" s="137">
        <v>0</v>
      </c>
      <c r="K199" s="137">
        <v>0</v>
      </c>
      <c r="L199" s="137">
        <v>0</v>
      </c>
      <c r="M199" s="137">
        <v>0</v>
      </c>
      <c r="N199" s="137">
        <v>0</v>
      </c>
      <c r="O199" s="137">
        <v>0</v>
      </c>
      <c r="P199" s="137">
        <v>0</v>
      </c>
      <c r="Q199" s="137">
        <v>0</v>
      </c>
      <c r="R199" s="137">
        <v>0</v>
      </c>
      <c r="S199" s="137">
        <f t="shared" si="16"/>
        <v>0</v>
      </c>
      <c r="T199" s="137">
        <f t="shared" si="17"/>
        <v>0</v>
      </c>
    </row>
    <row r="200" spans="1:20">
      <c r="A200" s="137" t="str">
        <f t="shared" si="12"/>
        <v>LGE</v>
      </c>
      <c r="B200" s="137" t="s">
        <v>923</v>
      </c>
      <c r="C200" s="137" t="str">
        <f t="shared" si="13"/>
        <v>392</v>
      </c>
      <c r="D200" s="134" t="s">
        <v>847</v>
      </c>
      <c r="E200" s="134" t="str">
        <f t="shared" si="11"/>
        <v/>
      </c>
      <c r="F200" s="137">
        <v>0</v>
      </c>
      <c r="G200" s="137">
        <v>0</v>
      </c>
      <c r="H200" s="137">
        <v>0</v>
      </c>
      <c r="I200" s="137">
        <v>0</v>
      </c>
      <c r="J200" s="137">
        <v>0</v>
      </c>
      <c r="K200" s="137">
        <v>0</v>
      </c>
      <c r="L200" s="137">
        <v>0</v>
      </c>
      <c r="M200" s="137">
        <v>0</v>
      </c>
      <c r="N200" s="137">
        <v>0</v>
      </c>
      <c r="O200" s="137">
        <v>0</v>
      </c>
      <c r="P200" s="137">
        <v>0</v>
      </c>
      <c r="Q200" s="137">
        <v>0</v>
      </c>
      <c r="R200" s="137">
        <v>0</v>
      </c>
      <c r="S200" s="137">
        <f t="shared" si="16"/>
        <v>0</v>
      </c>
      <c r="T200" s="137">
        <f t="shared" si="17"/>
        <v>0</v>
      </c>
    </row>
    <row r="201" spans="1:20">
      <c r="A201" s="137" t="str">
        <f t="shared" si="12"/>
        <v>LGE</v>
      </c>
      <c r="B201" s="137" t="s">
        <v>923</v>
      </c>
      <c r="C201" s="137" t="str">
        <f t="shared" si="13"/>
        <v>394</v>
      </c>
      <c r="D201" s="134" t="s">
        <v>848</v>
      </c>
      <c r="E201" s="134" t="str">
        <f t="shared" si="11"/>
        <v/>
      </c>
      <c r="F201" s="137">
        <v>0</v>
      </c>
      <c r="G201" s="137">
        <v>0</v>
      </c>
      <c r="H201" s="137">
        <v>5.9197499999999996</v>
      </c>
      <c r="I201" s="137">
        <v>0</v>
      </c>
      <c r="J201" s="137">
        <v>0</v>
      </c>
      <c r="K201" s="137">
        <v>0</v>
      </c>
      <c r="L201" s="137">
        <v>0</v>
      </c>
      <c r="M201" s="137">
        <v>0</v>
      </c>
      <c r="N201" s="137">
        <v>593.96167000000003</v>
      </c>
      <c r="O201" s="137">
        <v>0</v>
      </c>
      <c r="P201" s="137">
        <v>0</v>
      </c>
      <c r="Q201" s="137">
        <v>0</v>
      </c>
      <c r="R201" s="137">
        <v>0</v>
      </c>
      <c r="S201" s="137">
        <f t="shared" si="16"/>
        <v>599.88142000000005</v>
      </c>
      <c r="T201" s="137">
        <f t="shared" si="17"/>
        <v>46.144724615384618</v>
      </c>
    </row>
    <row r="202" spans="1:20">
      <c r="A202" s="137" t="str">
        <f t="shared" si="12"/>
        <v>LGE</v>
      </c>
      <c r="B202" s="137" t="s">
        <v>923</v>
      </c>
      <c r="C202" s="137" t="str">
        <f t="shared" si="13"/>
        <v>396</v>
      </c>
      <c r="D202" s="134" t="s">
        <v>849</v>
      </c>
      <c r="E202" s="134" t="str">
        <f t="shared" si="11"/>
        <v/>
      </c>
      <c r="F202" s="137">
        <v>0</v>
      </c>
      <c r="G202" s="137">
        <v>0</v>
      </c>
      <c r="H202" s="137">
        <v>0</v>
      </c>
      <c r="I202" s="137">
        <v>0</v>
      </c>
      <c r="J202" s="137">
        <v>0</v>
      </c>
      <c r="K202" s="137">
        <v>0</v>
      </c>
      <c r="L202" s="137">
        <v>0</v>
      </c>
      <c r="M202" s="137">
        <v>0</v>
      </c>
      <c r="N202" s="137">
        <v>0</v>
      </c>
      <c r="O202" s="137">
        <v>0</v>
      </c>
      <c r="P202" s="137">
        <v>0</v>
      </c>
      <c r="Q202" s="137">
        <v>0</v>
      </c>
      <c r="R202" s="137">
        <v>0</v>
      </c>
      <c r="S202" s="137">
        <f t="shared" si="16"/>
        <v>0</v>
      </c>
      <c r="T202" s="137">
        <f t="shared" si="17"/>
        <v>0</v>
      </c>
    </row>
    <row r="203" spans="1:20">
      <c r="A203" s="137" t="str">
        <f t="shared" si="12"/>
        <v>LGE</v>
      </c>
      <c r="B203" s="137" t="s">
        <v>923</v>
      </c>
      <c r="C203" s="137" t="str">
        <f t="shared" si="13"/>
        <v>397</v>
      </c>
      <c r="D203" s="134" t="s">
        <v>850</v>
      </c>
      <c r="E203" s="134" t="str">
        <f t="shared" si="11"/>
        <v>DSM</v>
      </c>
      <c r="F203" s="137">
        <v>20.83334</v>
      </c>
      <c r="G203" s="137">
        <v>20.83334</v>
      </c>
      <c r="H203" s="137">
        <v>20.83334</v>
      </c>
      <c r="I203" s="137">
        <v>20.83334</v>
      </c>
      <c r="J203" s="137">
        <v>20.83334</v>
      </c>
      <c r="K203" s="137">
        <v>20.83334</v>
      </c>
      <c r="L203" s="137">
        <v>20.83334</v>
      </c>
      <c r="M203" s="137">
        <v>20.83334</v>
      </c>
      <c r="N203" s="137">
        <v>20.83334</v>
      </c>
      <c r="O203" s="137">
        <v>2.5416099999999999</v>
      </c>
      <c r="P203" s="137">
        <v>2.5416699999999999</v>
      </c>
      <c r="Q203" s="137">
        <v>2.5416699999999999</v>
      </c>
      <c r="R203" s="137">
        <v>2.5416699999999999</v>
      </c>
      <c r="S203" s="137">
        <f t="shared" si="16"/>
        <v>176.83333999999999</v>
      </c>
      <c r="T203" s="137">
        <f t="shared" si="17"/>
        <v>15.205129230769229</v>
      </c>
    </row>
    <row r="204" spans="1:20">
      <c r="E204" s="134"/>
    </row>
    <row r="205" spans="1:20">
      <c r="E205" s="134"/>
    </row>
    <row r="206" spans="1:20">
      <c r="E206" s="134"/>
    </row>
    <row r="207" spans="1:20">
      <c r="E207" s="134"/>
    </row>
    <row r="208" spans="1:20">
      <c r="E208" s="134" t="str">
        <f t="shared" si="11"/>
        <v/>
      </c>
      <c r="T208" s="137">
        <f t="shared" si="15"/>
        <v>0</v>
      </c>
    </row>
    <row r="209" spans="1:20">
      <c r="D209" s="134" t="s">
        <v>866</v>
      </c>
      <c r="E209" s="134" t="str">
        <f t="shared" si="11"/>
        <v/>
      </c>
      <c r="S209" s="137">
        <f t="shared" si="14"/>
        <v>0</v>
      </c>
      <c r="T209" s="137">
        <f t="shared" si="15"/>
        <v>0</v>
      </c>
    </row>
    <row r="210" spans="1:20">
      <c r="A210" s="137" t="str">
        <f t="shared" ref="A210:A219" si="20">MID($D210,4,3)</f>
        <v>LGE</v>
      </c>
      <c r="B210" s="137" t="s">
        <v>867</v>
      </c>
      <c r="C210" s="137" t="str">
        <f t="shared" ref="C210:C219" si="21">MID($D210,9,3)</f>
        <v>303</v>
      </c>
      <c r="D210" s="134" t="s">
        <v>853</v>
      </c>
      <c r="E210" s="134" t="str">
        <f t="shared" si="11"/>
        <v/>
      </c>
      <c r="F210" s="137">
        <v>767.27888999999902</v>
      </c>
      <c r="G210" s="137">
        <v>780.70384000000001</v>
      </c>
      <c r="H210" s="137">
        <v>1935.25811</v>
      </c>
      <c r="I210" s="137">
        <v>1357.2211400000001</v>
      </c>
      <c r="J210" s="137">
        <v>552.89562999999998</v>
      </c>
      <c r="K210" s="137">
        <v>383.26715000000002</v>
      </c>
      <c r="L210" s="137">
        <v>4046.52808</v>
      </c>
      <c r="M210" s="137">
        <v>1230.2</v>
      </c>
      <c r="N210" s="137">
        <v>2148.19733</v>
      </c>
      <c r="O210" s="137">
        <v>0</v>
      </c>
      <c r="P210" s="137">
        <v>0</v>
      </c>
      <c r="Q210" s="137">
        <v>7329.3924399999996</v>
      </c>
      <c r="R210" s="137">
        <v>898.67087999999899</v>
      </c>
      <c r="S210" s="137">
        <f t="shared" si="14"/>
        <v>20662.334599999998</v>
      </c>
      <c r="T210" s="137">
        <f t="shared" si="15"/>
        <v>1648.4318069230767</v>
      </c>
    </row>
    <row r="211" spans="1:20">
      <c r="A211" s="137" t="str">
        <f t="shared" si="20"/>
        <v>LGE</v>
      </c>
      <c r="B211" s="137" t="s">
        <v>867</v>
      </c>
      <c r="C211" s="137" t="str">
        <f t="shared" si="21"/>
        <v>303</v>
      </c>
      <c r="D211" s="134" t="s">
        <v>854</v>
      </c>
      <c r="E211" s="134" t="str">
        <f t="shared" si="11"/>
        <v/>
      </c>
      <c r="F211" s="137">
        <v>209.67760999999999</v>
      </c>
      <c r="G211" s="137">
        <v>44</v>
      </c>
      <c r="H211" s="137">
        <v>0</v>
      </c>
      <c r="I211" s="137">
        <v>0</v>
      </c>
      <c r="J211" s="137">
        <v>0</v>
      </c>
      <c r="K211" s="137">
        <v>0</v>
      </c>
      <c r="L211" s="137">
        <v>0</v>
      </c>
      <c r="M211" s="137">
        <v>0</v>
      </c>
      <c r="N211" s="137">
        <v>87.047200000000004</v>
      </c>
      <c r="O211" s="137">
        <v>0</v>
      </c>
      <c r="P211" s="137">
        <v>0</v>
      </c>
      <c r="Q211" s="137">
        <v>0</v>
      </c>
      <c r="R211" s="137">
        <v>132</v>
      </c>
      <c r="S211" s="137">
        <f t="shared" si="14"/>
        <v>263.04719999999998</v>
      </c>
      <c r="T211" s="137">
        <f t="shared" si="15"/>
        <v>36.363446923076921</v>
      </c>
    </row>
    <row r="212" spans="1:20">
      <c r="A212" s="137" t="str">
        <f t="shared" si="20"/>
        <v>LGE</v>
      </c>
      <c r="B212" s="137" t="s">
        <v>867</v>
      </c>
      <c r="C212" s="137" t="str">
        <f t="shared" si="21"/>
        <v>390</v>
      </c>
      <c r="D212" s="134" t="s">
        <v>856</v>
      </c>
      <c r="E212" s="134" t="str">
        <f t="shared" si="11"/>
        <v/>
      </c>
      <c r="F212" s="137">
        <v>0</v>
      </c>
      <c r="G212" s="137">
        <v>2660.28006</v>
      </c>
      <c r="H212" s="137">
        <v>50.697499999999998</v>
      </c>
      <c r="I212" s="137">
        <v>600.08080999999902</v>
      </c>
      <c r="J212" s="137">
        <v>280.40485999999999</v>
      </c>
      <c r="K212" s="137">
        <v>15.00202</v>
      </c>
      <c r="L212" s="137">
        <v>278.95441</v>
      </c>
      <c r="M212" s="137">
        <v>425.12481000000002</v>
      </c>
      <c r="N212" s="137">
        <v>1875.8637799999999</v>
      </c>
      <c r="O212" s="137">
        <v>0</v>
      </c>
      <c r="P212" s="137">
        <v>0</v>
      </c>
      <c r="Q212" s="137">
        <v>0</v>
      </c>
      <c r="R212" s="137">
        <v>0</v>
      </c>
      <c r="S212" s="137">
        <f t="shared" si="14"/>
        <v>6186.4082499999986</v>
      </c>
      <c r="T212" s="137">
        <f t="shared" si="15"/>
        <v>475.87755769230756</v>
      </c>
    </row>
    <row r="213" spans="1:20">
      <c r="A213" s="137" t="str">
        <f t="shared" si="20"/>
        <v>LGE</v>
      </c>
      <c r="B213" s="137" t="s">
        <v>867</v>
      </c>
      <c r="C213" s="137" t="str">
        <f t="shared" si="21"/>
        <v>391</v>
      </c>
      <c r="D213" s="134" t="s">
        <v>857</v>
      </c>
      <c r="E213" s="134" t="str">
        <f t="shared" si="11"/>
        <v/>
      </c>
      <c r="F213" s="137">
        <v>15.597</v>
      </c>
      <c r="G213" s="137">
        <v>219.13989999999899</v>
      </c>
      <c r="H213" s="137">
        <v>277.815</v>
      </c>
      <c r="I213" s="137">
        <v>192.4819</v>
      </c>
      <c r="J213" s="137">
        <v>598.67899999999997</v>
      </c>
      <c r="K213" s="137">
        <v>658.14788999999996</v>
      </c>
      <c r="L213" s="137">
        <v>165.26303999999999</v>
      </c>
      <c r="M213" s="137">
        <v>2310.2609499999999</v>
      </c>
      <c r="N213" s="137">
        <v>1758.4263000000001</v>
      </c>
      <c r="O213" s="137">
        <v>18.302</v>
      </c>
      <c r="P213" s="137">
        <v>13.835000000000001</v>
      </c>
      <c r="Q213" s="137">
        <v>144.43899999999999</v>
      </c>
      <c r="R213" s="137">
        <v>142.04300000000001</v>
      </c>
      <c r="S213" s="137">
        <f t="shared" si="14"/>
        <v>6498.8329799999992</v>
      </c>
      <c r="T213" s="137">
        <f t="shared" si="15"/>
        <v>501.1099984615384</v>
      </c>
    </row>
    <row r="214" spans="1:20">
      <c r="A214" s="137" t="str">
        <f t="shared" si="20"/>
        <v>LGE</v>
      </c>
      <c r="B214" s="137" t="s">
        <v>867</v>
      </c>
      <c r="C214" s="137" t="str">
        <f t="shared" si="21"/>
        <v>392</v>
      </c>
      <c r="D214" s="134" t="s">
        <v>858</v>
      </c>
      <c r="E214" s="134" t="str">
        <f t="shared" ref="E214:E283" si="22">IF(ISTEXT(MID($D214,SEARCH("FUTURE USE",$D214),3)),"FUTURE USE",IF(ISTEXT(MID($D214,SEARCH("ECR",$D214),3)),"ECR",IF(ISTEXT(MID($D214,SEARCH("ARO",$D214),3)),"ARO",IF(ISTEXT(MID($D214,SEARCH("DSM",$D214),3)),"DSM",""))))</f>
        <v/>
      </c>
      <c r="F214" s="137">
        <v>0</v>
      </c>
      <c r="G214" s="137">
        <v>0</v>
      </c>
      <c r="H214" s="137">
        <v>0</v>
      </c>
      <c r="I214" s="137">
        <v>0</v>
      </c>
      <c r="J214" s="137">
        <v>0</v>
      </c>
      <c r="K214" s="137">
        <v>0</v>
      </c>
      <c r="L214" s="137">
        <v>0</v>
      </c>
      <c r="M214" s="137">
        <v>0</v>
      </c>
      <c r="N214" s="137">
        <v>0</v>
      </c>
      <c r="O214" s="137">
        <v>0</v>
      </c>
      <c r="P214" s="137">
        <v>0</v>
      </c>
      <c r="Q214" s="137">
        <v>0</v>
      </c>
      <c r="R214" s="137">
        <v>0</v>
      </c>
      <c r="S214" s="137">
        <f t="shared" si="14"/>
        <v>0</v>
      </c>
      <c r="T214" s="137">
        <f t="shared" si="15"/>
        <v>0</v>
      </c>
    </row>
    <row r="215" spans="1:20">
      <c r="A215" s="137" t="str">
        <f t="shared" si="20"/>
        <v>LGE</v>
      </c>
      <c r="B215" s="137" t="s">
        <v>867</v>
      </c>
      <c r="C215" s="137" t="str">
        <f t="shared" si="21"/>
        <v>393</v>
      </c>
      <c r="D215" s="134" t="s">
        <v>859</v>
      </c>
      <c r="E215" s="134" t="str">
        <f t="shared" si="22"/>
        <v/>
      </c>
      <c r="F215" s="137">
        <v>0</v>
      </c>
      <c r="G215" s="137">
        <v>0</v>
      </c>
      <c r="H215" s="137">
        <v>0</v>
      </c>
      <c r="I215" s="137">
        <v>0</v>
      </c>
      <c r="J215" s="137">
        <v>0</v>
      </c>
      <c r="K215" s="137">
        <v>0</v>
      </c>
      <c r="L215" s="137">
        <v>0</v>
      </c>
      <c r="M215" s="137">
        <v>0</v>
      </c>
      <c r="N215" s="137">
        <v>0</v>
      </c>
      <c r="O215" s="137">
        <v>0</v>
      </c>
      <c r="P215" s="137">
        <v>0</v>
      </c>
      <c r="Q215" s="137">
        <v>0</v>
      </c>
      <c r="R215" s="137">
        <v>0</v>
      </c>
      <c r="S215" s="137">
        <f t="shared" si="14"/>
        <v>0</v>
      </c>
      <c r="T215" s="137">
        <f t="shared" si="15"/>
        <v>0</v>
      </c>
    </row>
    <row r="216" spans="1:20">
      <c r="A216" s="137" t="str">
        <f t="shared" si="20"/>
        <v>LGE</v>
      </c>
      <c r="B216" s="137" t="s">
        <v>867</v>
      </c>
      <c r="C216" s="137" t="str">
        <f t="shared" si="21"/>
        <v>394</v>
      </c>
      <c r="D216" s="134" t="s">
        <v>860</v>
      </c>
      <c r="E216" s="134" t="str">
        <f t="shared" si="22"/>
        <v/>
      </c>
      <c r="F216" s="137">
        <v>0</v>
      </c>
      <c r="G216" s="137">
        <v>0</v>
      </c>
      <c r="H216" s="137">
        <v>0</v>
      </c>
      <c r="I216" s="137">
        <v>0</v>
      </c>
      <c r="J216" s="137">
        <v>0</v>
      </c>
      <c r="K216" s="137">
        <v>0</v>
      </c>
      <c r="L216" s="137">
        <v>40</v>
      </c>
      <c r="M216" s="137">
        <v>0</v>
      </c>
      <c r="N216" s="137">
        <v>0</v>
      </c>
      <c r="O216" s="137">
        <v>0</v>
      </c>
      <c r="P216" s="137">
        <v>0</v>
      </c>
      <c r="Q216" s="137">
        <v>0</v>
      </c>
      <c r="R216" s="137">
        <v>0</v>
      </c>
      <c r="S216" s="137">
        <f t="shared" si="14"/>
        <v>40</v>
      </c>
      <c r="T216" s="137">
        <f t="shared" si="15"/>
        <v>3.0769230769230771</v>
      </c>
    </row>
    <row r="217" spans="1:20">
      <c r="A217" s="137" t="str">
        <f t="shared" si="20"/>
        <v>LGE</v>
      </c>
      <c r="B217" s="137" t="s">
        <v>867</v>
      </c>
      <c r="C217" s="137" t="str">
        <f t="shared" si="21"/>
        <v>396</v>
      </c>
      <c r="D217" s="134" t="s">
        <v>861</v>
      </c>
      <c r="E217" s="134" t="str">
        <f t="shared" si="22"/>
        <v/>
      </c>
      <c r="F217" s="137">
        <v>0</v>
      </c>
      <c r="G217" s="137">
        <v>0</v>
      </c>
      <c r="H217" s="137">
        <v>0</v>
      </c>
      <c r="I217" s="137">
        <v>0</v>
      </c>
      <c r="J217" s="137">
        <v>0</v>
      </c>
      <c r="K217" s="137">
        <v>0</v>
      </c>
      <c r="L217" s="137">
        <v>0</v>
      </c>
      <c r="M217" s="137">
        <v>0</v>
      </c>
      <c r="N217" s="137">
        <v>0</v>
      </c>
      <c r="O217" s="137">
        <v>0</v>
      </c>
      <c r="P217" s="137">
        <v>0</v>
      </c>
      <c r="Q217" s="137">
        <v>0</v>
      </c>
      <c r="R217" s="137">
        <v>0</v>
      </c>
      <c r="S217" s="137">
        <f t="shared" si="14"/>
        <v>0</v>
      </c>
      <c r="T217" s="137">
        <f t="shared" si="15"/>
        <v>0</v>
      </c>
    </row>
    <row r="218" spans="1:20">
      <c r="A218" s="137" t="str">
        <f t="shared" si="20"/>
        <v>LGE</v>
      </c>
      <c r="B218" s="137" t="s">
        <v>867</v>
      </c>
      <c r="C218" s="137" t="str">
        <f t="shared" si="21"/>
        <v>397</v>
      </c>
      <c r="D218" s="134" t="s">
        <v>862</v>
      </c>
      <c r="E218" s="134" t="str">
        <f t="shared" si="22"/>
        <v/>
      </c>
      <c r="F218" s="137">
        <v>0</v>
      </c>
      <c r="G218" s="137">
        <v>0</v>
      </c>
      <c r="H218" s="137">
        <v>0</v>
      </c>
      <c r="I218" s="137">
        <v>0</v>
      </c>
      <c r="J218" s="137">
        <v>0</v>
      </c>
      <c r="K218" s="137">
        <v>0</v>
      </c>
      <c r="L218" s="137">
        <v>26</v>
      </c>
      <c r="M218" s="137">
        <v>1083.4977799999999</v>
      </c>
      <c r="N218" s="137">
        <v>1569.32501</v>
      </c>
      <c r="O218" s="137">
        <v>0</v>
      </c>
      <c r="P218" s="137">
        <v>0</v>
      </c>
      <c r="Q218" s="137">
        <v>0</v>
      </c>
      <c r="R218" s="137">
        <v>0</v>
      </c>
      <c r="S218" s="137">
        <f t="shared" si="14"/>
        <v>2678.8227900000002</v>
      </c>
      <c r="T218" s="137">
        <f t="shared" si="15"/>
        <v>206.06329153846156</v>
      </c>
    </row>
    <row r="219" spans="1:20">
      <c r="A219" s="137" t="str">
        <f t="shared" si="20"/>
        <v>LGE</v>
      </c>
      <c r="B219" s="137" t="s">
        <v>867</v>
      </c>
      <c r="C219" s="137" t="str">
        <f t="shared" si="21"/>
        <v>397</v>
      </c>
      <c r="D219" s="134" t="s">
        <v>864</v>
      </c>
      <c r="E219" s="134" t="str">
        <f t="shared" si="22"/>
        <v/>
      </c>
      <c r="F219" s="137">
        <v>0</v>
      </c>
      <c r="G219" s="137">
        <v>0</v>
      </c>
      <c r="H219" s="137">
        <v>0</v>
      </c>
      <c r="I219" s="137">
        <v>0</v>
      </c>
      <c r="J219" s="137">
        <v>59.739609999999999</v>
      </c>
      <c r="K219" s="137">
        <v>65</v>
      </c>
      <c r="L219" s="137">
        <v>0</v>
      </c>
      <c r="M219" s="137">
        <v>130</v>
      </c>
      <c r="N219" s="137">
        <v>646.25797999999998</v>
      </c>
      <c r="O219" s="137">
        <v>0</v>
      </c>
      <c r="P219" s="137">
        <v>0</v>
      </c>
      <c r="Q219" s="137">
        <v>0</v>
      </c>
      <c r="R219" s="137">
        <v>0</v>
      </c>
      <c r="S219" s="137">
        <f t="shared" ref="S219:S275" si="23">SUM(G219:R219)</f>
        <v>900.99758999999995</v>
      </c>
      <c r="T219" s="137">
        <f t="shared" si="15"/>
        <v>69.307506923076915</v>
      </c>
    </row>
    <row r="220" spans="1:20">
      <c r="E220" s="134"/>
    </row>
    <row r="221" spans="1:20">
      <c r="E221" s="134" t="str">
        <f t="shared" si="22"/>
        <v/>
      </c>
      <c r="T221" s="137">
        <f t="shared" si="15"/>
        <v>0</v>
      </c>
    </row>
    <row r="222" spans="1:20">
      <c r="E222" s="134" t="str">
        <f t="shared" si="22"/>
        <v/>
      </c>
      <c r="S222" s="137">
        <f t="shared" si="23"/>
        <v>0</v>
      </c>
      <c r="T222" s="137">
        <f t="shared" si="15"/>
        <v>0</v>
      </c>
    </row>
    <row r="223" spans="1:20">
      <c r="E223" s="134" t="str">
        <f t="shared" si="22"/>
        <v/>
      </c>
      <c r="S223" s="137">
        <f t="shared" si="23"/>
        <v>0</v>
      </c>
      <c r="T223" s="137">
        <f t="shared" si="15"/>
        <v>0</v>
      </c>
    </row>
    <row r="224" spans="1:20">
      <c r="E224" s="134" t="str">
        <f t="shared" si="22"/>
        <v/>
      </c>
      <c r="S224" s="137">
        <f t="shared" si="23"/>
        <v>0</v>
      </c>
      <c r="T224" s="137">
        <f t="shared" si="15"/>
        <v>0</v>
      </c>
    </row>
    <row r="225" spans="1:20">
      <c r="E225" s="134" t="str">
        <f t="shared" si="22"/>
        <v/>
      </c>
      <c r="S225" s="137">
        <f t="shared" si="23"/>
        <v>0</v>
      </c>
      <c r="T225" s="137">
        <f t="shared" si="15"/>
        <v>0</v>
      </c>
    </row>
    <row r="226" spans="1:20">
      <c r="A226" s="137" t="str">
        <f>MID($D226,4,2)</f>
        <v/>
      </c>
      <c r="B226" s="137" t="str">
        <f>IF(MID($D226,12,2)="- ","KY",MID($D226,12,2))</f>
        <v/>
      </c>
      <c r="C226" s="137" t="str">
        <f>MID($D226,8,3)</f>
        <v/>
      </c>
      <c r="E226" s="134" t="str">
        <f t="shared" si="22"/>
        <v/>
      </c>
      <c r="S226" s="137">
        <f t="shared" si="23"/>
        <v>0</v>
      </c>
      <c r="T226" s="137">
        <f t="shared" si="15"/>
        <v>0</v>
      </c>
    </row>
    <row r="227" spans="1:20">
      <c r="D227" s="134" t="s">
        <v>690</v>
      </c>
      <c r="E227" s="134" t="str">
        <f t="shared" si="22"/>
        <v/>
      </c>
      <c r="S227" s="137">
        <f t="shared" si="23"/>
        <v>0</v>
      </c>
      <c r="T227" s="137">
        <f t="shared" si="15"/>
        <v>0</v>
      </c>
    </row>
    <row r="228" spans="1:20">
      <c r="A228" s="137" t="str">
        <f t="shared" ref="A228:A262" si="24">MID($D228,4,3)</f>
        <v>LGE</v>
      </c>
      <c r="B228" s="137" t="s">
        <v>923</v>
      </c>
      <c r="C228" s="137" t="str">
        <f t="shared" ref="C228:C262" si="25">MID($D228,9,3)</f>
        <v>311</v>
      </c>
      <c r="D228" s="134" t="s">
        <v>790</v>
      </c>
      <c r="E228" s="134" t="str">
        <f t="shared" si="22"/>
        <v/>
      </c>
      <c r="F228" s="137">
        <v>0</v>
      </c>
      <c r="G228" s="137">
        <v>0</v>
      </c>
      <c r="H228" s="137">
        <v>0</v>
      </c>
      <c r="I228" s="137">
        <v>0</v>
      </c>
      <c r="J228" s="137">
        <v>0</v>
      </c>
      <c r="K228" s="137">
        <v>0</v>
      </c>
      <c r="L228" s="137">
        <v>0</v>
      </c>
      <c r="M228" s="137">
        <v>0</v>
      </c>
      <c r="N228" s="137">
        <v>16810.64761</v>
      </c>
      <c r="O228" s="137">
        <v>0</v>
      </c>
      <c r="P228" s="137">
        <v>0</v>
      </c>
      <c r="Q228" s="137">
        <v>0</v>
      </c>
      <c r="R228" s="137">
        <v>0</v>
      </c>
      <c r="S228" s="137">
        <f t="shared" si="23"/>
        <v>16810.64761</v>
      </c>
      <c r="T228" s="137">
        <f t="shared" si="15"/>
        <v>1293.1267392307693</v>
      </c>
    </row>
    <row r="229" spans="1:20">
      <c r="A229" s="137" t="str">
        <f t="shared" si="24"/>
        <v>LGE</v>
      </c>
      <c r="B229" s="137" t="s">
        <v>923</v>
      </c>
      <c r="C229" s="137" t="str">
        <f t="shared" si="25"/>
        <v>312</v>
      </c>
      <c r="D229" s="134" t="s">
        <v>791</v>
      </c>
      <c r="E229" s="134" t="str">
        <f t="shared" si="22"/>
        <v/>
      </c>
      <c r="F229" s="137">
        <v>118.39071999999901</v>
      </c>
      <c r="G229" s="137">
        <v>877.49782000000005</v>
      </c>
      <c r="H229" s="137">
        <v>109.01322999999999</v>
      </c>
      <c r="I229" s="137">
        <v>103.84229000000001</v>
      </c>
      <c r="J229" s="137">
        <v>1117.62697</v>
      </c>
      <c r="K229" s="137">
        <v>439.95729</v>
      </c>
      <c r="L229" s="137">
        <v>81.950310000000002</v>
      </c>
      <c r="M229" s="137">
        <v>635.67470000000003</v>
      </c>
      <c r="N229" s="137">
        <v>10632.755499999999</v>
      </c>
      <c r="O229" s="137">
        <v>96.494799999999998</v>
      </c>
      <c r="P229" s="137">
        <v>5408.5552299999999</v>
      </c>
      <c r="Q229" s="137">
        <v>500.44119999999998</v>
      </c>
      <c r="R229" s="137">
        <v>118.39071999999901</v>
      </c>
      <c r="S229" s="137">
        <f t="shared" si="23"/>
        <v>20122.200059999999</v>
      </c>
      <c r="T229" s="137">
        <f t="shared" si="15"/>
        <v>1556.9685215384618</v>
      </c>
    </row>
    <row r="230" spans="1:20">
      <c r="A230" s="137" t="str">
        <f t="shared" si="24"/>
        <v>LGE</v>
      </c>
      <c r="B230" s="137" t="s">
        <v>923</v>
      </c>
      <c r="C230" s="137" t="str">
        <f t="shared" si="25"/>
        <v>312</v>
      </c>
      <c r="D230" s="134" t="s">
        <v>792</v>
      </c>
      <c r="E230" s="134" t="str">
        <f t="shared" si="22"/>
        <v>ECR</v>
      </c>
      <c r="F230" s="137">
        <v>0</v>
      </c>
      <c r="G230" s="137">
        <v>0</v>
      </c>
      <c r="H230" s="137">
        <v>0</v>
      </c>
      <c r="I230" s="137">
        <v>0</v>
      </c>
      <c r="J230" s="137">
        <v>0</v>
      </c>
      <c r="K230" s="137">
        <v>0</v>
      </c>
      <c r="L230" s="137">
        <v>0</v>
      </c>
      <c r="M230" s="137">
        <v>0</v>
      </c>
      <c r="N230" s="137">
        <v>0</v>
      </c>
      <c r="O230" s="137">
        <v>0</v>
      </c>
      <c r="P230" s="137">
        <v>0</v>
      </c>
      <c r="Q230" s="137">
        <v>0</v>
      </c>
      <c r="R230" s="137">
        <v>0</v>
      </c>
      <c r="S230" s="137">
        <f t="shared" si="23"/>
        <v>0</v>
      </c>
      <c r="T230" s="137">
        <f t="shared" si="15"/>
        <v>0</v>
      </c>
    </row>
    <row r="231" spans="1:20">
      <c r="A231" s="137" t="str">
        <f t="shared" si="24"/>
        <v>LGE</v>
      </c>
      <c r="B231" s="137" t="s">
        <v>923</v>
      </c>
      <c r="C231" s="137" t="str">
        <f t="shared" si="25"/>
        <v>314</v>
      </c>
      <c r="D231" s="134" t="s">
        <v>795</v>
      </c>
      <c r="E231" s="134" t="str">
        <f t="shared" si="22"/>
        <v/>
      </c>
      <c r="F231" s="137">
        <v>17.052949999999999</v>
      </c>
      <c r="G231" s="137">
        <v>126.39440999999999</v>
      </c>
      <c r="H231" s="137">
        <v>15.702220000000001</v>
      </c>
      <c r="I231" s="137">
        <v>14.9574</v>
      </c>
      <c r="J231" s="137">
        <v>160.98250999999999</v>
      </c>
      <c r="K231" s="137">
        <v>63.371259999999999</v>
      </c>
      <c r="L231" s="137">
        <v>11.80409</v>
      </c>
      <c r="M231" s="137">
        <v>91.562309999999997</v>
      </c>
      <c r="N231" s="137">
        <v>1727.0787399999999</v>
      </c>
      <c r="O231" s="137">
        <v>13.89907</v>
      </c>
      <c r="P231" s="137">
        <v>779.04597999999999</v>
      </c>
      <c r="Q231" s="137">
        <v>72.083330000000004</v>
      </c>
      <c r="R231" s="137">
        <v>17.052949999999999</v>
      </c>
      <c r="S231" s="137">
        <f t="shared" si="23"/>
        <v>3093.9342699999993</v>
      </c>
      <c r="T231" s="137">
        <f t="shared" si="15"/>
        <v>239.3067092307692</v>
      </c>
    </row>
    <row r="232" spans="1:20">
      <c r="A232" s="137" t="str">
        <f t="shared" si="24"/>
        <v>LGE</v>
      </c>
      <c r="B232" s="137" t="s">
        <v>923</v>
      </c>
      <c r="C232" s="137" t="str">
        <f t="shared" si="25"/>
        <v>315</v>
      </c>
      <c r="D232" s="134" t="s">
        <v>796</v>
      </c>
      <c r="E232" s="134" t="str">
        <f t="shared" si="22"/>
        <v/>
      </c>
      <c r="F232" s="137">
        <v>0</v>
      </c>
      <c r="G232" s="137">
        <v>0</v>
      </c>
      <c r="H232" s="137">
        <v>0</v>
      </c>
      <c r="I232" s="137">
        <v>0</v>
      </c>
      <c r="J232" s="137">
        <v>0</v>
      </c>
      <c r="K232" s="137">
        <v>0</v>
      </c>
      <c r="L232" s="137">
        <v>0</v>
      </c>
      <c r="M232" s="137">
        <v>0</v>
      </c>
      <c r="N232" s="137">
        <v>1.12086</v>
      </c>
      <c r="O232" s="137">
        <v>0</v>
      </c>
      <c r="P232" s="137">
        <v>0</v>
      </c>
      <c r="Q232" s="137">
        <v>0</v>
      </c>
      <c r="R232" s="137">
        <v>0</v>
      </c>
      <c r="S232" s="137">
        <f t="shared" si="23"/>
        <v>1.12086</v>
      </c>
      <c r="T232" s="137">
        <f t="shared" si="15"/>
        <v>8.6219999999999991E-2</v>
      </c>
    </row>
    <row r="233" spans="1:20">
      <c r="A233" s="137" t="str">
        <f t="shared" si="24"/>
        <v>LGE</v>
      </c>
      <c r="B233" s="137" t="s">
        <v>923</v>
      </c>
      <c r="C233" s="137" t="str">
        <f t="shared" si="25"/>
        <v>316</v>
      </c>
      <c r="D233" s="134" t="s">
        <v>798</v>
      </c>
      <c r="E233" s="134" t="str">
        <f t="shared" si="22"/>
        <v/>
      </c>
      <c r="F233" s="137">
        <v>0</v>
      </c>
      <c r="G233" s="137">
        <v>0</v>
      </c>
      <c r="H233" s="137">
        <v>0</v>
      </c>
      <c r="I233" s="137">
        <v>0</v>
      </c>
      <c r="J233" s="137">
        <v>0</v>
      </c>
      <c r="K233" s="137">
        <v>0</v>
      </c>
      <c r="L233" s="137">
        <v>0</v>
      </c>
      <c r="M233" s="137">
        <v>0</v>
      </c>
      <c r="N233" s="137">
        <v>608.12224000000003</v>
      </c>
      <c r="O233" s="137">
        <v>0</v>
      </c>
      <c r="P233" s="137">
        <v>0</v>
      </c>
      <c r="Q233" s="137">
        <v>0</v>
      </c>
      <c r="R233" s="137">
        <v>0</v>
      </c>
      <c r="S233" s="137">
        <f t="shared" si="23"/>
        <v>608.12224000000003</v>
      </c>
      <c r="T233" s="137">
        <f t="shared" ref="T233:T308" si="26">SUM(F233:R233)/13</f>
        <v>46.778633846153852</v>
      </c>
    </row>
    <row r="234" spans="1:20">
      <c r="A234" s="137" t="str">
        <f t="shared" si="24"/>
        <v>LGE</v>
      </c>
      <c r="B234" s="137" t="s">
        <v>923</v>
      </c>
      <c r="C234" s="137" t="str">
        <f t="shared" si="25"/>
        <v>317</v>
      </c>
      <c r="D234" s="134" t="s">
        <v>799</v>
      </c>
      <c r="E234" s="134" t="str">
        <f t="shared" si="22"/>
        <v>ARO</v>
      </c>
      <c r="F234" s="137">
        <v>0</v>
      </c>
      <c r="G234" s="137">
        <v>48.893889999999999</v>
      </c>
      <c r="H234" s="137">
        <v>0</v>
      </c>
      <c r="I234" s="137">
        <v>0</v>
      </c>
      <c r="J234" s="137">
        <v>0</v>
      </c>
      <c r="K234" s="137">
        <v>0</v>
      </c>
      <c r="L234" s="137">
        <v>0</v>
      </c>
      <c r="M234" s="137">
        <v>0</v>
      </c>
      <c r="N234" s="137">
        <v>0</v>
      </c>
      <c r="O234" s="137">
        <v>13029.744570000001</v>
      </c>
      <c r="P234" s="137">
        <v>0</v>
      </c>
      <c r="Q234" s="137">
        <v>0</v>
      </c>
      <c r="R234" s="137">
        <v>0</v>
      </c>
      <c r="S234" s="137">
        <f t="shared" si="23"/>
        <v>13078.63846</v>
      </c>
      <c r="T234" s="137">
        <f t="shared" si="26"/>
        <v>1006.0491123076923</v>
      </c>
    </row>
    <row r="235" spans="1:20">
      <c r="A235" s="137" t="str">
        <f t="shared" si="24"/>
        <v>LGE</v>
      </c>
      <c r="B235" s="137" t="s">
        <v>923</v>
      </c>
      <c r="C235" s="137" t="str">
        <f t="shared" si="25"/>
        <v>317</v>
      </c>
      <c r="D235" s="134" t="s">
        <v>1817</v>
      </c>
      <c r="E235" s="134" t="str">
        <f t="shared" si="22"/>
        <v>ARO</v>
      </c>
      <c r="F235" s="137">
        <v>0</v>
      </c>
      <c r="G235" s="137">
        <v>0</v>
      </c>
      <c r="H235" s="137">
        <v>0</v>
      </c>
      <c r="I235" s="137">
        <v>0</v>
      </c>
      <c r="J235" s="137">
        <v>0</v>
      </c>
      <c r="K235" s="137">
        <v>0</v>
      </c>
      <c r="L235" s="137">
        <v>0</v>
      </c>
      <c r="M235" s="137">
        <v>0</v>
      </c>
      <c r="N235" s="137">
        <v>0</v>
      </c>
      <c r="O235" s="137">
        <v>0</v>
      </c>
      <c r="P235" s="137">
        <v>0</v>
      </c>
      <c r="Q235" s="137">
        <v>0</v>
      </c>
      <c r="R235" s="137">
        <v>0</v>
      </c>
      <c r="S235" s="137">
        <f t="shared" si="23"/>
        <v>0</v>
      </c>
      <c r="T235" s="137">
        <f t="shared" si="26"/>
        <v>0</v>
      </c>
    </row>
    <row r="236" spans="1:20">
      <c r="A236" s="137" t="str">
        <f t="shared" si="24"/>
        <v>LGE</v>
      </c>
      <c r="B236" s="137" t="s">
        <v>923</v>
      </c>
      <c r="C236" s="137" t="str">
        <f t="shared" si="25"/>
        <v>333</v>
      </c>
      <c r="D236" s="134" t="s">
        <v>803</v>
      </c>
      <c r="E236" s="134" t="str">
        <f t="shared" si="22"/>
        <v/>
      </c>
      <c r="F236" s="137">
        <v>0</v>
      </c>
      <c r="G236" s="137">
        <v>0</v>
      </c>
      <c r="H236" s="137">
        <v>0</v>
      </c>
      <c r="I236" s="137">
        <v>0</v>
      </c>
      <c r="J236" s="137">
        <v>0</v>
      </c>
      <c r="K236" s="137">
        <v>0</v>
      </c>
      <c r="L236" s="137">
        <v>0</v>
      </c>
      <c r="M236" s="137">
        <v>0</v>
      </c>
      <c r="N236" s="137">
        <v>0</v>
      </c>
      <c r="O236" s="137">
        <v>0</v>
      </c>
      <c r="P236" s="137">
        <v>0</v>
      </c>
      <c r="Q236" s="137">
        <v>0</v>
      </c>
      <c r="R236" s="137">
        <v>0</v>
      </c>
      <c r="S236" s="137">
        <f t="shared" si="23"/>
        <v>0</v>
      </c>
      <c r="T236" s="137">
        <f t="shared" si="26"/>
        <v>0</v>
      </c>
    </row>
    <row r="237" spans="1:20">
      <c r="A237" s="137" t="str">
        <f t="shared" si="24"/>
        <v>LGE</v>
      </c>
      <c r="B237" s="137" t="s">
        <v>923</v>
      </c>
      <c r="C237" s="137" t="str">
        <f t="shared" si="25"/>
        <v>334</v>
      </c>
      <c r="D237" s="134" t="s">
        <v>804</v>
      </c>
      <c r="E237" s="134" t="str">
        <f t="shared" si="22"/>
        <v/>
      </c>
      <c r="F237" s="137">
        <v>0</v>
      </c>
      <c r="G237" s="137">
        <v>0</v>
      </c>
      <c r="H237" s="137">
        <v>0</v>
      </c>
      <c r="I237" s="137">
        <v>0</v>
      </c>
      <c r="J237" s="137">
        <v>0</v>
      </c>
      <c r="K237" s="137">
        <v>0</v>
      </c>
      <c r="L237" s="137">
        <v>0</v>
      </c>
      <c r="M237" s="137">
        <v>0</v>
      </c>
      <c r="N237" s="137">
        <v>0</v>
      </c>
      <c r="O237" s="137">
        <v>0</v>
      </c>
      <c r="P237" s="137">
        <v>0</v>
      </c>
      <c r="Q237" s="137">
        <v>0</v>
      </c>
      <c r="R237" s="137">
        <v>0</v>
      </c>
      <c r="S237" s="137">
        <f t="shared" si="23"/>
        <v>0</v>
      </c>
      <c r="T237" s="137">
        <f t="shared" si="26"/>
        <v>0</v>
      </c>
    </row>
    <row r="238" spans="1:20">
      <c r="A238" s="137" t="str">
        <f t="shared" si="24"/>
        <v>LGE</v>
      </c>
      <c r="B238" s="137" t="s">
        <v>923</v>
      </c>
      <c r="C238" s="137" t="str">
        <f t="shared" si="25"/>
        <v>337</v>
      </c>
      <c r="D238" s="134" t="s">
        <v>807</v>
      </c>
      <c r="E238" s="134" t="str">
        <f t="shared" si="22"/>
        <v>ARO</v>
      </c>
      <c r="F238" s="137">
        <v>0</v>
      </c>
      <c r="G238" s="137">
        <v>0</v>
      </c>
      <c r="H238" s="137">
        <v>0</v>
      </c>
      <c r="I238" s="137">
        <v>0</v>
      </c>
      <c r="J238" s="137">
        <v>0</v>
      </c>
      <c r="K238" s="137">
        <v>0</v>
      </c>
      <c r="L238" s="137">
        <v>0</v>
      </c>
      <c r="M238" s="137">
        <v>0</v>
      </c>
      <c r="N238" s="137">
        <v>0</v>
      </c>
      <c r="O238" s="137">
        <v>0</v>
      </c>
      <c r="P238" s="137">
        <v>0</v>
      </c>
      <c r="Q238" s="137">
        <v>0</v>
      </c>
      <c r="R238" s="137">
        <v>0</v>
      </c>
      <c r="S238" s="137">
        <f t="shared" si="23"/>
        <v>0</v>
      </c>
      <c r="T238" s="137">
        <f t="shared" si="26"/>
        <v>0</v>
      </c>
    </row>
    <row r="239" spans="1:20">
      <c r="A239" s="137" t="str">
        <f t="shared" si="24"/>
        <v>LGE</v>
      </c>
      <c r="B239" s="137" t="s">
        <v>923</v>
      </c>
      <c r="C239" s="137" t="str">
        <f t="shared" si="25"/>
        <v>343</v>
      </c>
      <c r="D239" s="134" t="s">
        <v>811</v>
      </c>
      <c r="E239" s="134" t="str">
        <f t="shared" si="22"/>
        <v/>
      </c>
      <c r="F239" s="137">
        <v>0</v>
      </c>
      <c r="G239" s="137">
        <v>0</v>
      </c>
      <c r="H239" s="137">
        <v>0</v>
      </c>
      <c r="I239" s="137">
        <v>0</v>
      </c>
      <c r="J239" s="137">
        <v>0</v>
      </c>
      <c r="K239" s="137">
        <v>0</v>
      </c>
      <c r="L239" s="137">
        <v>0</v>
      </c>
      <c r="M239" s="137">
        <v>0</v>
      </c>
      <c r="N239" s="137">
        <v>0</v>
      </c>
      <c r="O239" s="137">
        <v>0</v>
      </c>
      <c r="P239" s="137">
        <v>0</v>
      </c>
      <c r="Q239" s="137">
        <v>0</v>
      </c>
      <c r="R239" s="137">
        <v>0</v>
      </c>
      <c r="S239" s="137">
        <f t="shared" si="23"/>
        <v>0</v>
      </c>
      <c r="T239" s="137">
        <f t="shared" si="26"/>
        <v>0</v>
      </c>
    </row>
    <row r="240" spans="1:20">
      <c r="A240" s="137" t="str">
        <f t="shared" si="24"/>
        <v>LGE</v>
      </c>
      <c r="B240" s="137" t="s">
        <v>923</v>
      </c>
      <c r="C240" s="137" t="str">
        <f t="shared" si="25"/>
        <v>343</v>
      </c>
      <c r="D240" s="134" t="s">
        <v>1520</v>
      </c>
      <c r="E240" s="134" t="str">
        <f t="shared" si="22"/>
        <v/>
      </c>
      <c r="F240" s="137">
        <v>0</v>
      </c>
      <c r="G240" s="137">
        <v>0</v>
      </c>
      <c r="H240" s="137">
        <v>0</v>
      </c>
      <c r="I240" s="137">
        <v>0</v>
      </c>
      <c r="J240" s="137">
        <v>0</v>
      </c>
      <c r="K240" s="137">
        <v>0</v>
      </c>
      <c r="L240" s="137">
        <v>0</v>
      </c>
      <c r="M240" s="137">
        <v>0</v>
      </c>
      <c r="N240" s="137">
        <v>0</v>
      </c>
      <c r="O240" s="137">
        <v>0</v>
      </c>
      <c r="P240" s="137">
        <v>0</v>
      </c>
      <c r="Q240" s="137">
        <v>0</v>
      </c>
      <c r="R240" s="137">
        <v>1140.98423</v>
      </c>
      <c r="S240" s="137">
        <f t="shared" si="23"/>
        <v>1140.98423</v>
      </c>
      <c r="T240" s="137">
        <f t="shared" si="26"/>
        <v>87.768017692307694</v>
      </c>
    </row>
    <row r="241" spans="1:20">
      <c r="A241" s="137" t="str">
        <f t="shared" si="24"/>
        <v>LGE</v>
      </c>
      <c r="B241" s="137" t="s">
        <v>923</v>
      </c>
      <c r="C241" s="137" t="str">
        <f t="shared" si="25"/>
        <v>352</v>
      </c>
      <c r="D241" s="134" t="s">
        <v>820</v>
      </c>
      <c r="E241" s="134" t="str">
        <f t="shared" si="22"/>
        <v/>
      </c>
      <c r="F241" s="137">
        <v>0</v>
      </c>
      <c r="G241" s="137">
        <v>0</v>
      </c>
      <c r="H241" s="137">
        <v>0</v>
      </c>
      <c r="I241" s="137">
        <v>0</v>
      </c>
      <c r="J241" s="137">
        <v>0</v>
      </c>
      <c r="K241" s="137">
        <v>0</v>
      </c>
      <c r="L241" s="137">
        <v>0</v>
      </c>
      <c r="M241" s="137">
        <v>0</v>
      </c>
      <c r="N241" s="137">
        <v>0</v>
      </c>
      <c r="O241" s="137">
        <v>0</v>
      </c>
      <c r="P241" s="137">
        <v>0</v>
      </c>
      <c r="Q241" s="137">
        <v>0</v>
      </c>
      <c r="R241" s="137">
        <v>0</v>
      </c>
      <c r="S241" s="137">
        <f t="shared" si="23"/>
        <v>0</v>
      </c>
      <c r="T241" s="137">
        <f t="shared" si="26"/>
        <v>0</v>
      </c>
    </row>
    <row r="242" spans="1:20">
      <c r="A242" s="137" t="str">
        <f t="shared" si="24"/>
        <v>LGE</v>
      </c>
      <c r="B242" s="137" t="s">
        <v>923</v>
      </c>
      <c r="C242" s="137" t="str">
        <f t="shared" si="25"/>
        <v>353</v>
      </c>
      <c r="D242" s="134" t="s">
        <v>822</v>
      </c>
      <c r="E242" s="134" t="str">
        <f t="shared" si="22"/>
        <v/>
      </c>
      <c r="F242" s="137">
        <v>0</v>
      </c>
      <c r="G242" s="137">
        <v>0</v>
      </c>
      <c r="H242" s="137">
        <v>0</v>
      </c>
      <c r="I242" s="137">
        <v>0</v>
      </c>
      <c r="J242" s="137">
        <v>0</v>
      </c>
      <c r="K242" s="137">
        <v>0</v>
      </c>
      <c r="L242" s="137">
        <v>0</v>
      </c>
      <c r="M242" s="137">
        <v>0</v>
      </c>
      <c r="N242" s="137">
        <v>0</v>
      </c>
      <c r="O242" s="137">
        <v>0</v>
      </c>
      <c r="P242" s="137">
        <v>0</v>
      </c>
      <c r="Q242" s="137">
        <v>0</v>
      </c>
      <c r="R242" s="137">
        <v>0</v>
      </c>
      <c r="S242" s="137">
        <f t="shared" si="23"/>
        <v>0</v>
      </c>
      <c r="T242" s="137">
        <f t="shared" si="26"/>
        <v>0</v>
      </c>
    </row>
    <row r="243" spans="1:20">
      <c r="A243" s="137" t="str">
        <f t="shared" si="24"/>
        <v>LGE</v>
      </c>
      <c r="B243" s="137" t="s">
        <v>923</v>
      </c>
      <c r="C243" s="137" t="str">
        <f t="shared" si="25"/>
        <v>353</v>
      </c>
      <c r="D243" s="134" t="s">
        <v>823</v>
      </c>
      <c r="E243" s="134" t="str">
        <f t="shared" si="22"/>
        <v/>
      </c>
      <c r="F243" s="137">
        <v>260.06968000000001</v>
      </c>
      <c r="G243" s="137">
        <v>164.74563000000001</v>
      </c>
      <c r="H243" s="137">
        <v>317.36946</v>
      </c>
      <c r="I243" s="137">
        <v>79.037530000000004</v>
      </c>
      <c r="J243" s="137">
        <v>245.04748000000001</v>
      </c>
      <c r="K243" s="137">
        <v>46.922620000000002</v>
      </c>
      <c r="L243" s="137">
        <v>222.00588999999999</v>
      </c>
      <c r="M243" s="137">
        <v>133.94728000000001</v>
      </c>
      <c r="N243" s="137">
        <v>271.691409999999</v>
      </c>
      <c r="O243" s="137">
        <v>16.886310000000002</v>
      </c>
      <c r="P243" s="137">
        <v>121.13145</v>
      </c>
      <c r="Q243" s="137">
        <v>82.060379999999995</v>
      </c>
      <c r="R243" s="137">
        <v>260.06968000000001</v>
      </c>
      <c r="S243" s="137">
        <f t="shared" si="23"/>
        <v>1960.9151199999992</v>
      </c>
      <c r="T243" s="137">
        <f t="shared" si="26"/>
        <v>170.84498461538456</v>
      </c>
    </row>
    <row r="244" spans="1:20">
      <c r="A244" s="137" t="str">
        <f t="shared" si="24"/>
        <v>LGE</v>
      </c>
      <c r="B244" s="137" t="s">
        <v>923</v>
      </c>
      <c r="C244" s="137" t="str">
        <f t="shared" si="25"/>
        <v>354</v>
      </c>
      <c r="D244" s="134" t="s">
        <v>825</v>
      </c>
      <c r="E244" s="134" t="str">
        <f t="shared" si="22"/>
        <v/>
      </c>
      <c r="F244" s="137">
        <v>0</v>
      </c>
      <c r="G244" s="137">
        <v>0</v>
      </c>
      <c r="H244" s="137">
        <v>0</v>
      </c>
      <c r="I244" s="137">
        <v>0</v>
      </c>
      <c r="J244" s="137">
        <v>0</v>
      </c>
      <c r="K244" s="137">
        <v>0</v>
      </c>
      <c r="L244" s="137">
        <v>0</v>
      </c>
      <c r="M244" s="137">
        <v>0</v>
      </c>
      <c r="N244" s="137">
        <v>0</v>
      </c>
      <c r="O244" s="137">
        <v>0</v>
      </c>
      <c r="P244" s="137">
        <v>0</v>
      </c>
      <c r="Q244" s="137">
        <v>0</v>
      </c>
      <c r="R244" s="137">
        <v>0</v>
      </c>
      <c r="S244" s="137">
        <f t="shared" si="23"/>
        <v>0</v>
      </c>
      <c r="T244" s="137">
        <f t="shared" si="26"/>
        <v>0</v>
      </c>
    </row>
    <row r="245" spans="1:20">
      <c r="A245" s="137" t="str">
        <f t="shared" si="24"/>
        <v>LGE</v>
      </c>
      <c r="B245" s="137" t="s">
        <v>923</v>
      </c>
      <c r="C245" s="137" t="str">
        <f t="shared" si="25"/>
        <v>355</v>
      </c>
      <c r="D245" s="134" t="s">
        <v>827</v>
      </c>
      <c r="E245" s="134" t="str">
        <f t="shared" si="22"/>
        <v/>
      </c>
      <c r="F245" s="137">
        <v>0</v>
      </c>
      <c r="G245" s="137">
        <v>0</v>
      </c>
      <c r="H245" s="137">
        <v>0</v>
      </c>
      <c r="I245" s="137">
        <v>0</v>
      </c>
      <c r="J245" s="137">
        <v>0</v>
      </c>
      <c r="K245" s="137">
        <v>0</v>
      </c>
      <c r="L245" s="137">
        <v>0</v>
      </c>
      <c r="M245" s="137">
        <v>0</v>
      </c>
      <c r="N245" s="137">
        <v>0</v>
      </c>
      <c r="O245" s="137">
        <v>0</v>
      </c>
      <c r="P245" s="137">
        <v>0</v>
      </c>
      <c r="Q245" s="137">
        <v>0</v>
      </c>
      <c r="R245" s="137">
        <v>0</v>
      </c>
      <c r="S245" s="137">
        <f t="shared" si="23"/>
        <v>0</v>
      </c>
      <c r="T245" s="137">
        <f t="shared" si="26"/>
        <v>0</v>
      </c>
    </row>
    <row r="246" spans="1:20">
      <c r="A246" s="137" t="str">
        <f t="shared" si="24"/>
        <v>LGE</v>
      </c>
      <c r="B246" s="137" t="s">
        <v>923</v>
      </c>
      <c r="C246" s="137" t="str">
        <f t="shared" si="25"/>
        <v>356</v>
      </c>
      <c r="D246" s="134" t="s">
        <v>829</v>
      </c>
      <c r="E246" s="134" t="str">
        <f t="shared" si="22"/>
        <v/>
      </c>
      <c r="F246" s="137">
        <v>0</v>
      </c>
      <c r="G246" s="137">
        <v>0</v>
      </c>
      <c r="H246" s="137">
        <v>0</v>
      </c>
      <c r="I246" s="137">
        <v>0</v>
      </c>
      <c r="J246" s="137">
        <v>0</v>
      </c>
      <c r="K246" s="137">
        <v>0</v>
      </c>
      <c r="L246" s="137">
        <v>0</v>
      </c>
      <c r="M246" s="137">
        <v>0</v>
      </c>
      <c r="N246" s="137">
        <v>0</v>
      </c>
      <c r="O246" s="137">
        <v>0</v>
      </c>
      <c r="P246" s="137">
        <v>0</v>
      </c>
      <c r="Q246" s="137">
        <v>0</v>
      </c>
      <c r="R246" s="137">
        <v>0</v>
      </c>
      <c r="S246" s="137">
        <f t="shared" si="23"/>
        <v>0</v>
      </c>
      <c r="T246" s="137">
        <f t="shared" si="26"/>
        <v>0</v>
      </c>
    </row>
    <row r="247" spans="1:20">
      <c r="A247" s="137" t="str">
        <f t="shared" si="24"/>
        <v>LGE</v>
      </c>
      <c r="B247" s="137" t="s">
        <v>923</v>
      </c>
      <c r="C247" s="137" t="str">
        <f t="shared" si="25"/>
        <v>357</v>
      </c>
      <c r="D247" s="134" t="s">
        <v>830</v>
      </c>
      <c r="E247" s="134" t="str">
        <f t="shared" si="22"/>
        <v/>
      </c>
      <c r="F247" s="137">
        <v>0</v>
      </c>
      <c r="G247" s="137">
        <v>0</v>
      </c>
      <c r="H247" s="137">
        <v>0</v>
      </c>
      <c r="I247" s="137">
        <v>0</v>
      </c>
      <c r="J247" s="137">
        <v>0</v>
      </c>
      <c r="K247" s="137">
        <v>0</v>
      </c>
      <c r="L247" s="137">
        <v>0</v>
      </c>
      <c r="M247" s="137">
        <v>0</v>
      </c>
      <c r="N247" s="137">
        <v>0</v>
      </c>
      <c r="O247" s="137">
        <v>0</v>
      </c>
      <c r="P247" s="137">
        <v>0</v>
      </c>
      <c r="Q247" s="137">
        <v>0</v>
      </c>
      <c r="R247" s="137">
        <v>0</v>
      </c>
      <c r="S247" s="137">
        <f t="shared" si="23"/>
        <v>0</v>
      </c>
      <c r="T247" s="137">
        <f t="shared" si="26"/>
        <v>0</v>
      </c>
    </row>
    <row r="248" spans="1:20">
      <c r="A248" s="137" t="str">
        <f t="shared" si="24"/>
        <v>LGE</v>
      </c>
      <c r="B248" s="137" t="s">
        <v>923</v>
      </c>
      <c r="C248" s="137" t="str">
        <f t="shared" si="25"/>
        <v>358</v>
      </c>
      <c r="D248" s="134" t="s">
        <v>831</v>
      </c>
      <c r="E248" s="134" t="str">
        <f t="shared" si="22"/>
        <v/>
      </c>
      <c r="F248" s="137">
        <v>0</v>
      </c>
      <c r="G248" s="137">
        <v>0</v>
      </c>
      <c r="H248" s="137">
        <v>0</v>
      </c>
      <c r="I248" s="137">
        <v>0</v>
      </c>
      <c r="J248" s="137">
        <v>0</v>
      </c>
      <c r="K248" s="137">
        <v>0</v>
      </c>
      <c r="L248" s="137">
        <v>0</v>
      </c>
      <c r="M248" s="137">
        <v>0</v>
      </c>
      <c r="N248" s="137">
        <v>0</v>
      </c>
      <c r="O248" s="137">
        <v>0</v>
      </c>
      <c r="P248" s="137">
        <v>0</v>
      </c>
      <c r="Q248" s="137">
        <v>0</v>
      </c>
      <c r="R248" s="137">
        <v>0</v>
      </c>
      <c r="S248" s="137">
        <f t="shared" si="23"/>
        <v>0</v>
      </c>
      <c r="T248" s="137">
        <f t="shared" si="26"/>
        <v>0</v>
      </c>
    </row>
    <row r="249" spans="1:20">
      <c r="A249" s="137" t="str">
        <f t="shared" si="24"/>
        <v>LGE</v>
      </c>
      <c r="B249" s="137" t="s">
        <v>923</v>
      </c>
      <c r="C249" s="137" t="str">
        <f t="shared" si="25"/>
        <v>359</v>
      </c>
      <c r="D249" s="134" t="s">
        <v>832</v>
      </c>
      <c r="E249" s="134" t="str">
        <f t="shared" si="22"/>
        <v>ARO</v>
      </c>
      <c r="F249" s="137">
        <v>0</v>
      </c>
      <c r="G249" s="137">
        <v>0</v>
      </c>
      <c r="H249" s="137">
        <v>0</v>
      </c>
      <c r="I249" s="137">
        <v>0</v>
      </c>
      <c r="J249" s="137">
        <v>0</v>
      </c>
      <c r="K249" s="137">
        <v>0</v>
      </c>
      <c r="L249" s="137">
        <v>0</v>
      </c>
      <c r="M249" s="137">
        <v>0</v>
      </c>
      <c r="N249" s="137">
        <v>0</v>
      </c>
      <c r="O249" s="137">
        <v>0</v>
      </c>
      <c r="P249" s="137">
        <v>0</v>
      </c>
      <c r="Q249" s="137">
        <v>0</v>
      </c>
      <c r="R249" s="137">
        <v>0</v>
      </c>
      <c r="S249" s="137">
        <f t="shared" si="23"/>
        <v>0</v>
      </c>
      <c r="T249" s="137">
        <f t="shared" si="26"/>
        <v>0</v>
      </c>
    </row>
    <row r="250" spans="1:20">
      <c r="A250" s="137" t="str">
        <f t="shared" si="24"/>
        <v>LGE</v>
      </c>
      <c r="B250" s="137" t="s">
        <v>924</v>
      </c>
      <c r="C250" s="137" t="str">
        <f t="shared" si="25"/>
        <v>360</v>
      </c>
      <c r="D250" s="134" t="s">
        <v>833</v>
      </c>
      <c r="E250" s="134" t="str">
        <f t="shared" si="22"/>
        <v>FUTURE USE</v>
      </c>
      <c r="F250" s="137">
        <v>0</v>
      </c>
      <c r="G250" s="137">
        <v>0</v>
      </c>
      <c r="H250" s="137">
        <v>0</v>
      </c>
      <c r="I250" s="137">
        <v>0</v>
      </c>
      <c r="J250" s="137">
        <v>0</v>
      </c>
      <c r="K250" s="137">
        <v>0</v>
      </c>
      <c r="L250" s="137">
        <v>0</v>
      </c>
      <c r="M250" s="137">
        <v>0</v>
      </c>
      <c r="N250" s="137">
        <v>0</v>
      </c>
      <c r="O250" s="137">
        <v>0</v>
      </c>
      <c r="P250" s="137">
        <v>0</v>
      </c>
      <c r="Q250" s="137">
        <v>0</v>
      </c>
      <c r="R250" s="137">
        <v>0</v>
      </c>
      <c r="S250" s="137">
        <f t="shared" si="23"/>
        <v>0</v>
      </c>
      <c r="T250" s="137">
        <f t="shared" si="26"/>
        <v>0</v>
      </c>
    </row>
    <row r="251" spans="1:20">
      <c r="A251" s="137" t="str">
        <f t="shared" si="24"/>
        <v>LGE</v>
      </c>
      <c r="B251" s="137" t="s">
        <v>923</v>
      </c>
      <c r="C251" s="137" t="str">
        <f t="shared" si="25"/>
        <v>362</v>
      </c>
      <c r="D251" s="134" t="s">
        <v>837</v>
      </c>
      <c r="E251" s="134" t="str">
        <f t="shared" si="22"/>
        <v/>
      </c>
      <c r="F251" s="137">
        <v>0</v>
      </c>
      <c r="G251" s="137">
        <v>0</v>
      </c>
      <c r="H251" s="137">
        <v>0</v>
      </c>
      <c r="I251" s="137">
        <v>0</v>
      </c>
      <c r="J251" s="137">
        <v>0</v>
      </c>
      <c r="K251" s="137">
        <v>0</v>
      </c>
      <c r="L251" s="137">
        <v>0</v>
      </c>
      <c r="M251" s="137">
        <v>0</v>
      </c>
      <c r="N251" s="137">
        <v>0</v>
      </c>
      <c r="O251" s="137">
        <v>0</v>
      </c>
      <c r="P251" s="137">
        <v>0</v>
      </c>
      <c r="Q251" s="137">
        <v>0</v>
      </c>
      <c r="R251" s="137">
        <v>0</v>
      </c>
      <c r="S251" s="137">
        <f t="shared" si="23"/>
        <v>0</v>
      </c>
      <c r="T251" s="137">
        <f t="shared" si="26"/>
        <v>0</v>
      </c>
    </row>
    <row r="252" spans="1:20">
      <c r="A252" s="137" t="str">
        <f t="shared" si="24"/>
        <v>LGE</v>
      </c>
      <c r="B252" s="137" t="s">
        <v>923</v>
      </c>
      <c r="C252" s="137" t="str">
        <f t="shared" si="25"/>
        <v>364</v>
      </c>
      <c r="D252" s="134" t="s">
        <v>838</v>
      </c>
      <c r="E252" s="134" t="str">
        <f t="shared" si="22"/>
        <v/>
      </c>
      <c r="F252" s="137">
        <v>143.06197</v>
      </c>
      <c r="G252" s="137">
        <v>200.26354999999899</v>
      </c>
      <c r="H252" s="137">
        <v>79.844059999999999</v>
      </c>
      <c r="I252" s="137">
        <v>444.85237000000001</v>
      </c>
      <c r="J252" s="137">
        <v>358.84003999999999</v>
      </c>
      <c r="K252" s="137">
        <v>20.458069999999999</v>
      </c>
      <c r="L252" s="137">
        <v>113.70133</v>
      </c>
      <c r="M252" s="137">
        <v>39.941009999999999</v>
      </c>
      <c r="N252" s="137">
        <v>218.24558999999999</v>
      </c>
      <c r="O252" s="137">
        <v>12.101649999999999</v>
      </c>
      <c r="P252" s="137">
        <v>150.97887</v>
      </c>
      <c r="Q252" s="137">
        <v>114.43349000000001</v>
      </c>
      <c r="R252" s="137">
        <v>143.06197</v>
      </c>
      <c r="S252" s="137">
        <f t="shared" si="23"/>
        <v>1896.7219999999991</v>
      </c>
      <c r="T252" s="137">
        <f t="shared" si="26"/>
        <v>156.90645923076914</v>
      </c>
    </row>
    <row r="253" spans="1:20">
      <c r="A253" s="137" t="str">
        <f t="shared" si="24"/>
        <v>LGE</v>
      </c>
      <c r="B253" s="137" t="s">
        <v>923</v>
      </c>
      <c r="C253" s="137" t="str">
        <f t="shared" si="25"/>
        <v>365</v>
      </c>
      <c r="D253" s="134" t="s">
        <v>839</v>
      </c>
      <c r="E253" s="134" t="str">
        <f t="shared" si="22"/>
        <v/>
      </c>
      <c r="F253" s="137">
        <v>182.24686</v>
      </c>
      <c r="G253" s="137">
        <v>255.11605</v>
      </c>
      <c r="H253" s="137">
        <v>101.71348</v>
      </c>
      <c r="I253" s="137">
        <v>566.69812999999999</v>
      </c>
      <c r="J253" s="137">
        <v>457.12689</v>
      </c>
      <c r="K253" s="137">
        <v>26.06157</v>
      </c>
      <c r="L253" s="137">
        <v>144.8443</v>
      </c>
      <c r="M253" s="137">
        <v>50.88091</v>
      </c>
      <c r="N253" s="137">
        <v>278.02341999999999</v>
      </c>
      <c r="O253" s="137">
        <v>15.416309999999999</v>
      </c>
      <c r="P253" s="137">
        <v>192.33223000000001</v>
      </c>
      <c r="Q253" s="137">
        <v>145.77700999999999</v>
      </c>
      <c r="R253" s="137">
        <v>182.24686</v>
      </c>
      <c r="S253" s="137">
        <f t="shared" si="23"/>
        <v>2416.2371600000001</v>
      </c>
      <c r="T253" s="137">
        <f t="shared" si="26"/>
        <v>199.88338615384617</v>
      </c>
    </row>
    <row r="254" spans="1:20">
      <c r="A254" s="137" t="str">
        <f t="shared" si="24"/>
        <v>LGE</v>
      </c>
      <c r="B254" s="137" t="s">
        <v>923</v>
      </c>
      <c r="C254" s="137" t="str">
        <f t="shared" si="25"/>
        <v>366</v>
      </c>
      <c r="D254" s="134" t="s">
        <v>840</v>
      </c>
      <c r="E254" s="134" t="str">
        <f t="shared" si="22"/>
        <v/>
      </c>
      <c r="F254" s="137">
        <v>0</v>
      </c>
      <c r="G254" s="137">
        <v>0</v>
      </c>
      <c r="H254" s="137">
        <v>0</v>
      </c>
      <c r="I254" s="137">
        <v>0</v>
      </c>
      <c r="J254" s="137">
        <v>0</v>
      </c>
      <c r="K254" s="137">
        <v>0</v>
      </c>
      <c r="L254" s="137">
        <v>0</v>
      </c>
      <c r="M254" s="137">
        <v>0</v>
      </c>
      <c r="N254" s="137">
        <v>0</v>
      </c>
      <c r="O254" s="137">
        <v>0</v>
      </c>
      <c r="P254" s="137">
        <v>0</v>
      </c>
      <c r="Q254" s="137">
        <v>0</v>
      </c>
      <c r="R254" s="137">
        <v>0</v>
      </c>
      <c r="S254" s="137">
        <f t="shared" si="23"/>
        <v>0</v>
      </c>
      <c r="T254" s="137">
        <f t="shared" si="26"/>
        <v>0</v>
      </c>
    </row>
    <row r="255" spans="1:20">
      <c r="A255" s="137" t="str">
        <f t="shared" si="24"/>
        <v>LGE</v>
      </c>
      <c r="B255" s="137" t="s">
        <v>923</v>
      </c>
      <c r="C255" s="137" t="str">
        <f t="shared" si="25"/>
        <v>367</v>
      </c>
      <c r="D255" s="134" t="s">
        <v>841</v>
      </c>
      <c r="E255" s="134" t="str">
        <f t="shared" si="22"/>
        <v/>
      </c>
      <c r="F255" s="137">
        <v>77.253429999999994</v>
      </c>
      <c r="G255" s="137">
        <v>108.14227</v>
      </c>
      <c r="H255" s="137">
        <v>43.115780000000001</v>
      </c>
      <c r="I255" s="137">
        <v>240.22018</v>
      </c>
      <c r="J255" s="137">
        <v>193.77354</v>
      </c>
      <c r="K255" s="137">
        <v>11.04735</v>
      </c>
      <c r="L255" s="137">
        <v>61.398690000000002</v>
      </c>
      <c r="M255" s="137">
        <v>21.56813</v>
      </c>
      <c r="N255" s="137">
        <v>117.85257</v>
      </c>
      <c r="O255" s="137">
        <v>6.5348899999999999</v>
      </c>
      <c r="P255" s="137">
        <v>81.528559999999999</v>
      </c>
      <c r="Q255" s="137">
        <v>61.794060000000002</v>
      </c>
      <c r="R255" s="137">
        <v>77.253429999999994</v>
      </c>
      <c r="S255" s="137">
        <f t="shared" si="23"/>
        <v>1024.22945</v>
      </c>
      <c r="T255" s="137">
        <f t="shared" si="26"/>
        <v>84.729452307692313</v>
      </c>
    </row>
    <row r="256" spans="1:20">
      <c r="A256" s="137" t="str">
        <f t="shared" si="24"/>
        <v>LGE</v>
      </c>
      <c r="B256" s="137" t="s">
        <v>923</v>
      </c>
      <c r="C256" s="137" t="str">
        <f t="shared" si="25"/>
        <v>368</v>
      </c>
      <c r="D256" s="134" t="s">
        <v>842</v>
      </c>
      <c r="E256" s="134" t="str">
        <f t="shared" si="22"/>
        <v/>
      </c>
      <c r="F256" s="137">
        <v>88.915149999999997</v>
      </c>
      <c r="G256" s="137">
        <v>124.46679</v>
      </c>
      <c r="H256" s="137">
        <v>49.624279999999999</v>
      </c>
      <c r="I256" s="137">
        <v>276.48239000000001</v>
      </c>
      <c r="J256" s="137">
        <v>223.02444</v>
      </c>
      <c r="K256" s="137">
        <v>12.715</v>
      </c>
      <c r="L256" s="137">
        <v>70.667069999999995</v>
      </c>
      <c r="M256" s="137">
        <v>24.823930000000001</v>
      </c>
      <c r="N256" s="137">
        <v>135.64288999999999</v>
      </c>
      <c r="O256" s="137">
        <v>7.5213599999999996</v>
      </c>
      <c r="P256" s="137">
        <v>93.835619999999906</v>
      </c>
      <c r="Q256" s="137">
        <v>71.122119999999995</v>
      </c>
      <c r="R256" s="137">
        <v>88.915149999999997</v>
      </c>
      <c r="S256" s="137">
        <f t="shared" si="23"/>
        <v>1178.84104</v>
      </c>
      <c r="T256" s="137">
        <f t="shared" si="26"/>
        <v>97.51970692307691</v>
      </c>
    </row>
    <row r="257" spans="1:20">
      <c r="A257" s="137" t="str">
        <f t="shared" si="24"/>
        <v>LGE</v>
      </c>
      <c r="B257" s="137" t="s">
        <v>923</v>
      </c>
      <c r="C257" s="137" t="str">
        <f t="shared" si="25"/>
        <v>369</v>
      </c>
      <c r="D257" s="134" t="s">
        <v>843</v>
      </c>
      <c r="E257" s="134" t="str">
        <f t="shared" si="22"/>
        <v/>
      </c>
      <c r="F257" s="137">
        <v>0</v>
      </c>
      <c r="G257" s="137">
        <v>0</v>
      </c>
      <c r="H257" s="137">
        <v>0</v>
      </c>
      <c r="I257" s="137">
        <v>0</v>
      </c>
      <c r="J257" s="137">
        <v>0</v>
      </c>
      <c r="K257" s="137">
        <v>0</v>
      </c>
      <c r="L257" s="137">
        <v>0</v>
      </c>
      <c r="M257" s="137">
        <v>0</v>
      </c>
      <c r="N257" s="137">
        <v>0</v>
      </c>
      <c r="O257" s="137">
        <v>0</v>
      </c>
      <c r="P257" s="137">
        <v>0</v>
      </c>
      <c r="Q257" s="137">
        <v>0</v>
      </c>
      <c r="R257" s="137">
        <v>0</v>
      </c>
      <c r="S257" s="137">
        <f>SUM(G257:R257)</f>
        <v>0</v>
      </c>
      <c r="T257" s="137">
        <f>SUM(F257:R257)/13</f>
        <v>0</v>
      </c>
    </row>
    <row r="258" spans="1:20">
      <c r="A258" s="137" t="str">
        <f t="shared" si="24"/>
        <v>LGE</v>
      </c>
      <c r="B258" s="137" t="s">
        <v>923</v>
      </c>
      <c r="C258" s="137" t="str">
        <f t="shared" si="25"/>
        <v>370</v>
      </c>
      <c r="D258" s="134" t="s">
        <v>844</v>
      </c>
      <c r="E258" s="134" t="str">
        <f t="shared" si="22"/>
        <v/>
      </c>
      <c r="F258" s="137">
        <v>0</v>
      </c>
      <c r="G258" s="137">
        <v>0</v>
      </c>
      <c r="H258" s="137">
        <v>0</v>
      </c>
      <c r="I258" s="137">
        <v>0</v>
      </c>
      <c r="J258" s="137">
        <v>0</v>
      </c>
      <c r="K258" s="137">
        <v>0</v>
      </c>
      <c r="L258" s="137">
        <v>0</v>
      </c>
      <c r="M258" s="137">
        <v>0</v>
      </c>
      <c r="N258" s="137">
        <v>0</v>
      </c>
      <c r="O258" s="137">
        <v>0</v>
      </c>
      <c r="P258" s="137">
        <v>0</v>
      </c>
      <c r="Q258" s="137">
        <v>0</v>
      </c>
      <c r="R258" s="137">
        <v>0</v>
      </c>
      <c r="S258" s="137">
        <f>SUM(G258:R258)</f>
        <v>0</v>
      </c>
      <c r="T258" s="137">
        <f>SUM(F258:R258)/13</f>
        <v>0</v>
      </c>
    </row>
    <row r="259" spans="1:20">
      <c r="A259" s="137" t="str">
        <f t="shared" si="24"/>
        <v>LGE</v>
      </c>
      <c r="B259" s="137" t="s">
        <v>923</v>
      </c>
      <c r="C259" s="137" t="str">
        <f t="shared" si="25"/>
        <v>370</v>
      </c>
      <c r="D259" s="134" t="s">
        <v>1818</v>
      </c>
      <c r="E259" s="134" t="str">
        <f t="shared" si="22"/>
        <v>DSM</v>
      </c>
      <c r="F259" s="137">
        <v>0</v>
      </c>
      <c r="G259" s="137">
        <v>0</v>
      </c>
      <c r="H259" s="137">
        <v>0</v>
      </c>
      <c r="I259" s="137">
        <v>0</v>
      </c>
      <c r="J259" s="137">
        <v>0</v>
      </c>
      <c r="K259" s="137">
        <v>0</v>
      </c>
      <c r="L259" s="137">
        <v>0</v>
      </c>
      <c r="M259" s="137">
        <v>0</v>
      </c>
      <c r="N259" s="137">
        <v>0</v>
      </c>
      <c r="O259" s="137">
        <v>0</v>
      </c>
      <c r="P259" s="137">
        <v>0</v>
      </c>
      <c r="Q259" s="137">
        <v>0</v>
      </c>
      <c r="R259" s="137">
        <v>0</v>
      </c>
      <c r="S259" s="137">
        <f>SUM(G259:R259)</f>
        <v>0</v>
      </c>
      <c r="T259" s="137">
        <f>SUM(F259:R259)/13</f>
        <v>0</v>
      </c>
    </row>
    <row r="260" spans="1:20">
      <c r="A260" s="137" t="str">
        <f t="shared" si="24"/>
        <v>LGE</v>
      </c>
      <c r="B260" s="137" t="s">
        <v>923</v>
      </c>
      <c r="C260" s="137" t="str">
        <f t="shared" si="25"/>
        <v>392</v>
      </c>
      <c r="D260" s="134" t="s">
        <v>1527</v>
      </c>
      <c r="E260" s="134" t="str">
        <f t="shared" si="22"/>
        <v/>
      </c>
      <c r="F260" s="137">
        <v>0</v>
      </c>
      <c r="G260" s="137">
        <v>0</v>
      </c>
      <c r="H260" s="137">
        <v>0</v>
      </c>
      <c r="I260" s="137">
        <v>0</v>
      </c>
      <c r="J260" s="137">
        <v>0</v>
      </c>
      <c r="K260" s="137">
        <v>0</v>
      </c>
      <c r="L260" s="137">
        <v>0</v>
      </c>
      <c r="M260" s="137">
        <v>0</v>
      </c>
      <c r="N260" s="137">
        <v>0</v>
      </c>
      <c r="O260" s="137">
        <v>87.767080000000007</v>
      </c>
      <c r="P260" s="137">
        <v>0</v>
      </c>
      <c r="Q260" s="137">
        <v>0</v>
      </c>
      <c r="R260" s="137">
        <v>0</v>
      </c>
      <c r="S260" s="137">
        <f>SUM(G260:R260)</f>
        <v>87.767080000000007</v>
      </c>
      <c r="T260" s="137">
        <f>SUM(F260:R260)/13</f>
        <v>6.7513138461538471</v>
      </c>
    </row>
    <row r="261" spans="1:20">
      <c r="A261" s="137" t="str">
        <f t="shared" si="24"/>
        <v>LGE</v>
      </c>
      <c r="B261" s="137" t="s">
        <v>923</v>
      </c>
      <c r="C261" s="137" t="str">
        <f t="shared" si="25"/>
        <v>392</v>
      </c>
      <c r="D261" s="134" t="s">
        <v>847</v>
      </c>
      <c r="E261" s="134" t="str">
        <f t="shared" si="22"/>
        <v/>
      </c>
      <c r="F261" s="137">
        <v>0</v>
      </c>
      <c r="G261" s="137">
        <v>0</v>
      </c>
      <c r="H261" s="137">
        <v>0</v>
      </c>
      <c r="I261" s="137">
        <v>0</v>
      </c>
      <c r="J261" s="137">
        <v>0</v>
      </c>
      <c r="K261" s="137">
        <v>0</v>
      </c>
      <c r="L261" s="137">
        <v>0</v>
      </c>
      <c r="M261" s="137">
        <v>0</v>
      </c>
      <c r="N261" s="137">
        <v>0</v>
      </c>
      <c r="O261" s="137">
        <v>0</v>
      </c>
      <c r="P261" s="137">
        <v>0</v>
      </c>
      <c r="Q261" s="137">
        <v>0</v>
      </c>
      <c r="R261" s="137">
        <v>0</v>
      </c>
      <c r="S261" s="137">
        <f>SUM(G261:R261)</f>
        <v>0</v>
      </c>
      <c r="T261" s="137">
        <f>SUM(F261:R261)/13</f>
        <v>0</v>
      </c>
    </row>
    <row r="262" spans="1:20">
      <c r="A262" s="137" t="str">
        <f t="shared" si="24"/>
        <v>LGE</v>
      </c>
      <c r="B262" s="137" t="s">
        <v>923</v>
      </c>
      <c r="C262" s="137" t="str">
        <f t="shared" si="25"/>
        <v>394</v>
      </c>
      <c r="D262" s="134" t="s">
        <v>848</v>
      </c>
      <c r="E262" s="134" t="str">
        <f t="shared" si="22"/>
        <v/>
      </c>
      <c r="F262" s="137">
        <v>0</v>
      </c>
      <c r="G262" s="137">
        <v>0</v>
      </c>
      <c r="H262" s="137">
        <v>73.231160000000003</v>
      </c>
      <c r="I262" s="137">
        <v>0</v>
      </c>
      <c r="J262" s="137">
        <v>0</v>
      </c>
      <c r="K262" s="137">
        <v>0</v>
      </c>
      <c r="L262" s="137">
        <v>0</v>
      </c>
      <c r="M262" s="137">
        <v>0</v>
      </c>
      <c r="N262" s="137">
        <v>0</v>
      </c>
      <c r="O262" s="137">
        <v>0</v>
      </c>
      <c r="P262" s="137">
        <v>0</v>
      </c>
      <c r="Q262" s="137">
        <v>0</v>
      </c>
      <c r="R262" s="137">
        <v>0</v>
      </c>
      <c r="S262" s="137">
        <f t="shared" si="23"/>
        <v>73.231160000000003</v>
      </c>
      <c r="T262" s="137">
        <f t="shared" si="26"/>
        <v>5.6331661538461537</v>
      </c>
    </row>
    <row r="263" spans="1:20">
      <c r="E263" s="134"/>
    </row>
    <row r="264" spans="1:20">
      <c r="E264" s="134"/>
    </row>
    <row r="265" spans="1:20">
      <c r="E265" s="134" t="str">
        <f t="shared" si="22"/>
        <v/>
      </c>
      <c r="T265" s="137">
        <f t="shared" si="26"/>
        <v>0</v>
      </c>
    </row>
    <row r="266" spans="1:20">
      <c r="E266" s="134" t="str">
        <f t="shared" si="22"/>
        <v/>
      </c>
      <c r="S266" s="137">
        <f t="shared" si="23"/>
        <v>0</v>
      </c>
      <c r="T266" s="137">
        <f t="shared" si="26"/>
        <v>0</v>
      </c>
    </row>
    <row r="267" spans="1:20">
      <c r="D267" s="134" t="s">
        <v>868</v>
      </c>
      <c r="E267" s="134" t="str">
        <f t="shared" si="22"/>
        <v/>
      </c>
      <c r="S267" s="137">
        <f t="shared" si="23"/>
        <v>0</v>
      </c>
      <c r="T267" s="137">
        <f t="shared" si="26"/>
        <v>0</v>
      </c>
    </row>
    <row r="268" spans="1:20">
      <c r="A268" s="137" t="str">
        <f t="shared" ref="A268:A275" si="27">MID($D268,4,3)</f>
        <v>LGE</v>
      </c>
      <c r="B268" s="137" t="s">
        <v>867</v>
      </c>
      <c r="C268" s="137" t="str">
        <f t="shared" ref="C268:C275" si="28">MID($D268,9,3)</f>
        <v>303</v>
      </c>
      <c r="D268" s="134" t="s">
        <v>853</v>
      </c>
      <c r="E268" s="134" t="str">
        <f t="shared" si="22"/>
        <v/>
      </c>
      <c r="F268" s="137">
        <v>571.74099000000001</v>
      </c>
      <c r="G268" s="137">
        <v>230.88359</v>
      </c>
      <c r="H268" s="137">
        <v>192.80251000000001</v>
      </c>
      <c r="I268" s="137">
        <v>232.8434</v>
      </c>
      <c r="J268" s="137">
        <v>1162.5548799999999</v>
      </c>
      <c r="K268" s="137">
        <v>381.92734999999999</v>
      </c>
      <c r="L268" s="137">
        <v>1372.0749599999999</v>
      </c>
      <c r="M268" s="137">
        <v>3656.1215400000001</v>
      </c>
      <c r="N268" s="137">
        <v>85.180080000000004</v>
      </c>
      <c r="O268" s="137">
        <v>688.97176999999999</v>
      </c>
      <c r="P268" s="137">
        <v>2509.2860799999999</v>
      </c>
      <c r="Q268" s="137">
        <v>268.38684000000001</v>
      </c>
      <c r="R268" s="137">
        <v>24.808299999999999</v>
      </c>
      <c r="S268" s="137">
        <f t="shared" si="23"/>
        <v>10805.8413</v>
      </c>
      <c r="T268" s="137">
        <f t="shared" si="26"/>
        <v>875.19863769230767</v>
      </c>
    </row>
    <row r="269" spans="1:20">
      <c r="A269" s="137" t="str">
        <f t="shared" si="27"/>
        <v>LGE</v>
      </c>
      <c r="B269" s="137" t="s">
        <v>867</v>
      </c>
      <c r="C269" s="137" t="str">
        <f t="shared" si="28"/>
        <v>303</v>
      </c>
      <c r="D269" s="134" t="s">
        <v>854</v>
      </c>
      <c r="E269" s="134" t="str">
        <f t="shared" si="22"/>
        <v/>
      </c>
      <c r="F269" s="137">
        <v>41186.278829999901</v>
      </c>
      <c r="G269" s="137">
        <v>0</v>
      </c>
      <c r="H269" s="137">
        <v>0</v>
      </c>
      <c r="I269" s="137">
        <v>0</v>
      </c>
      <c r="J269" s="137">
        <v>0</v>
      </c>
      <c r="K269" s="137">
        <v>0</v>
      </c>
      <c r="L269" s="137">
        <v>0</v>
      </c>
      <c r="M269" s="137">
        <v>0</v>
      </c>
      <c r="N269" s="137">
        <v>0</v>
      </c>
      <c r="O269" s="137">
        <v>0</v>
      </c>
      <c r="P269" s="137">
        <v>0</v>
      </c>
      <c r="Q269" s="137">
        <v>0</v>
      </c>
      <c r="R269" s="137">
        <v>0</v>
      </c>
      <c r="S269" s="137">
        <f t="shared" si="23"/>
        <v>0</v>
      </c>
      <c r="T269" s="137">
        <f t="shared" si="26"/>
        <v>3168.175294615377</v>
      </c>
    </row>
    <row r="270" spans="1:20">
      <c r="A270" s="137" t="str">
        <f t="shared" si="27"/>
        <v>LGE</v>
      </c>
      <c r="B270" s="137" t="s">
        <v>867</v>
      </c>
      <c r="C270" s="137" t="str">
        <f t="shared" si="28"/>
        <v>390</v>
      </c>
      <c r="D270" s="134" t="s">
        <v>856</v>
      </c>
      <c r="E270" s="134" t="str">
        <f t="shared" si="22"/>
        <v/>
      </c>
      <c r="F270" s="137">
        <v>0</v>
      </c>
      <c r="G270" s="137">
        <v>0</v>
      </c>
      <c r="H270" s="137">
        <v>0</v>
      </c>
      <c r="I270" s="137">
        <v>0</v>
      </c>
      <c r="J270" s="137">
        <v>0</v>
      </c>
      <c r="K270" s="137">
        <v>0</v>
      </c>
      <c r="L270" s="137">
        <v>0</v>
      </c>
      <c r="M270" s="137">
        <v>0</v>
      </c>
      <c r="N270" s="137">
        <v>0</v>
      </c>
      <c r="O270" s="137">
        <v>0</v>
      </c>
      <c r="P270" s="137">
        <v>0</v>
      </c>
      <c r="Q270" s="137">
        <v>0</v>
      </c>
      <c r="R270" s="137">
        <v>0</v>
      </c>
      <c r="S270" s="137">
        <f t="shared" si="23"/>
        <v>0</v>
      </c>
      <c r="T270" s="137">
        <f t="shared" si="26"/>
        <v>0</v>
      </c>
    </row>
    <row r="271" spans="1:20">
      <c r="A271" s="137" t="str">
        <f t="shared" si="27"/>
        <v>LGE</v>
      </c>
      <c r="B271" s="137" t="s">
        <v>867</v>
      </c>
      <c r="C271" s="137" t="str">
        <f t="shared" si="28"/>
        <v>391</v>
      </c>
      <c r="D271" s="134" t="s">
        <v>857</v>
      </c>
      <c r="E271" s="134" t="str">
        <f t="shared" si="22"/>
        <v/>
      </c>
      <c r="F271" s="137">
        <v>176.06345999999999</v>
      </c>
      <c r="G271" s="137">
        <v>1563.68137</v>
      </c>
      <c r="H271" s="137">
        <v>987.51967000000002</v>
      </c>
      <c r="I271" s="137">
        <v>173.83721</v>
      </c>
      <c r="J271" s="137">
        <v>839.63539000000003</v>
      </c>
      <c r="K271" s="137">
        <v>1656.4884500000001</v>
      </c>
      <c r="L271" s="137">
        <v>612.83745999999996</v>
      </c>
      <c r="M271" s="137">
        <v>87.295590000000004</v>
      </c>
      <c r="N271" s="137">
        <v>516.51522</v>
      </c>
      <c r="O271" s="137">
        <v>30.853770000000001</v>
      </c>
      <c r="P271" s="137">
        <v>1709.5486900000001</v>
      </c>
      <c r="Q271" s="137">
        <v>223.27207000000001</v>
      </c>
      <c r="R271" s="137">
        <v>37.89864</v>
      </c>
      <c r="S271" s="137">
        <f t="shared" si="23"/>
        <v>8439.3835299999992</v>
      </c>
      <c r="T271" s="137">
        <f t="shared" si="26"/>
        <v>662.72669153846152</v>
      </c>
    </row>
    <row r="272" spans="1:20">
      <c r="A272" s="137" t="str">
        <f t="shared" si="27"/>
        <v>LGE</v>
      </c>
      <c r="B272" s="137" t="s">
        <v>867</v>
      </c>
      <c r="C272" s="137" t="str">
        <f t="shared" si="28"/>
        <v>392</v>
      </c>
      <c r="D272" s="134" t="s">
        <v>858</v>
      </c>
      <c r="E272" s="134" t="str">
        <f t="shared" si="22"/>
        <v/>
      </c>
      <c r="F272" s="137">
        <v>0</v>
      </c>
      <c r="G272" s="137">
        <v>0</v>
      </c>
      <c r="H272" s="137">
        <v>0</v>
      </c>
      <c r="I272" s="137">
        <v>0</v>
      </c>
      <c r="J272" s="137">
        <v>0</v>
      </c>
      <c r="K272" s="137">
        <v>0</v>
      </c>
      <c r="L272" s="137">
        <v>0</v>
      </c>
      <c r="M272" s="137">
        <v>0</v>
      </c>
      <c r="N272" s="137">
        <v>0</v>
      </c>
      <c r="O272" s="137">
        <v>0</v>
      </c>
      <c r="P272" s="137">
        <v>0</v>
      </c>
      <c r="Q272" s="137">
        <v>0</v>
      </c>
      <c r="R272" s="137">
        <v>0</v>
      </c>
      <c r="S272" s="137">
        <f t="shared" si="23"/>
        <v>0</v>
      </c>
      <c r="T272" s="137">
        <f t="shared" si="26"/>
        <v>0</v>
      </c>
    </row>
    <row r="273" spans="1:20">
      <c r="A273" s="137" t="str">
        <f t="shared" si="27"/>
        <v>LGE</v>
      </c>
      <c r="B273" s="137" t="s">
        <v>867</v>
      </c>
      <c r="C273" s="137" t="str">
        <f t="shared" si="28"/>
        <v>394</v>
      </c>
      <c r="D273" s="134" t="s">
        <v>860</v>
      </c>
      <c r="E273" s="134" t="str">
        <f t="shared" si="22"/>
        <v/>
      </c>
      <c r="F273" s="137">
        <v>0</v>
      </c>
      <c r="G273" s="137">
        <v>0</v>
      </c>
      <c r="H273" s="137">
        <v>44.164490000000001</v>
      </c>
      <c r="I273" s="137">
        <v>0</v>
      </c>
      <c r="J273" s="137">
        <v>0</v>
      </c>
      <c r="K273" s="137">
        <v>0</v>
      </c>
      <c r="L273" s="137">
        <v>0</v>
      </c>
      <c r="M273" s="137">
        <v>0</v>
      </c>
      <c r="N273" s="137">
        <v>0</v>
      </c>
      <c r="O273" s="137">
        <v>0</v>
      </c>
      <c r="P273" s="137">
        <v>0</v>
      </c>
      <c r="Q273" s="137">
        <v>0</v>
      </c>
      <c r="R273" s="137">
        <v>0</v>
      </c>
      <c r="S273" s="137">
        <f t="shared" si="23"/>
        <v>44.164490000000001</v>
      </c>
      <c r="T273" s="137">
        <f t="shared" si="26"/>
        <v>3.3972684615384616</v>
      </c>
    </row>
    <row r="274" spans="1:20">
      <c r="A274" s="137" t="str">
        <f t="shared" si="27"/>
        <v>LGE</v>
      </c>
      <c r="B274" s="137" t="s">
        <v>867</v>
      </c>
      <c r="C274" s="137" t="str">
        <f t="shared" si="28"/>
        <v>396</v>
      </c>
      <c r="D274" s="134" t="s">
        <v>1530</v>
      </c>
      <c r="E274" s="134" t="str">
        <f t="shared" si="22"/>
        <v/>
      </c>
      <c r="F274" s="137">
        <v>0</v>
      </c>
      <c r="G274" s="137">
        <v>0</v>
      </c>
      <c r="H274" s="137">
        <v>0</v>
      </c>
      <c r="I274" s="137">
        <v>0</v>
      </c>
      <c r="J274" s="137">
        <v>0</v>
      </c>
      <c r="K274" s="137">
        <v>0</v>
      </c>
      <c r="L274" s="137">
        <v>0</v>
      </c>
      <c r="M274" s="137">
        <v>0</v>
      </c>
      <c r="N274" s="137">
        <v>0</v>
      </c>
      <c r="O274" s="137">
        <v>0</v>
      </c>
      <c r="P274" s="137">
        <v>0</v>
      </c>
      <c r="Q274" s="137">
        <v>0</v>
      </c>
      <c r="R274" s="137">
        <v>0</v>
      </c>
      <c r="S274" s="137">
        <f>SUM(G274:R274)</f>
        <v>0</v>
      </c>
      <c r="T274" s="137">
        <f>SUM(F274:R274)/13</f>
        <v>0</v>
      </c>
    </row>
    <row r="275" spans="1:20">
      <c r="A275" s="137" t="str">
        <f t="shared" si="27"/>
        <v>LGE</v>
      </c>
      <c r="B275" s="137" t="s">
        <v>867</v>
      </c>
      <c r="C275" s="137" t="str">
        <f t="shared" si="28"/>
        <v>397</v>
      </c>
      <c r="D275" s="134" t="s">
        <v>864</v>
      </c>
      <c r="E275" s="134" t="str">
        <f t="shared" si="22"/>
        <v/>
      </c>
      <c r="F275" s="137">
        <v>0</v>
      </c>
      <c r="G275" s="137">
        <v>0</v>
      </c>
      <c r="H275" s="137">
        <v>0</v>
      </c>
      <c r="I275" s="137">
        <v>0</v>
      </c>
      <c r="J275" s="137">
        <v>0</v>
      </c>
      <c r="K275" s="137">
        <v>0</v>
      </c>
      <c r="L275" s="137">
        <v>0</v>
      </c>
      <c r="M275" s="137">
        <v>0</v>
      </c>
      <c r="N275" s="137">
        <v>0</v>
      </c>
      <c r="O275" s="137">
        <v>0</v>
      </c>
      <c r="P275" s="137">
        <v>0</v>
      </c>
      <c r="Q275" s="137">
        <v>0</v>
      </c>
      <c r="R275" s="137">
        <v>0</v>
      </c>
      <c r="S275" s="137">
        <f t="shared" si="23"/>
        <v>0</v>
      </c>
      <c r="T275" s="137">
        <f t="shared" si="26"/>
        <v>0</v>
      </c>
    </row>
    <row r="276" spans="1:20">
      <c r="E276" s="134" t="str">
        <f t="shared" si="22"/>
        <v/>
      </c>
      <c r="T276" s="137">
        <f t="shared" si="26"/>
        <v>0</v>
      </c>
    </row>
    <row r="277" spans="1:20">
      <c r="E277" s="134" t="str">
        <f t="shared" si="22"/>
        <v/>
      </c>
      <c r="T277" s="137">
        <f t="shared" si="26"/>
        <v>0</v>
      </c>
    </row>
    <row r="278" spans="1:20">
      <c r="E278" s="134" t="str">
        <f t="shared" si="22"/>
        <v/>
      </c>
      <c r="T278" s="137">
        <f t="shared" si="26"/>
        <v>0</v>
      </c>
    </row>
    <row r="279" spans="1:20">
      <c r="E279" s="134" t="str">
        <f t="shared" si="22"/>
        <v/>
      </c>
      <c r="T279" s="137">
        <f t="shared" si="26"/>
        <v>0</v>
      </c>
    </row>
    <row r="280" spans="1:20">
      <c r="D280" s="134" t="s">
        <v>691</v>
      </c>
      <c r="E280" s="134" t="str">
        <f t="shared" si="22"/>
        <v/>
      </c>
      <c r="T280" s="137">
        <f t="shared" si="26"/>
        <v>0</v>
      </c>
    </row>
    <row r="281" spans="1:20">
      <c r="A281" s="137" t="str">
        <f t="shared" ref="A281:A348" si="29">MID($D281,4,3)</f>
        <v>LGE</v>
      </c>
      <c r="B281" s="137" t="s">
        <v>923</v>
      </c>
      <c r="C281" s="137" t="str">
        <f t="shared" ref="C281:C348" si="30">MID($D281,9,3)</f>
        <v>311</v>
      </c>
      <c r="D281" s="134" t="s">
        <v>788</v>
      </c>
      <c r="E281" s="134" t="str">
        <f t="shared" si="22"/>
        <v>ECR</v>
      </c>
      <c r="F281" s="137">
        <v>66.060940585200001</v>
      </c>
      <c r="G281" s="137">
        <v>66.980416639300003</v>
      </c>
      <c r="H281" s="137">
        <v>67.899892693400005</v>
      </c>
      <c r="I281" s="137">
        <v>68.819368747499993</v>
      </c>
      <c r="J281" s="137">
        <v>69.738844801599996</v>
      </c>
      <c r="K281" s="137">
        <v>70.658320855699998</v>
      </c>
      <c r="L281" s="137">
        <v>71.5777969098</v>
      </c>
      <c r="M281" s="137">
        <v>72.497272963900002</v>
      </c>
      <c r="N281" s="137">
        <v>73.416749018000004</v>
      </c>
      <c r="O281" s="137">
        <v>74.336225072100007</v>
      </c>
      <c r="P281" s="137">
        <v>75.255701126199995</v>
      </c>
      <c r="Q281" s="137">
        <v>76.175177180299997</v>
      </c>
      <c r="R281" s="137">
        <v>77.094653234399999</v>
      </c>
      <c r="T281" s="137">
        <f t="shared" si="26"/>
        <v>71.5777969098</v>
      </c>
    </row>
    <row r="282" spans="1:20">
      <c r="A282" s="137" t="str">
        <f t="shared" si="29"/>
        <v>LGE</v>
      </c>
      <c r="B282" s="137" t="s">
        <v>923</v>
      </c>
      <c r="C282" s="137" t="str">
        <f t="shared" si="30"/>
        <v>311</v>
      </c>
      <c r="D282" s="134" t="s">
        <v>789</v>
      </c>
      <c r="E282" s="134" t="str">
        <f t="shared" si="22"/>
        <v>ECR</v>
      </c>
      <c r="F282" s="137">
        <v>1177.6238386212999</v>
      </c>
      <c r="G282" s="137">
        <v>1260.8359286534001</v>
      </c>
      <c r="H282" s="137">
        <v>1344.0480186855</v>
      </c>
      <c r="I282" s="137">
        <v>1427.2601087175999</v>
      </c>
      <c r="J282" s="137">
        <v>1510.4721987496901</v>
      </c>
      <c r="K282" s="137">
        <v>1593.68428878179</v>
      </c>
      <c r="L282" s="137">
        <v>1676.8963788138899</v>
      </c>
      <c r="M282" s="137">
        <v>1760.10846884599</v>
      </c>
      <c r="N282" s="137">
        <v>1843.32055887809</v>
      </c>
      <c r="O282" s="137">
        <v>1926.5326489101899</v>
      </c>
      <c r="P282" s="137">
        <v>2009.74473894229</v>
      </c>
      <c r="Q282" s="137">
        <v>2092.9568289743902</v>
      </c>
      <c r="R282" s="137">
        <v>2176.1689190064899</v>
      </c>
      <c r="T282" s="137">
        <f t="shared" si="26"/>
        <v>1676.8963788138931</v>
      </c>
    </row>
    <row r="283" spans="1:20">
      <c r="A283" s="137" t="str">
        <f t="shared" si="29"/>
        <v>LGE</v>
      </c>
      <c r="B283" s="137" t="s">
        <v>923</v>
      </c>
      <c r="C283" s="137" t="str">
        <f t="shared" si="30"/>
        <v>311</v>
      </c>
      <c r="D283" s="134" t="s">
        <v>790</v>
      </c>
      <c r="E283" s="134" t="str">
        <f t="shared" si="22"/>
        <v/>
      </c>
      <c r="F283" s="137">
        <v>176366.448498952</v>
      </c>
      <c r="G283" s="137">
        <v>176780.85780866601</v>
      </c>
      <c r="H283" s="137">
        <v>177195.26711837901</v>
      </c>
      <c r="I283" s="137">
        <v>177585.14488149999</v>
      </c>
      <c r="J283" s="137">
        <v>177995.11278369799</v>
      </c>
      <c r="K283" s="137">
        <v>178385.57838445599</v>
      </c>
      <c r="L283" s="137">
        <v>178767.047648117</v>
      </c>
      <c r="M283" s="137">
        <v>179183.82282158299</v>
      </c>
      <c r="N283" s="137">
        <v>162789.99059384901</v>
      </c>
      <c r="O283" s="137">
        <v>163206.84618501499</v>
      </c>
      <c r="P283" s="137">
        <v>163623.70177618001</v>
      </c>
      <c r="Q283" s="137">
        <v>164040.55736734599</v>
      </c>
      <c r="R283" s="137">
        <v>164457.45364915201</v>
      </c>
      <c r="T283" s="137">
        <f t="shared" si="26"/>
        <v>172336.75611668406</v>
      </c>
    </row>
    <row r="284" spans="1:20">
      <c r="A284" s="137" t="str">
        <f t="shared" si="29"/>
        <v>LGE</v>
      </c>
      <c r="B284" s="137" t="s">
        <v>923</v>
      </c>
      <c r="C284" s="137" t="str">
        <f t="shared" si="30"/>
        <v>312</v>
      </c>
      <c r="D284" s="134" t="s">
        <v>791</v>
      </c>
      <c r="E284" s="134" t="str">
        <f t="shared" ref="E284:E367" si="31">IF(ISTEXT(MID($D284,SEARCH("FUTURE USE",$D284),3)),"FUTURE USE",IF(ISTEXT(MID($D284,SEARCH("ECR",$D284),3)),"ECR",IF(ISTEXT(MID($D284,SEARCH("ARO",$D284),3)),"ARO",IF(ISTEXT(MID($D284,SEARCH("DSM",$D284),3)),"DSM",""))))</f>
        <v/>
      </c>
      <c r="F284" s="137">
        <v>436446.47460071102</v>
      </c>
      <c r="G284" s="137">
        <v>438459.58827554801</v>
      </c>
      <c r="H284" s="137">
        <v>441908.98061666702</v>
      </c>
      <c r="I284" s="137">
        <v>445570.13438624598</v>
      </c>
      <c r="J284" s="137">
        <v>448220.80448094098</v>
      </c>
      <c r="K284" s="137">
        <v>415437.03324752901</v>
      </c>
      <c r="L284" s="137">
        <v>418937.888478273</v>
      </c>
      <c r="M284" s="137">
        <v>421744.01231872803</v>
      </c>
      <c r="N284" s="137">
        <v>410513.74669708801</v>
      </c>
      <c r="O284" s="137">
        <v>414204.18672280799</v>
      </c>
      <c r="P284" s="137">
        <v>412573.176534592</v>
      </c>
      <c r="Q284" s="137">
        <v>415840.44627989898</v>
      </c>
      <c r="R284" s="137">
        <v>419390.44272145297</v>
      </c>
      <c r="T284" s="137">
        <f t="shared" si="26"/>
        <v>426095.91656619095</v>
      </c>
    </row>
    <row r="285" spans="1:20">
      <c r="A285" s="137" t="str">
        <f t="shared" si="29"/>
        <v>LGE</v>
      </c>
      <c r="B285" s="137" t="s">
        <v>923</v>
      </c>
      <c r="C285" s="137" t="str">
        <f t="shared" si="30"/>
        <v>312</v>
      </c>
      <c r="D285" s="134" t="s">
        <v>792</v>
      </c>
      <c r="E285" s="134" t="str">
        <f t="shared" si="31"/>
        <v>ECR</v>
      </c>
      <c r="F285" s="137">
        <v>2238.9003359397502</v>
      </c>
      <c r="G285" s="137">
        <v>2525.4706619000499</v>
      </c>
      <c r="H285" s="137">
        <v>2812.1146795603499</v>
      </c>
      <c r="I285" s="137">
        <v>3098.8323888206501</v>
      </c>
      <c r="J285" s="137">
        <v>3385.6237897809501</v>
      </c>
      <c r="K285" s="137">
        <v>3672.4888824412501</v>
      </c>
      <c r="L285" s="137">
        <v>3959.4276667015502</v>
      </c>
      <c r="M285" s="137">
        <v>4271.75824675285</v>
      </c>
      <c r="N285" s="137">
        <v>4650.5123811541498</v>
      </c>
      <c r="O285" s="137">
        <v>5070.8728002554599</v>
      </c>
      <c r="P285" s="137">
        <v>5493.3574115567599</v>
      </c>
      <c r="Q285" s="137">
        <v>5917.4977949580598</v>
      </c>
      <c r="R285" s="137">
        <v>6341.8910204593594</v>
      </c>
      <c r="T285" s="137">
        <f t="shared" si="26"/>
        <v>4110.6729277139375</v>
      </c>
    </row>
    <row r="286" spans="1:20">
      <c r="A286" s="137" t="str">
        <f t="shared" si="29"/>
        <v>LGE</v>
      </c>
      <c r="B286" s="137" t="s">
        <v>923</v>
      </c>
      <c r="C286" s="137" t="str">
        <f t="shared" si="30"/>
        <v>312</v>
      </c>
      <c r="D286" s="134" t="s">
        <v>793</v>
      </c>
      <c r="E286" s="134" t="str">
        <f t="shared" si="31"/>
        <v>ECR</v>
      </c>
      <c r="F286" s="137">
        <v>94719.235470418003</v>
      </c>
      <c r="G286" s="137">
        <v>98964.741093542005</v>
      </c>
      <c r="H286" s="137">
        <v>103210.24671666601</v>
      </c>
      <c r="I286" s="137">
        <v>107455.75233979001</v>
      </c>
      <c r="J286" s="137">
        <v>111701.25796291401</v>
      </c>
      <c r="K286" s="137">
        <v>115946.76358603801</v>
      </c>
      <c r="L286" s="137">
        <v>120192.269209162</v>
      </c>
      <c r="M286" s="137">
        <v>124437.774832286</v>
      </c>
      <c r="N286" s="137">
        <v>128683.28045541</v>
      </c>
      <c r="O286" s="137">
        <v>132928.786078534</v>
      </c>
      <c r="P286" s="137">
        <v>137174.29170165799</v>
      </c>
      <c r="Q286" s="137">
        <v>141419.797324782</v>
      </c>
      <c r="R286" s="137">
        <v>145665.30294790599</v>
      </c>
      <c r="T286" s="137">
        <f t="shared" si="26"/>
        <v>120192.26920916201</v>
      </c>
    </row>
    <row r="287" spans="1:20">
      <c r="A287" s="137" t="str">
        <f t="shared" si="29"/>
        <v>LGE</v>
      </c>
      <c r="B287" s="137" t="s">
        <v>923</v>
      </c>
      <c r="C287" s="137" t="str">
        <f t="shared" si="30"/>
        <v>312</v>
      </c>
      <c r="D287" s="134" t="s">
        <v>1512</v>
      </c>
      <c r="E287" s="134" t="str">
        <f t="shared" si="31"/>
        <v>ECR</v>
      </c>
      <c r="F287" s="137">
        <v>1995.2033419278901</v>
      </c>
      <c r="G287" s="137">
        <v>2654.0745851625898</v>
      </c>
      <c r="H287" s="137">
        <v>3317.1456457122899</v>
      </c>
      <c r="I287" s="137">
        <v>3984.04180404199</v>
      </c>
      <c r="J287" s="137">
        <v>4658.1218645716899</v>
      </c>
      <c r="K287" s="137">
        <v>5339.8086367813903</v>
      </c>
      <c r="L287" s="137">
        <v>6026.4113054610898</v>
      </c>
      <c r="M287" s="137">
        <v>6717.4049163007903</v>
      </c>
      <c r="N287" s="137">
        <v>7415.4828144184903</v>
      </c>
      <c r="O287" s="137">
        <v>8119.3601171741902</v>
      </c>
      <c r="P287" s="137">
        <v>8824.1022699498917</v>
      </c>
      <c r="Q287" s="137">
        <v>9529.3711585955916</v>
      </c>
      <c r="R287" s="137">
        <v>10235.26004151129</v>
      </c>
      <c r="T287" s="137">
        <f t="shared" si="26"/>
        <v>6062.7529616622442</v>
      </c>
    </row>
    <row r="288" spans="1:20">
      <c r="A288" s="137" t="str">
        <f t="shared" si="29"/>
        <v>LGE</v>
      </c>
      <c r="B288" s="137" t="s">
        <v>923</v>
      </c>
      <c r="C288" s="137" t="str">
        <f t="shared" si="30"/>
        <v>312</v>
      </c>
      <c r="D288" s="134" t="s">
        <v>1847</v>
      </c>
      <c r="E288" s="134" t="str">
        <f t="shared" si="31"/>
        <v/>
      </c>
      <c r="F288" s="137">
        <v>-187.5</v>
      </c>
      <c r="G288" s="137">
        <v>-187.5</v>
      </c>
      <c r="H288" s="137">
        <v>-187.5</v>
      </c>
      <c r="I288" s="137">
        <v>-187.5</v>
      </c>
      <c r="J288" s="137">
        <v>-187.5</v>
      </c>
      <c r="K288" s="137">
        <v>-187.5</v>
      </c>
      <c r="L288" s="137">
        <v>-187.5</v>
      </c>
      <c r="M288" s="137">
        <v>-187.5</v>
      </c>
      <c r="N288" s="137">
        <v>-187.50001</v>
      </c>
      <c r="O288" s="137">
        <v>-187.50001</v>
      </c>
      <c r="P288" s="137">
        <v>-187.50001</v>
      </c>
      <c r="Q288" s="137">
        <v>-187.50001</v>
      </c>
      <c r="R288" s="137">
        <v>-187.50001</v>
      </c>
      <c r="T288" s="137">
        <f>SUM(F288:R288)/13</f>
        <v>-187.5000038461539</v>
      </c>
    </row>
    <row r="289" spans="1:20">
      <c r="A289" s="137" t="str">
        <f t="shared" si="29"/>
        <v>LGE</v>
      </c>
      <c r="B289" s="137" t="s">
        <v>923</v>
      </c>
      <c r="C289" s="137" t="str">
        <f t="shared" si="30"/>
        <v>312</v>
      </c>
      <c r="D289" s="134" t="s">
        <v>1848</v>
      </c>
      <c r="E289" s="134" t="str">
        <f t="shared" si="31"/>
        <v/>
      </c>
      <c r="F289" s="137">
        <v>-11442.57386</v>
      </c>
      <c r="G289" s="137">
        <v>-11442.57386</v>
      </c>
      <c r="H289" s="137">
        <v>-11442.57386</v>
      </c>
      <c r="I289" s="137">
        <v>-11442.57386</v>
      </c>
      <c r="J289" s="137">
        <v>-11442.57386</v>
      </c>
      <c r="K289" s="137">
        <v>-11442.57386</v>
      </c>
      <c r="L289" s="137">
        <v>-11442.57386</v>
      </c>
      <c r="M289" s="137">
        <v>-11442.57386</v>
      </c>
      <c r="N289" s="137">
        <v>-11442.57386</v>
      </c>
      <c r="O289" s="137">
        <v>-11442.57386</v>
      </c>
      <c r="P289" s="137">
        <v>-11442.57386</v>
      </c>
      <c r="Q289" s="137">
        <v>-11442.57386</v>
      </c>
      <c r="R289" s="137">
        <v>-11442.57386</v>
      </c>
      <c r="T289" s="137">
        <f>SUM(F289:R289)/13</f>
        <v>-11442.573860000002</v>
      </c>
    </row>
    <row r="290" spans="1:20">
      <c r="A290" s="137" t="str">
        <f t="shared" si="29"/>
        <v>LGE</v>
      </c>
      <c r="B290" s="137" t="s">
        <v>923</v>
      </c>
      <c r="C290" s="137" t="str">
        <f t="shared" si="30"/>
        <v>312</v>
      </c>
      <c r="D290" s="134" t="s">
        <v>1849</v>
      </c>
      <c r="E290" s="134" t="str">
        <f t="shared" si="31"/>
        <v/>
      </c>
      <c r="F290" s="137">
        <v>-435.78028</v>
      </c>
      <c r="G290" s="137">
        <v>-435.78028</v>
      </c>
      <c r="H290" s="137">
        <v>-435.78028</v>
      </c>
      <c r="I290" s="137">
        <v>-435.78028</v>
      </c>
      <c r="J290" s="137">
        <v>-435.78028</v>
      </c>
      <c r="K290" s="137">
        <v>-435.78028</v>
      </c>
      <c r="L290" s="137">
        <v>-435.78028</v>
      </c>
      <c r="M290" s="137">
        <v>-435.78028</v>
      </c>
      <c r="N290" s="137">
        <v>-435.78028</v>
      </c>
      <c r="O290" s="137">
        <v>-435.78028</v>
      </c>
      <c r="P290" s="137">
        <v>-435.78028</v>
      </c>
      <c r="Q290" s="137">
        <v>-435.78028</v>
      </c>
      <c r="R290" s="137">
        <v>-435.78028</v>
      </c>
      <c r="T290" s="137">
        <f>SUM(F290:R290)/13</f>
        <v>-435.78028</v>
      </c>
    </row>
    <row r="291" spans="1:20">
      <c r="A291" s="137" t="str">
        <f t="shared" si="29"/>
        <v>LGE</v>
      </c>
      <c r="B291" s="137" t="s">
        <v>923</v>
      </c>
      <c r="C291" s="137" t="str">
        <f t="shared" si="30"/>
        <v>314</v>
      </c>
      <c r="D291" s="134" t="s">
        <v>795</v>
      </c>
      <c r="E291" s="134" t="str">
        <f t="shared" si="31"/>
        <v/>
      </c>
      <c r="F291" s="137">
        <v>109757.70476754299</v>
      </c>
      <c r="G291" s="137">
        <v>110023.156437527</v>
      </c>
      <c r="H291" s="137">
        <v>110605.03038791999</v>
      </c>
      <c r="I291" s="137">
        <v>111187.61236676099</v>
      </c>
      <c r="J291" s="137">
        <v>111623.958107745</v>
      </c>
      <c r="K291" s="137">
        <v>112157.64587423801</v>
      </c>
      <c r="L291" s="137">
        <v>112742.810600226</v>
      </c>
      <c r="M291" s="137">
        <v>113248.093066591</v>
      </c>
      <c r="N291" s="137">
        <v>111228.34035908501</v>
      </c>
      <c r="O291" s="137">
        <v>111829.77239362401</v>
      </c>
      <c r="P291" s="137">
        <v>111665.105984184</v>
      </c>
      <c r="Q291" s="137">
        <v>112206.38086956101</v>
      </c>
      <c r="R291" s="137">
        <v>112802.579171408</v>
      </c>
      <c r="T291" s="137">
        <f>SUM(F291:R291)/13</f>
        <v>111621.39926049332</v>
      </c>
    </row>
    <row r="292" spans="1:20">
      <c r="A292" s="137" t="str">
        <f t="shared" si="29"/>
        <v>LGE</v>
      </c>
      <c r="B292" s="137" t="s">
        <v>923</v>
      </c>
      <c r="C292" s="137" t="str">
        <f t="shared" si="30"/>
        <v>315</v>
      </c>
      <c r="D292" s="134" t="s">
        <v>796</v>
      </c>
      <c r="E292" s="134" t="str">
        <f t="shared" si="31"/>
        <v/>
      </c>
      <c r="F292" s="137">
        <v>89187.792773517402</v>
      </c>
      <c r="G292" s="137">
        <v>89478.686948030198</v>
      </c>
      <c r="H292" s="137">
        <v>89769.695815015599</v>
      </c>
      <c r="I292" s="137">
        <v>90060.723584547493</v>
      </c>
      <c r="J292" s="137">
        <v>90352.008889721998</v>
      </c>
      <c r="K292" s="137">
        <v>90633.953306003503</v>
      </c>
      <c r="L292" s="137">
        <v>90926.121017738798</v>
      </c>
      <c r="M292" s="137">
        <v>91208.929793762305</v>
      </c>
      <c r="N292" s="137">
        <v>91404.526204288195</v>
      </c>
      <c r="O292" s="137">
        <v>91702.906265007798</v>
      </c>
      <c r="P292" s="137">
        <v>92001.2863257274</v>
      </c>
      <c r="Q292" s="137">
        <v>92299.666386447003</v>
      </c>
      <c r="R292" s="137">
        <v>92598.046447166606</v>
      </c>
      <c r="T292" s="137">
        <f t="shared" si="26"/>
        <v>90894.180288998032</v>
      </c>
    </row>
    <row r="293" spans="1:20">
      <c r="A293" s="137" t="str">
        <f t="shared" si="29"/>
        <v>LGE</v>
      </c>
      <c r="B293" s="137" t="s">
        <v>923</v>
      </c>
      <c r="C293" s="137" t="str">
        <f t="shared" si="30"/>
        <v>315</v>
      </c>
      <c r="D293" s="134" t="s">
        <v>1513</v>
      </c>
      <c r="E293" s="134" t="str">
        <f t="shared" si="31"/>
        <v>ECR</v>
      </c>
      <c r="F293" s="137">
        <v>137.52850083000001</v>
      </c>
      <c r="G293" s="137">
        <v>140.05668370149999</v>
      </c>
      <c r="H293" s="137">
        <v>142.584866573</v>
      </c>
      <c r="I293" s="137">
        <v>145.11304944450001</v>
      </c>
      <c r="J293" s="137">
        <v>147.64123231600001</v>
      </c>
      <c r="K293" s="137">
        <v>150.16941518749999</v>
      </c>
      <c r="L293" s="137">
        <v>152.697598059</v>
      </c>
      <c r="M293" s="137">
        <v>155.22578093050001</v>
      </c>
      <c r="N293" s="137">
        <v>157.75396380199999</v>
      </c>
      <c r="O293" s="137">
        <v>160.28214667349999</v>
      </c>
      <c r="P293" s="137">
        <v>162.810329545</v>
      </c>
      <c r="Q293" s="137">
        <v>165.33851241650001</v>
      </c>
      <c r="R293" s="137">
        <v>167.86669528799999</v>
      </c>
      <c r="T293" s="137">
        <f t="shared" si="26"/>
        <v>152.697598059</v>
      </c>
    </row>
    <row r="294" spans="1:20">
      <c r="A294" s="137" t="str">
        <f t="shared" si="29"/>
        <v>LGE</v>
      </c>
      <c r="B294" s="137" t="s">
        <v>923</v>
      </c>
      <c r="C294" s="137" t="str">
        <f t="shared" si="30"/>
        <v>315</v>
      </c>
      <c r="D294" s="134" t="s">
        <v>1514</v>
      </c>
      <c r="E294" s="134" t="str">
        <f t="shared" si="31"/>
        <v>ECR</v>
      </c>
      <c r="F294" s="137">
        <v>2276.7497674123001</v>
      </c>
      <c r="G294" s="137">
        <v>2398.1431973257199</v>
      </c>
      <c r="H294" s="137">
        <v>2519.5366272391302</v>
      </c>
      <c r="I294" s="137">
        <v>2640.93005715255</v>
      </c>
      <c r="J294" s="137">
        <v>2762.3234870659699</v>
      </c>
      <c r="K294" s="137">
        <v>2883.7169169793901</v>
      </c>
      <c r="L294" s="137">
        <v>3005.11034689281</v>
      </c>
      <c r="M294" s="137">
        <v>3126.5037768062298</v>
      </c>
      <c r="N294" s="137">
        <v>3247.8972067196501</v>
      </c>
      <c r="O294" s="137">
        <v>3369.2906366330699</v>
      </c>
      <c r="P294" s="137">
        <v>3490.6840665464902</v>
      </c>
      <c r="Q294" s="137">
        <v>3612.07749645991</v>
      </c>
      <c r="R294" s="137">
        <v>3733.4709263733298</v>
      </c>
      <c r="T294" s="137">
        <f t="shared" si="26"/>
        <v>3005.1103468928118</v>
      </c>
    </row>
    <row r="295" spans="1:20">
      <c r="A295" s="137" t="str">
        <f t="shared" si="29"/>
        <v>LGE</v>
      </c>
      <c r="B295" s="137" t="s">
        <v>923</v>
      </c>
      <c r="C295" s="137" t="str">
        <f t="shared" si="30"/>
        <v>316</v>
      </c>
      <c r="D295" s="134" t="s">
        <v>797</v>
      </c>
      <c r="E295" s="134" t="str">
        <f t="shared" si="31"/>
        <v>ECR</v>
      </c>
      <c r="F295" s="137">
        <v>136.63946738582999</v>
      </c>
      <c r="G295" s="137">
        <v>138.85355876764299</v>
      </c>
      <c r="H295" s="137">
        <v>141.067650149456</v>
      </c>
      <c r="I295" s="137">
        <v>143.28174153126901</v>
      </c>
      <c r="J295" s="137">
        <v>145.49583291308201</v>
      </c>
      <c r="K295" s="137">
        <v>147.70992429489499</v>
      </c>
      <c r="L295" s="137">
        <v>149.924015676708</v>
      </c>
      <c r="M295" s="137">
        <v>152.138107058521</v>
      </c>
      <c r="N295" s="137">
        <v>154.35219844033401</v>
      </c>
      <c r="O295" s="137">
        <v>156.56628982214701</v>
      </c>
      <c r="P295" s="137">
        <v>158.78038120395999</v>
      </c>
      <c r="Q295" s="137">
        <v>160.994472585773</v>
      </c>
      <c r="R295" s="137">
        <v>163.208563967586</v>
      </c>
      <c r="T295" s="137">
        <f t="shared" si="26"/>
        <v>149.92401567670797</v>
      </c>
    </row>
    <row r="296" spans="1:20">
      <c r="A296" s="137" t="str">
        <f t="shared" si="29"/>
        <v>LGE</v>
      </c>
      <c r="B296" s="137" t="s">
        <v>923</v>
      </c>
      <c r="C296" s="137" t="str">
        <f t="shared" si="30"/>
        <v>316</v>
      </c>
      <c r="D296" s="134" t="s">
        <v>798</v>
      </c>
      <c r="E296" s="134" t="str">
        <f t="shared" si="31"/>
        <v/>
      </c>
      <c r="F296" s="137">
        <v>7340.3775134403104</v>
      </c>
      <c r="G296" s="137">
        <v>7213.1149702801304</v>
      </c>
      <c r="H296" s="137">
        <v>7273.1432035554599</v>
      </c>
      <c r="I296" s="137">
        <v>7308.5532563688703</v>
      </c>
      <c r="J296" s="137">
        <v>7091.6595287665596</v>
      </c>
      <c r="K296" s="137">
        <v>7156.5283908780102</v>
      </c>
      <c r="L296" s="137">
        <v>7176.9011019892296</v>
      </c>
      <c r="M296" s="137">
        <v>6749.8707677826496</v>
      </c>
      <c r="N296" s="137">
        <v>6041.3509802498102</v>
      </c>
      <c r="O296" s="137">
        <v>6143.6783840670096</v>
      </c>
      <c r="P296" s="137">
        <v>6246.0057878842099</v>
      </c>
      <c r="Q296" s="137">
        <v>6348.4011911867101</v>
      </c>
      <c r="R296" s="137">
        <v>6403.25288369993</v>
      </c>
      <c r="T296" s="137">
        <f t="shared" si="26"/>
        <v>6807.1413815499145</v>
      </c>
    </row>
    <row r="297" spans="1:20">
      <c r="A297" s="137" t="str">
        <f t="shared" si="29"/>
        <v>LGE</v>
      </c>
      <c r="B297" s="137" t="s">
        <v>923</v>
      </c>
      <c r="C297" s="137" t="str">
        <f t="shared" si="30"/>
        <v>317</v>
      </c>
      <c r="D297" s="134" t="s">
        <v>799</v>
      </c>
      <c r="E297" s="134" t="str">
        <f t="shared" si="31"/>
        <v>ARO</v>
      </c>
      <c r="F297" s="137">
        <v>12080.288058927101</v>
      </c>
      <c r="G297" s="137">
        <v>12304.323953819799</v>
      </c>
      <c r="H297" s="137">
        <v>12577.253738712599</v>
      </c>
      <c r="I297" s="137">
        <v>12850.183523605299</v>
      </c>
      <c r="J297" s="137">
        <v>13123.113308497999</v>
      </c>
      <c r="K297" s="137">
        <v>13396.043093390699</v>
      </c>
      <c r="L297" s="137">
        <v>13668.972878283401</v>
      </c>
      <c r="M297" s="137">
        <v>13941.902663176201</v>
      </c>
      <c r="N297" s="137">
        <v>14214.832448068901</v>
      </c>
      <c r="O297" s="137">
        <v>1228.4492738551701</v>
      </c>
      <c r="P297" s="137">
        <v>1271.81066964142</v>
      </c>
      <c r="Q297" s="137">
        <v>1315.1720654276801</v>
      </c>
      <c r="R297" s="137">
        <v>1358.53346121393</v>
      </c>
      <c r="T297" s="137">
        <f t="shared" si="26"/>
        <v>9486.9907028169382</v>
      </c>
    </row>
    <row r="298" spans="1:20">
      <c r="A298" s="137" t="str">
        <f t="shared" si="29"/>
        <v>LGE</v>
      </c>
      <c r="B298" s="137" t="s">
        <v>923</v>
      </c>
      <c r="C298" s="137" t="str">
        <f t="shared" si="30"/>
        <v>317</v>
      </c>
      <c r="D298" s="134" t="s">
        <v>1817</v>
      </c>
      <c r="E298" s="134" t="str">
        <f t="shared" si="31"/>
        <v>ARO</v>
      </c>
      <c r="F298" s="137">
        <v>37502.270639999901</v>
      </c>
      <c r="G298" s="137">
        <v>38107.257589999899</v>
      </c>
      <c r="H298" s="137">
        <v>38712.244539999898</v>
      </c>
      <c r="I298" s="137">
        <v>39317.231489999896</v>
      </c>
      <c r="J298" s="137">
        <v>39922.218439999902</v>
      </c>
      <c r="K298" s="137">
        <v>40527.205389999901</v>
      </c>
      <c r="L298" s="137">
        <v>41132.1923399999</v>
      </c>
      <c r="M298" s="137">
        <v>41737.179289999898</v>
      </c>
      <c r="N298" s="137">
        <v>42342.166239999897</v>
      </c>
      <c r="O298" s="137">
        <v>42947.153189999903</v>
      </c>
      <c r="P298" s="137">
        <v>43552.140139999901</v>
      </c>
      <c r="Q298" s="137">
        <v>44157.1270899999</v>
      </c>
      <c r="R298" s="137">
        <v>44762.114039999899</v>
      </c>
      <c r="T298" s="137">
        <f t="shared" si="26"/>
        <v>41132.192339999907</v>
      </c>
    </row>
    <row r="299" spans="1:20">
      <c r="A299" s="137" t="str">
        <f t="shared" si="29"/>
        <v>LGE</v>
      </c>
      <c r="B299" s="137" t="s">
        <v>923</v>
      </c>
      <c r="C299" s="137" t="str">
        <f t="shared" si="30"/>
        <v>331</v>
      </c>
      <c r="D299" s="134" t="s">
        <v>801</v>
      </c>
      <c r="E299" s="134" t="str">
        <f t="shared" si="31"/>
        <v/>
      </c>
      <c r="F299" s="137">
        <v>4674.9537980798896</v>
      </c>
      <c r="G299" s="137">
        <v>4691.9986823787203</v>
      </c>
      <c r="H299" s="137">
        <v>4709.0435666775502</v>
      </c>
      <c r="I299" s="137">
        <v>4726.08845097638</v>
      </c>
      <c r="J299" s="137">
        <v>4743.1333352752099</v>
      </c>
      <c r="K299" s="137">
        <v>4760.1782195740398</v>
      </c>
      <c r="L299" s="137">
        <v>4777.2231038728696</v>
      </c>
      <c r="M299" s="137">
        <v>4794.2679881717004</v>
      </c>
      <c r="N299" s="137">
        <v>4811.3128724705302</v>
      </c>
      <c r="O299" s="137">
        <v>4828.3577567693601</v>
      </c>
      <c r="P299" s="137">
        <v>4845.40264106819</v>
      </c>
      <c r="Q299" s="137">
        <v>4862.4475253670198</v>
      </c>
      <c r="R299" s="137">
        <v>4879.4924096658497</v>
      </c>
      <c r="T299" s="137">
        <f t="shared" si="26"/>
        <v>4777.2231038728696</v>
      </c>
    </row>
    <row r="300" spans="1:20">
      <c r="A300" s="137" t="str">
        <f t="shared" si="29"/>
        <v>LGE</v>
      </c>
      <c r="B300" s="137" t="s">
        <v>923</v>
      </c>
      <c r="C300" s="137" t="str">
        <f t="shared" si="30"/>
        <v>332</v>
      </c>
      <c r="D300" s="134" t="s">
        <v>802</v>
      </c>
      <c r="E300" s="134" t="str">
        <f t="shared" si="31"/>
        <v/>
      </c>
      <c r="F300" s="137">
        <v>4035.8914940952</v>
      </c>
      <c r="G300" s="137">
        <v>4055.7672949736998</v>
      </c>
      <c r="H300" s="137">
        <v>4075.6430958522001</v>
      </c>
      <c r="I300" s="137">
        <v>4095.5188967306999</v>
      </c>
      <c r="J300" s="137">
        <v>4115.3946976092002</v>
      </c>
      <c r="K300" s="137">
        <v>4135.2704984877</v>
      </c>
      <c r="L300" s="137">
        <v>4155.1462993661999</v>
      </c>
      <c r="M300" s="137">
        <v>4175.0221002446997</v>
      </c>
      <c r="N300" s="137">
        <v>4194.8979011232004</v>
      </c>
      <c r="O300" s="137">
        <v>4214.7737020017003</v>
      </c>
      <c r="P300" s="137">
        <v>4234.6495028802001</v>
      </c>
      <c r="Q300" s="137">
        <v>4254.5253037586999</v>
      </c>
      <c r="R300" s="137">
        <v>4274.4011046371998</v>
      </c>
      <c r="T300" s="137">
        <f t="shared" si="26"/>
        <v>4155.1462993661999</v>
      </c>
    </row>
    <row r="301" spans="1:20">
      <c r="A301" s="137" t="str">
        <f t="shared" si="29"/>
        <v>LGE</v>
      </c>
      <c r="B301" s="137" t="s">
        <v>923</v>
      </c>
      <c r="C301" s="137" t="str">
        <f t="shared" si="30"/>
        <v>333</v>
      </c>
      <c r="D301" s="134" t="s">
        <v>803</v>
      </c>
      <c r="E301" s="134" t="str">
        <f t="shared" si="31"/>
        <v/>
      </c>
      <c r="F301" s="137">
        <v>5435.0124480539898</v>
      </c>
      <c r="G301" s="137">
        <v>5710.1976582319903</v>
      </c>
      <c r="H301" s="137">
        <v>5985.3828684099899</v>
      </c>
      <c r="I301" s="137">
        <v>6260.5680785879904</v>
      </c>
      <c r="J301" s="137">
        <v>6535.75328876599</v>
      </c>
      <c r="K301" s="137">
        <v>6810.9384989439905</v>
      </c>
      <c r="L301" s="137">
        <v>7086.12370912199</v>
      </c>
      <c r="M301" s="137">
        <v>7361.3089192999896</v>
      </c>
      <c r="N301" s="137">
        <v>7636.4941294779901</v>
      </c>
      <c r="O301" s="137">
        <v>7911.6793396559897</v>
      </c>
      <c r="P301" s="137">
        <v>8186.8645498339902</v>
      </c>
      <c r="Q301" s="137">
        <v>8462.0497600119907</v>
      </c>
      <c r="R301" s="137">
        <v>8737.2349701899893</v>
      </c>
      <c r="T301" s="137">
        <f t="shared" si="26"/>
        <v>7086.1237091219909</v>
      </c>
    </row>
    <row r="302" spans="1:20">
      <c r="A302" s="137" t="str">
        <f t="shared" si="29"/>
        <v>LGE</v>
      </c>
      <c r="B302" s="137" t="s">
        <v>923</v>
      </c>
      <c r="C302" s="137" t="str">
        <f t="shared" si="30"/>
        <v>334</v>
      </c>
      <c r="D302" s="134" t="s">
        <v>804</v>
      </c>
      <c r="E302" s="134" t="str">
        <f t="shared" si="31"/>
        <v/>
      </c>
      <c r="F302" s="137">
        <v>3400.6932200000001</v>
      </c>
      <c r="G302" s="137">
        <v>3426.9041980000002</v>
      </c>
      <c r="H302" s="137">
        <v>3453.1151759999998</v>
      </c>
      <c r="I302" s="137">
        <v>3479.3261539999999</v>
      </c>
      <c r="J302" s="137">
        <v>3505.5371319999999</v>
      </c>
      <c r="K302" s="137">
        <v>3531.74811</v>
      </c>
      <c r="L302" s="137">
        <v>3557.9590880000001</v>
      </c>
      <c r="M302" s="137">
        <v>3584.1700660000001</v>
      </c>
      <c r="N302" s="137">
        <v>3610.3810440000002</v>
      </c>
      <c r="O302" s="137">
        <v>3636.5920219999998</v>
      </c>
      <c r="P302" s="137">
        <v>3662.8029999999999</v>
      </c>
      <c r="Q302" s="137">
        <v>3689.013978</v>
      </c>
      <c r="R302" s="137">
        <v>3715.224956</v>
      </c>
      <c r="T302" s="137">
        <f t="shared" si="26"/>
        <v>3557.9590880000001</v>
      </c>
    </row>
    <row r="303" spans="1:20">
      <c r="A303" s="137" t="str">
        <f t="shared" si="29"/>
        <v>LGE</v>
      </c>
      <c r="B303" s="137" t="s">
        <v>923</v>
      </c>
      <c r="C303" s="137" t="str">
        <f t="shared" si="30"/>
        <v>335</v>
      </c>
      <c r="D303" s="134" t="s">
        <v>805</v>
      </c>
      <c r="E303" s="134" t="str">
        <f t="shared" si="31"/>
        <v/>
      </c>
      <c r="F303" s="137">
        <v>417.657065094129</v>
      </c>
      <c r="G303" s="137">
        <v>426.85480560354199</v>
      </c>
      <c r="H303" s="137">
        <v>436.05254611295499</v>
      </c>
      <c r="I303" s="137">
        <v>445.25028662236798</v>
      </c>
      <c r="J303" s="137">
        <v>454.44802713178098</v>
      </c>
      <c r="K303" s="137">
        <v>463.64576764119403</v>
      </c>
      <c r="L303" s="137">
        <v>472.84350815060702</v>
      </c>
      <c r="M303" s="137">
        <v>482.04124866002002</v>
      </c>
      <c r="N303" s="137">
        <v>491.23898916943301</v>
      </c>
      <c r="O303" s="137">
        <v>500.43672967884601</v>
      </c>
      <c r="P303" s="137">
        <v>509.634470188259</v>
      </c>
      <c r="Q303" s="137">
        <v>518.83221069767205</v>
      </c>
      <c r="R303" s="137">
        <v>528.02995120708499</v>
      </c>
      <c r="T303" s="137">
        <f t="shared" si="26"/>
        <v>472.84350815060702</v>
      </c>
    </row>
    <row r="304" spans="1:20">
      <c r="A304" s="137" t="str">
        <f t="shared" si="29"/>
        <v>LGE</v>
      </c>
      <c r="B304" s="137" t="s">
        <v>923</v>
      </c>
      <c r="C304" s="137" t="str">
        <f t="shared" si="30"/>
        <v>336</v>
      </c>
      <c r="D304" s="134" t="s">
        <v>806</v>
      </c>
      <c r="E304" s="134" t="str">
        <f t="shared" si="31"/>
        <v/>
      </c>
      <c r="F304" s="137">
        <v>21.959404846630001</v>
      </c>
      <c r="G304" s="137">
        <v>22.015078331293001</v>
      </c>
      <c r="H304" s="137">
        <v>22.070751815956001</v>
      </c>
      <c r="I304" s="137">
        <v>22.126425300619001</v>
      </c>
      <c r="J304" s="137">
        <v>22.182098785282001</v>
      </c>
      <c r="K304" s="137">
        <v>22.237772269945001</v>
      </c>
      <c r="L304" s="137">
        <v>22.293445754608001</v>
      </c>
      <c r="M304" s="137">
        <v>22.349119239271001</v>
      </c>
      <c r="N304" s="137">
        <v>22.404792723934001</v>
      </c>
      <c r="O304" s="137">
        <v>22.460466208597001</v>
      </c>
      <c r="P304" s="137">
        <v>22.516139693260001</v>
      </c>
      <c r="Q304" s="137">
        <v>22.571813177923001</v>
      </c>
      <c r="R304" s="137">
        <v>22.627486662586001</v>
      </c>
      <c r="T304" s="137">
        <f t="shared" si="26"/>
        <v>22.293445754608005</v>
      </c>
    </row>
    <row r="305" spans="1:20">
      <c r="A305" s="137" t="str">
        <f t="shared" si="29"/>
        <v>LGE</v>
      </c>
      <c r="B305" s="137" t="s">
        <v>923</v>
      </c>
      <c r="C305" s="137" t="str">
        <f t="shared" si="30"/>
        <v>337</v>
      </c>
      <c r="D305" s="134" t="s">
        <v>807</v>
      </c>
      <c r="E305" s="134" t="str">
        <f t="shared" si="31"/>
        <v>ARO</v>
      </c>
      <c r="F305" s="137">
        <v>76.968976164356704</v>
      </c>
      <c r="G305" s="137">
        <v>81.866395780792402</v>
      </c>
      <c r="H305" s="137">
        <v>86.7638153972281</v>
      </c>
      <c r="I305" s="137">
        <v>91.661235013663799</v>
      </c>
      <c r="J305" s="137">
        <v>96.558654630099497</v>
      </c>
      <c r="K305" s="137">
        <v>101.456074246535</v>
      </c>
      <c r="L305" s="137">
        <v>106.35349386297</v>
      </c>
      <c r="M305" s="137">
        <v>111.25091347940599</v>
      </c>
      <c r="N305" s="137">
        <v>116.14833309584201</v>
      </c>
      <c r="O305" s="137">
        <v>116.938364287475</v>
      </c>
      <c r="P305" s="137">
        <v>117.728395479108</v>
      </c>
      <c r="Q305" s="137">
        <v>118.51842667074099</v>
      </c>
      <c r="R305" s="137">
        <v>119.30845786237499</v>
      </c>
      <c r="T305" s="137">
        <f t="shared" si="26"/>
        <v>103.1939643054302</v>
      </c>
    </row>
    <row r="306" spans="1:20">
      <c r="A306" s="137" t="str">
        <f t="shared" si="29"/>
        <v>LGE</v>
      </c>
      <c r="B306" s="137" t="s">
        <v>923</v>
      </c>
      <c r="C306" s="137" t="str">
        <f t="shared" si="30"/>
        <v>341</v>
      </c>
      <c r="D306" s="134" t="s">
        <v>809</v>
      </c>
      <c r="E306" s="134" t="str">
        <f t="shared" si="31"/>
        <v/>
      </c>
      <c r="F306" s="137">
        <v>8421.0831052732992</v>
      </c>
      <c r="G306" s="137">
        <v>8475.3564797922299</v>
      </c>
      <c r="H306" s="137">
        <v>8529.6298543111698</v>
      </c>
      <c r="I306" s="137">
        <v>8583.9032288301096</v>
      </c>
      <c r="J306" s="137">
        <v>8638.1766033490494</v>
      </c>
      <c r="K306" s="137">
        <v>8692.4499778679892</v>
      </c>
      <c r="L306" s="137">
        <v>8746.7233523869309</v>
      </c>
      <c r="M306" s="137">
        <v>8800.9967269058707</v>
      </c>
      <c r="N306" s="137">
        <v>8855.2701014248105</v>
      </c>
      <c r="O306" s="137">
        <v>8909.5434759437503</v>
      </c>
      <c r="P306" s="137">
        <v>8963.8168504626901</v>
      </c>
      <c r="Q306" s="137">
        <v>9018.0902249816299</v>
      </c>
      <c r="R306" s="137">
        <v>9072.3635995005698</v>
      </c>
      <c r="T306" s="137">
        <f t="shared" si="26"/>
        <v>8746.7233523869327</v>
      </c>
    </row>
    <row r="307" spans="1:20">
      <c r="A307" s="137" t="str">
        <f t="shared" si="29"/>
        <v>LGE</v>
      </c>
      <c r="B307" s="137" t="s">
        <v>923</v>
      </c>
      <c r="C307" s="137" t="str">
        <f t="shared" si="30"/>
        <v>341</v>
      </c>
      <c r="D307" s="134" t="s">
        <v>1516</v>
      </c>
      <c r="E307" s="134" t="str">
        <f t="shared" si="31"/>
        <v/>
      </c>
      <c r="F307" s="137">
        <v>5270.2537957189998</v>
      </c>
      <c r="G307" s="137">
        <v>5301.2860750259997</v>
      </c>
      <c r="H307" s="137">
        <v>5332.3183543329997</v>
      </c>
      <c r="I307" s="137">
        <v>5363.3506336399996</v>
      </c>
      <c r="J307" s="137">
        <v>5394.3829129469996</v>
      </c>
      <c r="K307" s="137">
        <v>5425.4151922539904</v>
      </c>
      <c r="L307" s="137">
        <v>5456.4474715609904</v>
      </c>
      <c r="M307" s="137">
        <v>5487.4797508679903</v>
      </c>
      <c r="N307" s="137">
        <v>5518.5120301749903</v>
      </c>
      <c r="O307" s="137">
        <v>5549.5443094819902</v>
      </c>
      <c r="P307" s="137">
        <v>5580.5765887889902</v>
      </c>
      <c r="Q307" s="137">
        <v>5611.6088680959901</v>
      </c>
      <c r="R307" s="137">
        <v>5642.6411474029901</v>
      </c>
      <c r="T307" s="137">
        <f t="shared" si="26"/>
        <v>5456.447471560994</v>
      </c>
    </row>
    <row r="308" spans="1:20">
      <c r="A308" s="137" t="str">
        <f t="shared" si="29"/>
        <v>LGE</v>
      </c>
      <c r="B308" s="137" t="s">
        <v>923</v>
      </c>
      <c r="C308" s="137" t="str">
        <f t="shared" si="30"/>
        <v>341</v>
      </c>
      <c r="D308" s="134" t="s">
        <v>1517</v>
      </c>
      <c r="E308" s="134" t="str">
        <f t="shared" si="31"/>
        <v/>
      </c>
      <c r="F308" s="137">
        <v>90.100986700000007</v>
      </c>
      <c r="G308" s="137">
        <v>93.365595369999994</v>
      </c>
      <c r="H308" s="137">
        <v>96.630204039999995</v>
      </c>
      <c r="I308" s="137">
        <v>99.894812709999997</v>
      </c>
      <c r="J308" s="137">
        <v>103.15942138</v>
      </c>
      <c r="K308" s="137">
        <v>106.42403005</v>
      </c>
      <c r="L308" s="137">
        <v>109.68863872</v>
      </c>
      <c r="M308" s="137">
        <v>112.95324739</v>
      </c>
      <c r="N308" s="137">
        <v>116.21785606</v>
      </c>
      <c r="O308" s="137">
        <v>119.48246473</v>
      </c>
      <c r="P308" s="137">
        <v>122.7470734</v>
      </c>
      <c r="Q308" s="137">
        <v>126.01168207000001</v>
      </c>
      <c r="R308" s="137">
        <v>129.27629074000001</v>
      </c>
      <c r="T308" s="137">
        <f t="shared" si="26"/>
        <v>109.68863872</v>
      </c>
    </row>
    <row r="309" spans="1:20">
      <c r="A309" s="137" t="str">
        <f t="shared" si="29"/>
        <v>LGE</v>
      </c>
      <c r="B309" s="137" t="s">
        <v>923</v>
      </c>
      <c r="C309" s="137" t="str">
        <f t="shared" si="30"/>
        <v>342</v>
      </c>
      <c r="D309" s="134" t="s">
        <v>810</v>
      </c>
      <c r="E309" s="134" t="str">
        <f t="shared" si="31"/>
        <v/>
      </c>
      <c r="F309" s="137">
        <v>3508.7327823679998</v>
      </c>
      <c r="G309" s="137">
        <v>3537.8752331988999</v>
      </c>
      <c r="H309" s="137">
        <v>3567.0176840298</v>
      </c>
      <c r="I309" s="137">
        <v>3596.1601348607001</v>
      </c>
      <c r="J309" s="137">
        <v>3625.3025856916001</v>
      </c>
      <c r="K309" s="137">
        <v>3654.4450365224998</v>
      </c>
      <c r="L309" s="137">
        <v>3683.5874873533999</v>
      </c>
      <c r="M309" s="137">
        <v>3712.7299381843</v>
      </c>
      <c r="N309" s="137">
        <v>3741.8723890152</v>
      </c>
      <c r="O309" s="137">
        <v>3771.0148398461001</v>
      </c>
      <c r="P309" s="137">
        <v>3800.1572906770002</v>
      </c>
      <c r="Q309" s="137">
        <v>3829.2997415078999</v>
      </c>
      <c r="R309" s="137">
        <v>3858.4421923387999</v>
      </c>
      <c r="T309" s="137">
        <f t="shared" ref="T309:T388" si="32">SUM(F309:R309)/13</f>
        <v>3683.5874873534003</v>
      </c>
    </row>
    <row r="310" spans="1:20">
      <c r="A310" s="137" t="str">
        <f t="shared" si="29"/>
        <v>LGE</v>
      </c>
      <c r="B310" s="137" t="s">
        <v>923</v>
      </c>
      <c r="C310" s="137" t="str">
        <f t="shared" si="30"/>
        <v>342</v>
      </c>
      <c r="D310" s="134" t="s">
        <v>1518</v>
      </c>
      <c r="E310" s="134" t="str">
        <f t="shared" si="31"/>
        <v/>
      </c>
      <c r="F310" s="137">
        <v>1059.609295643</v>
      </c>
      <c r="G310" s="137">
        <v>1063.7927852073001</v>
      </c>
      <c r="H310" s="137">
        <v>1067.9762747715999</v>
      </c>
      <c r="I310" s="137">
        <v>1072.1597643359</v>
      </c>
      <c r="J310" s="137">
        <v>1076.3432539001999</v>
      </c>
      <c r="K310" s="137">
        <v>1080.5267434645</v>
      </c>
      <c r="L310" s="137">
        <v>1084.7102330288001</v>
      </c>
      <c r="M310" s="137">
        <v>1088.8937225930999</v>
      </c>
      <c r="N310" s="137">
        <v>1093.0772121574</v>
      </c>
      <c r="O310" s="137">
        <v>1097.2607017216999</v>
      </c>
      <c r="P310" s="137">
        <v>1101.444191286</v>
      </c>
      <c r="Q310" s="137">
        <v>1105.6276808503001</v>
      </c>
      <c r="R310" s="137">
        <v>1109.8111704145999</v>
      </c>
      <c r="T310" s="137">
        <f t="shared" si="32"/>
        <v>1084.7102330288001</v>
      </c>
    </row>
    <row r="311" spans="1:20">
      <c r="A311" s="137" t="str">
        <f t="shared" si="29"/>
        <v>LGE</v>
      </c>
      <c r="B311" s="137" t="s">
        <v>923</v>
      </c>
      <c r="C311" s="137" t="str">
        <f t="shared" si="30"/>
        <v>342</v>
      </c>
      <c r="D311" s="134" t="s">
        <v>1519</v>
      </c>
      <c r="E311" s="134" t="str">
        <f t="shared" si="31"/>
        <v/>
      </c>
      <c r="F311" s="137">
        <v>2428.7284665040002</v>
      </c>
      <c r="G311" s="137">
        <v>2468.4856811544</v>
      </c>
      <c r="H311" s="137">
        <v>2508.2428958047999</v>
      </c>
      <c r="I311" s="137">
        <v>2548.0001104551998</v>
      </c>
      <c r="J311" s="137">
        <v>2587.7573251056001</v>
      </c>
      <c r="K311" s="137">
        <v>2627.514539756</v>
      </c>
      <c r="L311" s="137">
        <v>2667.2717544063999</v>
      </c>
      <c r="M311" s="137">
        <v>2707.0289690568002</v>
      </c>
      <c r="N311" s="137">
        <v>2746.7861837072001</v>
      </c>
      <c r="O311" s="137">
        <v>2786.5433983575999</v>
      </c>
      <c r="P311" s="137">
        <v>2826.3006130079998</v>
      </c>
      <c r="Q311" s="137">
        <v>2866.0578276584001</v>
      </c>
      <c r="R311" s="137">
        <v>2905.8150423088</v>
      </c>
      <c r="T311" s="137">
        <f t="shared" si="32"/>
        <v>2667.2717544063999</v>
      </c>
    </row>
    <row r="312" spans="1:20">
      <c r="A312" s="137" t="str">
        <f t="shared" si="29"/>
        <v>LGE</v>
      </c>
      <c r="B312" s="137" t="s">
        <v>923</v>
      </c>
      <c r="C312" s="137" t="str">
        <f t="shared" si="30"/>
        <v>343</v>
      </c>
      <c r="D312" s="134" t="s">
        <v>811</v>
      </c>
      <c r="E312" s="134" t="str">
        <f t="shared" si="31"/>
        <v/>
      </c>
      <c r="F312" s="137">
        <v>70132.598003897903</v>
      </c>
      <c r="G312" s="137">
        <v>70481.522014148504</v>
      </c>
      <c r="H312" s="137">
        <v>71208.738763180605</v>
      </c>
      <c r="I312" s="137">
        <v>71935.955512212706</v>
      </c>
      <c r="J312" s="137">
        <v>72663.172261244807</v>
      </c>
      <c r="K312" s="137">
        <v>73390.963058691996</v>
      </c>
      <c r="L312" s="137">
        <v>74093.574011861696</v>
      </c>
      <c r="M312" s="137">
        <v>74822.958592338706</v>
      </c>
      <c r="N312" s="137">
        <v>75553.373222813403</v>
      </c>
      <c r="O312" s="137">
        <v>76284.817903283794</v>
      </c>
      <c r="P312" s="137">
        <v>77016.2625837542</v>
      </c>
      <c r="Q312" s="137">
        <v>77747.707264224606</v>
      </c>
      <c r="R312" s="137">
        <v>78479.151944694997</v>
      </c>
      <c r="T312" s="137">
        <f t="shared" si="32"/>
        <v>74139.291933565226</v>
      </c>
    </row>
    <row r="313" spans="1:20">
      <c r="A313" s="137" t="str">
        <f t="shared" si="29"/>
        <v>LGE</v>
      </c>
      <c r="B313" s="137" t="s">
        <v>923</v>
      </c>
      <c r="C313" s="137" t="str">
        <f t="shared" si="30"/>
        <v>343</v>
      </c>
      <c r="D313" s="134" t="s">
        <v>1520</v>
      </c>
      <c r="E313" s="134" t="str">
        <f t="shared" si="31"/>
        <v/>
      </c>
      <c r="F313" s="137">
        <v>5299.1301248600003</v>
      </c>
      <c r="G313" s="137">
        <v>5503.3938931709999</v>
      </c>
      <c r="H313" s="137">
        <v>5707.6979163650003</v>
      </c>
      <c r="I313" s="137">
        <v>5912.042194443</v>
      </c>
      <c r="J313" s="137">
        <v>6116.3864725209996</v>
      </c>
      <c r="K313" s="137">
        <v>6320.7710054729996</v>
      </c>
      <c r="L313" s="137">
        <v>6524.8093110660002</v>
      </c>
      <c r="M313" s="137">
        <v>6729.2899145270003</v>
      </c>
      <c r="N313" s="137">
        <v>6933.8107728619998</v>
      </c>
      <c r="O313" s="137">
        <v>7138.37188608</v>
      </c>
      <c r="P313" s="137">
        <v>7342.9329992980001</v>
      </c>
      <c r="Q313" s="137">
        <v>7547.5344606589997</v>
      </c>
      <c r="R313" s="137">
        <v>5806.0999405290004</v>
      </c>
      <c r="T313" s="137">
        <f t="shared" si="32"/>
        <v>6375.5592993733844</v>
      </c>
    </row>
    <row r="314" spans="1:20">
      <c r="A314" s="137" t="str">
        <f t="shared" si="29"/>
        <v>LGE</v>
      </c>
      <c r="B314" s="137" t="s">
        <v>923</v>
      </c>
      <c r="C314" s="137" t="str">
        <f t="shared" si="30"/>
        <v>344</v>
      </c>
      <c r="D314" s="134" t="s">
        <v>812</v>
      </c>
      <c r="E314" s="134" t="str">
        <f t="shared" si="31"/>
        <v/>
      </c>
      <c r="F314" s="137">
        <v>23589.037745148002</v>
      </c>
      <c r="G314" s="137">
        <v>23688.0976789501</v>
      </c>
      <c r="H314" s="137">
        <v>23787.448075964101</v>
      </c>
      <c r="I314" s="137">
        <v>23886.798472978098</v>
      </c>
      <c r="J314" s="137">
        <v>23986.148869992201</v>
      </c>
      <c r="K314" s="137">
        <v>24085.499267006198</v>
      </c>
      <c r="L314" s="137">
        <v>24184.849664020199</v>
      </c>
      <c r="M314" s="137">
        <v>24258.461813709</v>
      </c>
      <c r="N314" s="137">
        <v>24358.863236062301</v>
      </c>
      <c r="O314" s="137">
        <v>24459.264658415599</v>
      </c>
      <c r="P314" s="137">
        <v>24559.666080768999</v>
      </c>
      <c r="Q314" s="137">
        <v>24660.0675031223</v>
      </c>
      <c r="R314" s="137">
        <v>24760.468925475601</v>
      </c>
      <c r="T314" s="137">
        <f t="shared" si="32"/>
        <v>24174.205537816368</v>
      </c>
    </row>
    <row r="315" spans="1:20">
      <c r="A315" s="137" t="str">
        <f t="shared" si="29"/>
        <v>LGE</v>
      </c>
      <c r="B315" s="137" t="s">
        <v>923</v>
      </c>
      <c r="C315" s="137" t="str">
        <f t="shared" si="30"/>
        <v>344</v>
      </c>
      <c r="D315" s="134" t="s">
        <v>1521</v>
      </c>
      <c r="E315" s="134" t="str">
        <f t="shared" si="31"/>
        <v/>
      </c>
      <c r="F315" s="137">
        <v>2336.7650682752901</v>
      </c>
      <c r="G315" s="137">
        <v>2373.4004145644899</v>
      </c>
      <c r="H315" s="137">
        <v>2410.0357608536901</v>
      </c>
      <c r="I315" s="137">
        <v>2446.6711071428899</v>
      </c>
      <c r="J315" s="137">
        <v>2483.3064534320902</v>
      </c>
      <c r="K315" s="137">
        <v>2519.94179972129</v>
      </c>
      <c r="L315" s="137">
        <v>2556.5771460104902</v>
      </c>
      <c r="M315" s="137">
        <v>2593.21249229969</v>
      </c>
      <c r="N315" s="137">
        <v>2629.8478385888902</v>
      </c>
      <c r="O315" s="137">
        <v>2666.48318487809</v>
      </c>
      <c r="P315" s="137">
        <v>2703.1185311672898</v>
      </c>
      <c r="Q315" s="137">
        <v>2739.75387745649</v>
      </c>
      <c r="R315" s="137">
        <v>2704.8871934276899</v>
      </c>
      <c r="T315" s="137">
        <f t="shared" si="32"/>
        <v>2551.0769898321819</v>
      </c>
    </row>
    <row r="316" spans="1:20">
      <c r="A316" s="137" t="str">
        <f t="shared" si="29"/>
        <v>LGE</v>
      </c>
      <c r="B316" s="137" t="s">
        <v>923</v>
      </c>
      <c r="C316" s="137" t="str">
        <f t="shared" si="30"/>
        <v>344</v>
      </c>
      <c r="D316" s="134" t="s">
        <v>1522</v>
      </c>
      <c r="E316" s="134" t="str">
        <f t="shared" si="31"/>
        <v/>
      </c>
      <c r="F316" s="137">
        <v>1123.6538503306499</v>
      </c>
      <c r="G316" s="137">
        <v>1156.12600639671</v>
      </c>
      <c r="H316" s="137">
        <v>1188.59816246277</v>
      </c>
      <c r="I316" s="137">
        <v>1221.0703185288401</v>
      </c>
      <c r="J316" s="137">
        <v>1253.5424745949001</v>
      </c>
      <c r="K316" s="137">
        <v>1286.0146306609599</v>
      </c>
      <c r="L316" s="137">
        <v>1318.48678672703</v>
      </c>
      <c r="M316" s="137">
        <v>1350.95894279309</v>
      </c>
      <c r="N316" s="137">
        <v>1383.4310988591501</v>
      </c>
      <c r="O316" s="137">
        <v>1415.9032549252199</v>
      </c>
      <c r="P316" s="137">
        <v>1448.37541099128</v>
      </c>
      <c r="Q316" s="137">
        <v>1480.84756705734</v>
      </c>
      <c r="R316" s="137">
        <v>1513.3197231234101</v>
      </c>
      <c r="T316" s="137">
        <f t="shared" si="32"/>
        <v>1318.486786727027</v>
      </c>
    </row>
    <row r="317" spans="1:20">
      <c r="A317" s="137" t="str">
        <f t="shared" si="29"/>
        <v>LGE</v>
      </c>
      <c r="B317" s="137" t="s">
        <v>923</v>
      </c>
      <c r="C317" s="137" t="str">
        <f t="shared" si="30"/>
        <v>345</v>
      </c>
      <c r="D317" s="134" t="s">
        <v>813</v>
      </c>
      <c r="E317" s="134" t="str">
        <f t="shared" si="31"/>
        <v/>
      </c>
      <c r="F317" s="137">
        <v>12816.9245684077</v>
      </c>
      <c r="G317" s="137">
        <v>12927.3839916548</v>
      </c>
      <c r="H317" s="137">
        <v>13037.843414901899</v>
      </c>
      <c r="I317" s="137">
        <v>13148.302838149</v>
      </c>
      <c r="J317" s="137">
        <v>13258.762261396099</v>
      </c>
      <c r="K317" s="137">
        <v>13369.2216846431</v>
      </c>
      <c r="L317" s="137">
        <v>13479.681107890199</v>
      </c>
      <c r="M317" s="137">
        <v>13590.1405311373</v>
      </c>
      <c r="N317" s="137">
        <v>13700.599954384399</v>
      </c>
      <c r="O317" s="137">
        <v>13811.0593776315</v>
      </c>
      <c r="P317" s="137">
        <v>13921.518800878501</v>
      </c>
      <c r="Q317" s="137">
        <v>14031.9782241256</v>
      </c>
      <c r="R317" s="137">
        <v>14142.7756799497</v>
      </c>
      <c r="T317" s="137">
        <f t="shared" si="32"/>
        <v>13479.707110396137</v>
      </c>
    </row>
    <row r="318" spans="1:20">
      <c r="A318" s="137" t="str">
        <f t="shared" si="29"/>
        <v>LGE</v>
      </c>
      <c r="B318" s="137" t="s">
        <v>923</v>
      </c>
      <c r="C318" s="137" t="str">
        <f t="shared" si="30"/>
        <v>345</v>
      </c>
      <c r="D318" s="134" t="s">
        <v>1523</v>
      </c>
      <c r="E318" s="134" t="str">
        <f t="shared" si="31"/>
        <v/>
      </c>
      <c r="F318" s="137">
        <v>739.077050052</v>
      </c>
      <c r="G318" s="137">
        <v>756.76461565</v>
      </c>
      <c r="H318" s="137">
        <v>774.45218124799999</v>
      </c>
      <c r="I318" s="137">
        <v>792.13974684599998</v>
      </c>
      <c r="J318" s="137">
        <v>809.82731244399997</v>
      </c>
      <c r="K318" s="137">
        <v>827.51487804199996</v>
      </c>
      <c r="L318" s="137">
        <v>845.20244363999996</v>
      </c>
      <c r="M318" s="137">
        <v>862.89000923799995</v>
      </c>
      <c r="N318" s="137">
        <v>880.57757483599903</v>
      </c>
      <c r="O318" s="137">
        <v>898.26514043399902</v>
      </c>
      <c r="P318" s="137">
        <v>915.95270603199901</v>
      </c>
      <c r="Q318" s="137">
        <v>933.64027162999901</v>
      </c>
      <c r="R318" s="137">
        <v>951.327837227999</v>
      </c>
      <c r="T318" s="137">
        <f t="shared" si="32"/>
        <v>845.2024436399995</v>
      </c>
    </row>
    <row r="319" spans="1:20">
      <c r="A319" s="137" t="str">
        <f t="shared" si="29"/>
        <v>LGE</v>
      </c>
      <c r="B319" s="137" t="s">
        <v>923</v>
      </c>
      <c r="C319" s="137" t="str">
        <f t="shared" si="30"/>
        <v>345</v>
      </c>
      <c r="D319" s="134" t="s">
        <v>1524</v>
      </c>
      <c r="E319" s="134" t="str">
        <f t="shared" si="31"/>
        <v/>
      </c>
      <c r="F319" s="137">
        <v>45.915116726999898</v>
      </c>
      <c r="G319" s="137">
        <v>46.950878399699903</v>
      </c>
      <c r="H319" s="137">
        <v>47.986640072399901</v>
      </c>
      <c r="I319" s="137">
        <v>49.022401745099899</v>
      </c>
      <c r="J319" s="137">
        <v>50.058163417799904</v>
      </c>
      <c r="K319" s="137">
        <v>51.093925090499901</v>
      </c>
      <c r="L319" s="137">
        <v>52.129686763199899</v>
      </c>
      <c r="M319" s="137">
        <v>53.165448435899897</v>
      </c>
      <c r="N319" s="137">
        <v>56.052162725099898</v>
      </c>
      <c r="O319" s="137">
        <v>60.850687964799903</v>
      </c>
      <c r="P319" s="137">
        <v>65.770929870499899</v>
      </c>
      <c r="Q319" s="137">
        <v>70.812888443199896</v>
      </c>
      <c r="R319" s="137">
        <v>75.976563682899894</v>
      </c>
      <c r="T319" s="137">
        <f t="shared" si="32"/>
        <v>55.829653333699895</v>
      </c>
    </row>
    <row r="320" spans="1:20">
      <c r="A320" s="137" t="str">
        <f t="shared" si="29"/>
        <v>LGE</v>
      </c>
      <c r="B320" s="137" t="s">
        <v>923</v>
      </c>
      <c r="C320" s="137" t="str">
        <f t="shared" si="30"/>
        <v>346</v>
      </c>
      <c r="D320" s="134" t="s">
        <v>814</v>
      </c>
      <c r="E320" s="134" t="str">
        <f t="shared" si="31"/>
        <v/>
      </c>
      <c r="F320" s="137">
        <v>2262.21642799749</v>
      </c>
      <c r="G320" s="137">
        <v>2276.38708229231</v>
      </c>
      <c r="H320" s="137">
        <v>2290.5796230536398</v>
      </c>
      <c r="I320" s="137">
        <v>2304.7940502814599</v>
      </c>
      <c r="J320" s="137">
        <v>2319.0084775092901</v>
      </c>
      <c r="K320" s="137">
        <v>2333.2229047371202</v>
      </c>
      <c r="L320" s="137">
        <v>2347.4373319649399</v>
      </c>
      <c r="M320" s="137">
        <v>2361.65175919277</v>
      </c>
      <c r="N320" s="137">
        <v>2375.8661864205901</v>
      </c>
      <c r="O320" s="137">
        <v>2390.0806136484198</v>
      </c>
      <c r="P320" s="137">
        <v>2404.8491894980798</v>
      </c>
      <c r="Q320" s="137">
        <v>2420.1719139695801</v>
      </c>
      <c r="R320" s="137">
        <v>2428.2473644840702</v>
      </c>
      <c r="T320" s="137">
        <f t="shared" si="32"/>
        <v>2347.2702250038278</v>
      </c>
    </row>
    <row r="321" spans="1:20">
      <c r="A321" s="137" t="str">
        <f t="shared" si="29"/>
        <v>LGE</v>
      </c>
      <c r="B321" s="137" t="s">
        <v>923</v>
      </c>
      <c r="C321" s="137" t="str">
        <f t="shared" si="30"/>
        <v>346</v>
      </c>
      <c r="D321" s="134" t="s">
        <v>1525</v>
      </c>
      <c r="E321" s="134" t="str">
        <f t="shared" si="31"/>
        <v/>
      </c>
      <c r="F321" s="137">
        <v>72.935528977900006</v>
      </c>
      <c r="G321" s="137">
        <v>75.5617651389</v>
      </c>
      <c r="H321" s="137">
        <v>78.279306095899997</v>
      </c>
      <c r="I321" s="137">
        <v>81.088151848899997</v>
      </c>
      <c r="J321" s="137">
        <v>83.896997601899997</v>
      </c>
      <c r="K321" s="137">
        <v>86.764141485699994</v>
      </c>
      <c r="L321" s="137">
        <v>89.689583500200001</v>
      </c>
      <c r="M321" s="137">
        <v>92.615025514699994</v>
      </c>
      <c r="N321" s="137">
        <v>95.540467529200001</v>
      </c>
      <c r="O321" s="137">
        <v>98.465909543699993</v>
      </c>
      <c r="P321" s="137">
        <v>101.3913515582</v>
      </c>
      <c r="Q321" s="137">
        <v>104.40931017050001</v>
      </c>
      <c r="R321" s="137">
        <v>107.5197853805</v>
      </c>
      <c r="T321" s="137">
        <f t="shared" si="32"/>
        <v>89.858255718938452</v>
      </c>
    </row>
    <row r="322" spans="1:20">
      <c r="A322" s="137" t="str">
        <f t="shared" si="29"/>
        <v>LGE</v>
      </c>
      <c r="B322" s="137" t="s">
        <v>923</v>
      </c>
      <c r="C322" s="137" t="str">
        <f t="shared" si="30"/>
        <v>346</v>
      </c>
      <c r="D322" s="134" t="s">
        <v>1526</v>
      </c>
      <c r="E322" s="134" t="str">
        <f t="shared" si="31"/>
        <v/>
      </c>
      <c r="F322" s="137">
        <v>27.967560020999901</v>
      </c>
      <c r="G322" s="137">
        <v>28.9303590230999</v>
      </c>
      <c r="H322" s="137">
        <v>29.893158025199899</v>
      </c>
      <c r="I322" s="137">
        <v>30.855957027299901</v>
      </c>
      <c r="J322" s="137">
        <v>31.8187560293999</v>
      </c>
      <c r="K322" s="137">
        <v>32.781555031499899</v>
      </c>
      <c r="L322" s="137">
        <v>33.744354033599897</v>
      </c>
      <c r="M322" s="137">
        <v>34.707153035699903</v>
      </c>
      <c r="N322" s="137">
        <v>35.669952037799902</v>
      </c>
      <c r="O322" s="137">
        <v>36.632751039899901</v>
      </c>
      <c r="P322" s="137">
        <v>37.5955500419999</v>
      </c>
      <c r="Q322" s="137">
        <v>38.558349044099899</v>
      </c>
      <c r="R322" s="137">
        <v>39.521148046199897</v>
      </c>
      <c r="T322" s="137">
        <f t="shared" si="32"/>
        <v>33.744354033599897</v>
      </c>
    </row>
    <row r="323" spans="1:20">
      <c r="A323" s="137" t="str">
        <f t="shared" si="29"/>
        <v>LGE</v>
      </c>
      <c r="B323" s="137" t="s">
        <v>923</v>
      </c>
      <c r="C323" s="137" t="str">
        <f t="shared" si="30"/>
        <v>347</v>
      </c>
      <c r="D323" s="134" t="s">
        <v>815</v>
      </c>
      <c r="E323" s="134" t="str">
        <f t="shared" si="31"/>
        <v>ARO</v>
      </c>
      <c r="F323" s="137">
        <v>22.3647014131068</v>
      </c>
      <c r="G323" s="137">
        <v>22.957440554417399</v>
      </c>
      <c r="H323" s="137">
        <v>23.550179695728101</v>
      </c>
      <c r="I323" s="137">
        <v>24.142918837038799</v>
      </c>
      <c r="J323" s="137">
        <v>24.735657978349501</v>
      </c>
      <c r="K323" s="137">
        <v>25.328397119660199</v>
      </c>
      <c r="L323" s="137">
        <v>25.921136260970801</v>
      </c>
      <c r="M323" s="137">
        <v>26.513875402281499</v>
      </c>
      <c r="N323" s="137">
        <v>27.106614543592201</v>
      </c>
      <c r="O323" s="137">
        <v>27.202232735785898</v>
      </c>
      <c r="P323" s="137">
        <v>27.2978509279795</v>
      </c>
      <c r="Q323" s="137">
        <v>27.393469120173201</v>
      </c>
      <c r="R323" s="137">
        <v>27.489087312366799</v>
      </c>
      <c r="T323" s="137">
        <f t="shared" si="32"/>
        <v>25.538735530880821</v>
      </c>
    </row>
    <row r="324" spans="1:20">
      <c r="A324" s="137" t="str">
        <f t="shared" si="29"/>
        <v>LGE</v>
      </c>
      <c r="B324" s="137" t="s">
        <v>923</v>
      </c>
      <c r="C324" s="137" t="str">
        <f t="shared" si="30"/>
        <v>350</v>
      </c>
      <c r="D324" s="134" t="s">
        <v>816</v>
      </c>
      <c r="E324" s="134" t="str">
        <f t="shared" si="31"/>
        <v/>
      </c>
      <c r="F324" s="137">
        <v>357.37880788000001</v>
      </c>
      <c r="G324" s="137">
        <v>358.00005566800002</v>
      </c>
      <c r="H324" s="137">
        <v>358.62130345600002</v>
      </c>
      <c r="I324" s="137">
        <v>359.24255124400003</v>
      </c>
      <c r="J324" s="137">
        <v>359.86379903199997</v>
      </c>
      <c r="K324" s="137">
        <v>360.48504681999998</v>
      </c>
      <c r="L324" s="137">
        <v>361.10629460799998</v>
      </c>
      <c r="M324" s="137">
        <v>361.72754239599999</v>
      </c>
      <c r="N324" s="137">
        <v>362.34879018399999</v>
      </c>
      <c r="O324" s="137">
        <v>362.970037972</v>
      </c>
      <c r="P324" s="137">
        <v>363.59128576000001</v>
      </c>
      <c r="Q324" s="137">
        <v>364.21253354800001</v>
      </c>
      <c r="R324" s="137">
        <v>364.83378133600002</v>
      </c>
      <c r="T324" s="137">
        <f t="shared" si="32"/>
        <v>361.10629460800004</v>
      </c>
    </row>
    <row r="325" spans="1:20">
      <c r="A325" s="137" t="str">
        <f t="shared" si="29"/>
        <v>LGE</v>
      </c>
      <c r="B325" s="137" t="s">
        <v>923</v>
      </c>
      <c r="C325" s="137" t="str">
        <f t="shared" si="30"/>
        <v>350</v>
      </c>
      <c r="D325" s="134" t="s">
        <v>817</v>
      </c>
      <c r="E325" s="134" t="str">
        <f t="shared" si="31"/>
        <v/>
      </c>
      <c r="F325" s="137">
        <v>2977.5699817299901</v>
      </c>
      <c r="G325" s="137">
        <v>2985.1070039029901</v>
      </c>
      <c r="H325" s="137">
        <v>2992.64402607599</v>
      </c>
      <c r="I325" s="137">
        <v>3000.18104824899</v>
      </c>
      <c r="J325" s="137">
        <v>3007.71807042199</v>
      </c>
      <c r="K325" s="137">
        <v>3015.2550925949899</v>
      </c>
      <c r="L325" s="137">
        <v>3022.7921147679899</v>
      </c>
      <c r="M325" s="137">
        <v>3030.3291369409899</v>
      </c>
      <c r="N325" s="137">
        <v>3037.8661591139899</v>
      </c>
      <c r="O325" s="137">
        <v>3045.4031812869898</v>
      </c>
      <c r="P325" s="137">
        <v>3052.9402034599898</v>
      </c>
      <c r="Q325" s="137">
        <v>3060.4772256329902</v>
      </c>
      <c r="R325" s="137">
        <v>3068.0142478059902</v>
      </c>
      <c r="T325" s="137">
        <f t="shared" si="32"/>
        <v>3022.7921147679904</v>
      </c>
    </row>
    <row r="326" spans="1:20">
      <c r="A326" s="137" t="str">
        <f t="shared" si="29"/>
        <v>LGE</v>
      </c>
      <c r="B326" s="137" t="s">
        <v>923</v>
      </c>
      <c r="C326" s="137" t="str">
        <f t="shared" si="30"/>
        <v>352</v>
      </c>
      <c r="D326" s="134" t="s">
        <v>818</v>
      </c>
      <c r="E326" s="134" t="str">
        <f t="shared" si="31"/>
        <v/>
      </c>
      <c r="F326" s="137">
        <v>97.307309919999895</v>
      </c>
      <c r="G326" s="137">
        <v>97.635500019799906</v>
      </c>
      <c r="H326" s="137">
        <v>97.963690119599903</v>
      </c>
      <c r="I326" s="137">
        <v>98.2918802193999</v>
      </c>
      <c r="J326" s="137">
        <v>98.620070319199897</v>
      </c>
      <c r="K326" s="137">
        <v>98.948260418999894</v>
      </c>
      <c r="L326" s="137">
        <v>99.294002234799905</v>
      </c>
      <c r="M326" s="137">
        <v>99.6572957666029</v>
      </c>
      <c r="N326" s="137">
        <v>100.020589298405</v>
      </c>
      <c r="O326" s="137">
        <v>100.38388283020799</v>
      </c>
      <c r="P326" s="137">
        <v>100.747176362011</v>
      </c>
      <c r="Q326" s="137">
        <v>101.110469893814</v>
      </c>
      <c r="R326" s="137">
        <v>101.47376342561699</v>
      </c>
      <c r="T326" s="137">
        <f t="shared" si="32"/>
        <v>99.342606986804398</v>
      </c>
    </row>
    <row r="327" spans="1:20">
      <c r="A327" s="137" t="str">
        <f t="shared" si="29"/>
        <v>LGE</v>
      </c>
      <c r="B327" s="137" t="s">
        <v>923</v>
      </c>
      <c r="C327" s="137" t="str">
        <f t="shared" si="30"/>
        <v>352</v>
      </c>
      <c r="D327" s="134" t="s">
        <v>819</v>
      </c>
      <c r="E327" s="134" t="str">
        <f t="shared" si="31"/>
        <v/>
      </c>
      <c r="F327" s="137">
        <v>780.25201418999904</v>
      </c>
      <c r="G327" s="137">
        <v>793.24184560899903</v>
      </c>
      <c r="H327" s="137">
        <v>806.23167702799901</v>
      </c>
      <c r="I327" s="137">
        <v>819.221508446999</v>
      </c>
      <c r="J327" s="137">
        <v>832.21133986599898</v>
      </c>
      <c r="K327" s="137">
        <v>845.20117128499896</v>
      </c>
      <c r="L327" s="137">
        <v>858.19100270399895</v>
      </c>
      <c r="M327" s="137">
        <v>871.18083412299904</v>
      </c>
      <c r="N327" s="137">
        <v>884.17066554199903</v>
      </c>
      <c r="O327" s="137">
        <v>897.16049696099901</v>
      </c>
      <c r="P327" s="137">
        <v>910.150328379999</v>
      </c>
      <c r="Q327" s="137">
        <v>923.14015979899898</v>
      </c>
      <c r="R327" s="137">
        <v>936.12999121799896</v>
      </c>
      <c r="T327" s="137">
        <f t="shared" si="32"/>
        <v>858.19100270399895</v>
      </c>
    </row>
    <row r="328" spans="1:20">
      <c r="A328" s="137" t="str">
        <f t="shared" si="29"/>
        <v>LGE</v>
      </c>
      <c r="B328" s="137" t="s">
        <v>923</v>
      </c>
      <c r="C328" s="137" t="str">
        <f t="shared" si="30"/>
        <v>352</v>
      </c>
      <c r="D328" s="134" t="s">
        <v>820</v>
      </c>
      <c r="E328" s="134" t="str">
        <f t="shared" si="31"/>
        <v/>
      </c>
      <c r="F328" s="137">
        <v>1900.302855789</v>
      </c>
      <c r="G328" s="137">
        <v>1912.802345518</v>
      </c>
      <c r="H328" s="137">
        <v>1925.3018352470001</v>
      </c>
      <c r="I328" s="137">
        <v>1937.8013249759999</v>
      </c>
      <c r="J328" s="137">
        <v>1950.300814705</v>
      </c>
      <c r="K328" s="137">
        <v>1962.8003044340001</v>
      </c>
      <c r="L328" s="137">
        <v>1975.2997941629999</v>
      </c>
      <c r="M328" s="137">
        <v>1987.8073003889999</v>
      </c>
      <c r="N328" s="137">
        <v>2000.322823102</v>
      </c>
      <c r="O328" s="137">
        <v>2012.8383458149999</v>
      </c>
      <c r="P328" s="137">
        <v>2025.353868528</v>
      </c>
      <c r="Q328" s="137">
        <v>2037.8693912409999</v>
      </c>
      <c r="R328" s="137">
        <v>2050.3849139539998</v>
      </c>
      <c r="T328" s="137">
        <f t="shared" si="32"/>
        <v>1975.3219936816154</v>
      </c>
    </row>
    <row r="329" spans="1:20">
      <c r="A329" s="137" t="str">
        <f t="shared" si="29"/>
        <v>LGE</v>
      </c>
      <c r="B329" s="137" t="s">
        <v>923</v>
      </c>
      <c r="C329" s="137" t="str">
        <f t="shared" si="30"/>
        <v>353</v>
      </c>
      <c r="D329" s="134" t="s">
        <v>821</v>
      </c>
      <c r="E329" s="134" t="str">
        <f t="shared" si="31"/>
        <v/>
      </c>
      <c r="F329" s="137">
        <v>50.406179870299901</v>
      </c>
      <c r="G329" s="137">
        <v>51.230293857329897</v>
      </c>
      <c r="H329" s="137">
        <v>52.054407844359901</v>
      </c>
      <c r="I329" s="137">
        <v>52.878521831389897</v>
      </c>
      <c r="J329" s="137">
        <v>53.7026358184199</v>
      </c>
      <c r="K329" s="137">
        <v>54.526749805449903</v>
      </c>
      <c r="L329" s="137">
        <v>55.350863792479899</v>
      </c>
      <c r="M329" s="137">
        <v>56.174977779509902</v>
      </c>
      <c r="N329" s="137">
        <v>58.945346364639903</v>
      </c>
      <c r="O329" s="137">
        <v>63.661969547139897</v>
      </c>
      <c r="P329" s="137">
        <v>68.378592729639905</v>
      </c>
      <c r="Q329" s="137">
        <v>73.095215912139906</v>
      </c>
      <c r="R329" s="137">
        <v>77.811839094639893</v>
      </c>
      <c r="T329" s="137">
        <f t="shared" si="32"/>
        <v>59.093661095956818</v>
      </c>
    </row>
    <row r="330" spans="1:20">
      <c r="A330" s="137" t="str">
        <f t="shared" si="29"/>
        <v>LGE</v>
      </c>
      <c r="B330" s="137" t="s">
        <v>923</v>
      </c>
      <c r="C330" s="137" t="str">
        <f t="shared" si="30"/>
        <v>353</v>
      </c>
      <c r="D330" s="134" t="s">
        <v>822</v>
      </c>
      <c r="E330" s="134" t="str">
        <f t="shared" si="31"/>
        <v/>
      </c>
      <c r="F330" s="137">
        <v>8193.7980262510901</v>
      </c>
      <c r="G330" s="137">
        <v>8218.8384093577897</v>
      </c>
      <c r="H330" s="137">
        <v>8243.8787924644894</v>
      </c>
      <c r="I330" s="137">
        <v>8269.7577429674893</v>
      </c>
      <c r="J330" s="137">
        <v>8296.4752608667895</v>
      </c>
      <c r="K330" s="137">
        <v>8323.1927787660898</v>
      </c>
      <c r="L330" s="137">
        <v>8349.91029666539</v>
      </c>
      <c r="M330" s="137">
        <v>8376.6278145646902</v>
      </c>
      <c r="N330" s="137">
        <v>8403.3453324639904</v>
      </c>
      <c r="O330" s="137">
        <v>8430.0628503632906</v>
      </c>
      <c r="P330" s="137">
        <v>8456.7803682625909</v>
      </c>
      <c r="Q330" s="137">
        <v>8483.4978861618893</v>
      </c>
      <c r="R330" s="137">
        <v>8510.2154040611895</v>
      </c>
      <c r="T330" s="137">
        <f t="shared" si="32"/>
        <v>8350.4908433243672</v>
      </c>
    </row>
    <row r="331" spans="1:20">
      <c r="A331" s="137" t="str">
        <f t="shared" si="29"/>
        <v>LGE</v>
      </c>
      <c r="B331" s="137" t="s">
        <v>923</v>
      </c>
      <c r="C331" s="137" t="str">
        <f t="shared" si="30"/>
        <v>353</v>
      </c>
      <c r="D331" s="134" t="s">
        <v>823</v>
      </c>
      <c r="E331" s="134" t="str">
        <f t="shared" si="31"/>
        <v/>
      </c>
      <c r="F331" s="137">
        <v>62207.021864132999</v>
      </c>
      <c r="G331" s="137">
        <v>62240.735400138998</v>
      </c>
      <c r="H331" s="137">
        <v>61784.177432885997</v>
      </c>
      <c r="I331" s="137">
        <v>62005.202091994899</v>
      </c>
      <c r="J331" s="137">
        <v>62025.244925109902</v>
      </c>
      <c r="K331" s="137">
        <v>62280.064186171898</v>
      </c>
      <c r="L331" s="137">
        <v>62360.615529651899</v>
      </c>
      <c r="M331" s="137">
        <v>62529.0634110959</v>
      </c>
      <c r="N331" s="137">
        <v>62360.184199925898</v>
      </c>
      <c r="O331" s="137">
        <v>62645.292234166896</v>
      </c>
      <c r="P331" s="137">
        <v>62826.225887106899</v>
      </c>
      <c r="Q331" s="137">
        <v>63046.720446457897</v>
      </c>
      <c r="R331" s="137">
        <v>63089.620131645999</v>
      </c>
      <c r="T331" s="137">
        <f t="shared" si="32"/>
        <v>62415.397518498925</v>
      </c>
    </row>
    <row r="332" spans="1:20">
      <c r="A332" s="137" t="str">
        <f t="shared" si="29"/>
        <v>LGE</v>
      </c>
      <c r="B332" s="137" t="s">
        <v>923</v>
      </c>
      <c r="C332" s="137" t="str">
        <f t="shared" si="30"/>
        <v>354</v>
      </c>
      <c r="D332" s="134" t="s">
        <v>824</v>
      </c>
      <c r="E332" s="134" t="str">
        <f t="shared" si="31"/>
        <v/>
      </c>
      <c r="F332" s="137">
        <v>5821.1225306189999</v>
      </c>
      <c r="G332" s="137">
        <v>5842.2909676809004</v>
      </c>
      <c r="H332" s="137">
        <v>5863.4594047428</v>
      </c>
      <c r="I332" s="137">
        <v>5884.6278418047004</v>
      </c>
      <c r="J332" s="137">
        <v>5905.7962788666</v>
      </c>
      <c r="K332" s="137">
        <v>5926.9647159284996</v>
      </c>
      <c r="L332" s="137">
        <v>5948.1331529904</v>
      </c>
      <c r="M332" s="137">
        <v>5969.3015900522996</v>
      </c>
      <c r="N332" s="137">
        <v>5990.4700271142001</v>
      </c>
      <c r="O332" s="137">
        <v>6011.6384641761097</v>
      </c>
      <c r="P332" s="137">
        <v>6032.8069012380101</v>
      </c>
      <c r="Q332" s="137">
        <v>6053.9753382999097</v>
      </c>
      <c r="R332" s="137">
        <v>6075.1437753618102</v>
      </c>
      <c r="T332" s="137">
        <f t="shared" si="32"/>
        <v>5948.1331529904028</v>
      </c>
    </row>
    <row r="333" spans="1:20">
      <c r="A333" s="137" t="str">
        <f t="shared" si="29"/>
        <v>LGE</v>
      </c>
      <c r="B333" s="137" t="s">
        <v>923</v>
      </c>
      <c r="C333" s="137" t="str">
        <f t="shared" si="30"/>
        <v>354</v>
      </c>
      <c r="D333" s="134" t="s">
        <v>825</v>
      </c>
      <c r="E333" s="134" t="str">
        <f t="shared" si="31"/>
        <v/>
      </c>
      <c r="F333" s="137">
        <v>21142.937798479899</v>
      </c>
      <c r="G333" s="137">
        <v>21189.004806327899</v>
      </c>
      <c r="H333" s="137">
        <v>21235.071814175899</v>
      </c>
      <c r="I333" s="137">
        <v>21281.138822023899</v>
      </c>
      <c r="J333" s="137">
        <v>21327.205829871898</v>
      </c>
      <c r="K333" s="137">
        <v>21373.272837719898</v>
      </c>
      <c r="L333" s="137">
        <v>21419.339845567902</v>
      </c>
      <c r="M333" s="137">
        <v>21465.406853415901</v>
      </c>
      <c r="N333" s="137">
        <v>21511.473861263901</v>
      </c>
      <c r="O333" s="137">
        <v>21557.540869111901</v>
      </c>
      <c r="P333" s="137">
        <v>21603.607876959901</v>
      </c>
      <c r="Q333" s="137">
        <v>21649.674884807901</v>
      </c>
      <c r="R333" s="137">
        <v>21695.7418926559</v>
      </c>
      <c r="T333" s="137">
        <f t="shared" si="32"/>
        <v>21419.339845567898</v>
      </c>
    </row>
    <row r="334" spans="1:20">
      <c r="A334" s="137" t="str">
        <f t="shared" si="29"/>
        <v>LGE</v>
      </c>
      <c r="B334" s="137" t="s">
        <v>923</v>
      </c>
      <c r="C334" s="137" t="str">
        <f t="shared" si="30"/>
        <v>355</v>
      </c>
      <c r="D334" s="134" t="s">
        <v>826</v>
      </c>
      <c r="E334" s="134" t="str">
        <f t="shared" si="31"/>
        <v/>
      </c>
      <c r="F334" s="137">
        <v>2636.0566211099999</v>
      </c>
      <c r="G334" s="137">
        <v>2673.0476327249999</v>
      </c>
      <c r="H334" s="137">
        <v>2712.5667728439998</v>
      </c>
      <c r="I334" s="137">
        <v>2752.0859129629998</v>
      </c>
      <c r="J334" s="137">
        <v>2791.6050530819998</v>
      </c>
      <c r="K334" s="137">
        <v>2831.1241932009998</v>
      </c>
      <c r="L334" s="137">
        <v>2870.6433333199998</v>
      </c>
      <c r="M334" s="137">
        <v>2910.1624734390002</v>
      </c>
      <c r="N334" s="137">
        <v>2949.6816135580002</v>
      </c>
      <c r="O334" s="137">
        <v>2989.2007536770002</v>
      </c>
      <c r="P334" s="137">
        <v>3028.7198937960002</v>
      </c>
      <c r="Q334" s="137">
        <v>3068.2390339150002</v>
      </c>
      <c r="R334" s="137">
        <v>3107.7581740340001</v>
      </c>
      <c r="T334" s="137">
        <f t="shared" si="32"/>
        <v>2870.8378047433848</v>
      </c>
    </row>
    <row r="335" spans="1:20">
      <c r="A335" s="137" t="str">
        <f t="shared" si="29"/>
        <v>LGE</v>
      </c>
      <c r="B335" s="137" t="s">
        <v>923</v>
      </c>
      <c r="C335" s="137" t="str">
        <f t="shared" si="30"/>
        <v>355</v>
      </c>
      <c r="D335" s="134" t="s">
        <v>827</v>
      </c>
      <c r="E335" s="134" t="str">
        <f t="shared" si="31"/>
        <v/>
      </c>
      <c r="F335" s="137">
        <v>26678.833835449899</v>
      </c>
      <c r="G335" s="137">
        <v>26389.581183669899</v>
      </c>
      <c r="H335" s="137">
        <v>26618.901822409902</v>
      </c>
      <c r="I335" s="137">
        <v>26848.7387884399</v>
      </c>
      <c r="J335" s="137">
        <v>27079.079663479999</v>
      </c>
      <c r="K335" s="137">
        <v>27309.821298379899</v>
      </c>
      <c r="L335" s="137">
        <v>27540.857342519899</v>
      </c>
      <c r="M335" s="137">
        <v>27772.163732069999</v>
      </c>
      <c r="N335" s="137">
        <v>28003.829266299999</v>
      </c>
      <c r="O335" s="137">
        <v>28235.76738804</v>
      </c>
      <c r="P335" s="137">
        <v>28467.7818779099</v>
      </c>
      <c r="Q335" s="137">
        <v>28699.872735999899</v>
      </c>
      <c r="R335" s="137">
        <v>28933.270497309899</v>
      </c>
      <c r="T335" s="137">
        <f t="shared" si="32"/>
        <v>27582.961494767624</v>
      </c>
    </row>
    <row r="336" spans="1:20">
      <c r="A336" s="137" t="str">
        <f t="shared" si="29"/>
        <v>LGE</v>
      </c>
      <c r="B336" s="137" t="s">
        <v>923</v>
      </c>
      <c r="C336" s="137" t="str">
        <f t="shared" si="30"/>
        <v>356</v>
      </c>
      <c r="D336" s="134" t="s">
        <v>828</v>
      </c>
      <c r="E336" s="134" t="str">
        <f t="shared" si="31"/>
        <v/>
      </c>
      <c r="F336" s="137">
        <v>3961.2557306399899</v>
      </c>
      <c r="G336" s="137">
        <v>3978.7484627039898</v>
      </c>
      <c r="H336" s="137">
        <v>3996.2411947679898</v>
      </c>
      <c r="I336" s="137">
        <v>4013.7339268319902</v>
      </c>
      <c r="J336" s="137">
        <v>4031.2266588959901</v>
      </c>
      <c r="K336" s="137">
        <v>4048.7193909599901</v>
      </c>
      <c r="L336" s="137">
        <v>4066.21212302399</v>
      </c>
      <c r="M336" s="137">
        <v>4083.7048550879899</v>
      </c>
      <c r="N336" s="137">
        <v>4101.1975871519899</v>
      </c>
      <c r="O336" s="137">
        <v>4118.6903192159898</v>
      </c>
      <c r="P336" s="137">
        <v>4136.1830512799897</v>
      </c>
      <c r="Q336" s="137">
        <v>4153.6757833439897</v>
      </c>
      <c r="R336" s="137">
        <v>4171.1685154079896</v>
      </c>
      <c r="T336" s="137">
        <f t="shared" si="32"/>
        <v>4066.2121230239895</v>
      </c>
    </row>
    <row r="337" spans="1:20">
      <c r="A337" s="137" t="str">
        <f t="shared" si="29"/>
        <v>LGE</v>
      </c>
      <c r="B337" s="137" t="s">
        <v>923</v>
      </c>
      <c r="C337" s="137" t="str">
        <f t="shared" si="30"/>
        <v>356</v>
      </c>
      <c r="D337" s="134" t="s">
        <v>829</v>
      </c>
      <c r="E337" s="134" t="str">
        <f t="shared" si="31"/>
        <v/>
      </c>
      <c r="F337" s="137">
        <v>27014.156777538999</v>
      </c>
      <c r="G337" s="137">
        <v>27165.236549429999</v>
      </c>
      <c r="H337" s="137">
        <v>27316.338341111899</v>
      </c>
      <c r="I337" s="137">
        <v>27304.512344252998</v>
      </c>
      <c r="J337" s="137">
        <v>27458.759118861999</v>
      </c>
      <c r="K337" s="137">
        <v>27613.027913262998</v>
      </c>
      <c r="L337" s="137">
        <v>27767.318727455</v>
      </c>
      <c r="M337" s="137">
        <v>27921.631561438</v>
      </c>
      <c r="N337" s="137">
        <v>28075.966415203002</v>
      </c>
      <c r="O337" s="137">
        <v>28230.286120198001</v>
      </c>
      <c r="P337" s="137">
        <v>28384.628497900001</v>
      </c>
      <c r="Q337" s="137">
        <v>28538.993498385</v>
      </c>
      <c r="R337" s="137">
        <v>28693.381121652001</v>
      </c>
      <c r="T337" s="137">
        <f t="shared" si="32"/>
        <v>27806.479768206915</v>
      </c>
    </row>
    <row r="338" spans="1:20">
      <c r="A338" s="137" t="str">
        <f t="shared" si="29"/>
        <v>LGE</v>
      </c>
      <c r="B338" s="137" t="s">
        <v>923</v>
      </c>
      <c r="C338" s="137" t="str">
        <f t="shared" si="30"/>
        <v>357</v>
      </c>
      <c r="D338" s="134" t="s">
        <v>830</v>
      </c>
      <c r="E338" s="134" t="str">
        <f t="shared" si="31"/>
        <v/>
      </c>
      <c r="F338" s="137">
        <v>777.16901502799999</v>
      </c>
      <c r="G338" s="137">
        <v>779.92020453079999</v>
      </c>
      <c r="H338" s="137">
        <v>782.6713940336</v>
      </c>
      <c r="I338" s="137">
        <v>785.4225835364</v>
      </c>
      <c r="J338" s="137">
        <v>788.1737730392</v>
      </c>
      <c r="K338" s="137">
        <v>790.924962542</v>
      </c>
      <c r="L338" s="137">
        <v>793.67615204480001</v>
      </c>
      <c r="M338" s="137">
        <v>796.42734154760001</v>
      </c>
      <c r="N338" s="137">
        <v>799.17853105040001</v>
      </c>
      <c r="O338" s="137">
        <v>801.92972055320001</v>
      </c>
      <c r="P338" s="137">
        <v>804.68091005600002</v>
      </c>
      <c r="Q338" s="137">
        <v>807.43209955880002</v>
      </c>
      <c r="R338" s="137">
        <v>810.18328906160002</v>
      </c>
      <c r="T338" s="137">
        <f t="shared" si="32"/>
        <v>793.67615204480001</v>
      </c>
    </row>
    <row r="339" spans="1:20">
      <c r="A339" s="137" t="str">
        <f t="shared" si="29"/>
        <v>LGE</v>
      </c>
      <c r="B339" s="137" t="s">
        <v>923</v>
      </c>
      <c r="C339" s="137" t="str">
        <f t="shared" si="30"/>
        <v>358</v>
      </c>
      <c r="D339" s="134" t="s">
        <v>831</v>
      </c>
      <c r="E339" s="134" t="str">
        <f t="shared" si="31"/>
        <v/>
      </c>
      <c r="F339" s="137">
        <v>3677.5974720590002</v>
      </c>
      <c r="G339" s="137">
        <v>3692.9067840289999</v>
      </c>
      <c r="H339" s="137">
        <v>3708.2160959990001</v>
      </c>
      <c r="I339" s="137">
        <v>3723.5254079689998</v>
      </c>
      <c r="J339" s="137">
        <v>3738.834719939</v>
      </c>
      <c r="K339" s="137">
        <v>3754.1440319090002</v>
      </c>
      <c r="L339" s="137">
        <v>3769.4533438789999</v>
      </c>
      <c r="M339" s="137">
        <v>3784.7626558490001</v>
      </c>
      <c r="N339" s="137">
        <v>3800.0719678189998</v>
      </c>
      <c r="O339" s="137">
        <v>3815.381279789</v>
      </c>
      <c r="P339" s="137">
        <v>3830.6905917590002</v>
      </c>
      <c r="Q339" s="137">
        <v>3845.9999037289999</v>
      </c>
      <c r="R339" s="137">
        <v>3861.3092156990001</v>
      </c>
      <c r="T339" s="137">
        <f t="shared" si="32"/>
        <v>3769.4533438790004</v>
      </c>
    </row>
    <row r="340" spans="1:20">
      <c r="A340" s="137" t="str">
        <f t="shared" si="29"/>
        <v>LGE</v>
      </c>
      <c r="B340" s="137" t="s">
        <v>923</v>
      </c>
      <c r="C340" s="137" t="str">
        <f t="shared" si="30"/>
        <v>359</v>
      </c>
      <c r="D340" s="134" t="s">
        <v>832</v>
      </c>
      <c r="E340" s="134" t="str">
        <f t="shared" si="31"/>
        <v>ARO</v>
      </c>
      <c r="F340" s="137">
        <v>45.599380951534997</v>
      </c>
      <c r="G340" s="137">
        <v>46.290769046688503</v>
      </c>
      <c r="H340" s="137">
        <v>46.982157141842002</v>
      </c>
      <c r="I340" s="137">
        <v>47.673545236995501</v>
      </c>
      <c r="J340" s="137">
        <v>48.364933332149</v>
      </c>
      <c r="K340" s="137">
        <v>49.0563214273025</v>
      </c>
      <c r="L340" s="137">
        <v>49.747709522456098</v>
      </c>
      <c r="M340" s="137">
        <v>50.439097617609598</v>
      </c>
      <c r="N340" s="137">
        <v>51.130485712763097</v>
      </c>
      <c r="O340" s="137">
        <v>51.242017540434503</v>
      </c>
      <c r="P340" s="137">
        <v>51.353549368106002</v>
      </c>
      <c r="Q340" s="137">
        <v>51.465081195777501</v>
      </c>
      <c r="R340" s="137">
        <v>51.5766130234489</v>
      </c>
      <c r="T340" s="137">
        <f t="shared" si="32"/>
        <v>49.30166623977756</v>
      </c>
    </row>
    <row r="341" spans="1:20">
      <c r="A341" s="137" t="str">
        <f t="shared" si="29"/>
        <v>LGE</v>
      </c>
      <c r="B341" s="137" t="s">
        <v>923</v>
      </c>
      <c r="C341" s="137" t="str">
        <f t="shared" si="30"/>
        <v>360</v>
      </c>
      <c r="D341" s="134" t="s">
        <v>834</v>
      </c>
      <c r="E341" s="134" t="str">
        <f t="shared" si="31"/>
        <v/>
      </c>
      <c r="F341" s="137">
        <v>-46.07846</v>
      </c>
      <c r="G341" s="137">
        <v>-46.07846</v>
      </c>
      <c r="H341" s="137">
        <v>-46.07846</v>
      </c>
      <c r="I341" s="137">
        <v>-46.07846</v>
      </c>
      <c r="J341" s="137">
        <v>-46.07846</v>
      </c>
      <c r="K341" s="137">
        <v>-46.07846</v>
      </c>
      <c r="L341" s="137">
        <v>-46.07846</v>
      </c>
      <c r="M341" s="137">
        <v>-46.07846</v>
      </c>
      <c r="N341" s="137">
        <v>-46.07846</v>
      </c>
      <c r="O341" s="137">
        <v>-46.07846</v>
      </c>
      <c r="P341" s="137">
        <v>-46.07846</v>
      </c>
      <c r="Q341" s="137">
        <v>-46.07846</v>
      </c>
      <c r="R341" s="137">
        <v>-46.07846</v>
      </c>
      <c r="T341" s="137">
        <f t="shared" si="32"/>
        <v>-46.078459999999993</v>
      </c>
    </row>
    <row r="342" spans="1:20">
      <c r="A342" s="137" t="str">
        <f t="shared" si="29"/>
        <v>LGE</v>
      </c>
      <c r="B342" s="137" t="s">
        <v>923</v>
      </c>
      <c r="C342" s="137" t="str">
        <f t="shared" si="30"/>
        <v>361</v>
      </c>
      <c r="D342" s="134" t="s">
        <v>835</v>
      </c>
      <c r="E342" s="134" t="str">
        <f t="shared" si="31"/>
        <v/>
      </c>
      <c r="F342" s="137">
        <v>2108.28828775599</v>
      </c>
      <c r="G342" s="137">
        <v>2014.46707607699</v>
      </c>
      <c r="H342" s="137">
        <v>1927.3379556739901</v>
      </c>
      <c r="I342" s="137">
        <v>1846.900922216</v>
      </c>
      <c r="J342" s="137">
        <v>1768.4887162350001</v>
      </c>
      <c r="K342" s="137">
        <v>1692.101355067</v>
      </c>
      <c r="L342" s="137">
        <v>1636.77904727699</v>
      </c>
      <c r="M342" s="137">
        <v>1583.4815880809899</v>
      </c>
      <c r="N342" s="137">
        <v>1532.57024724899</v>
      </c>
      <c r="O342" s="137">
        <v>1498.1780553819999</v>
      </c>
      <c r="P342" s="137">
        <v>1465.5859939530001</v>
      </c>
      <c r="Q342" s="137">
        <v>1434.7941155670001</v>
      </c>
      <c r="R342" s="137">
        <v>1389.3096535449999</v>
      </c>
      <c r="T342" s="137">
        <f t="shared" si="32"/>
        <v>1684.4833087753029</v>
      </c>
    </row>
    <row r="343" spans="1:20">
      <c r="A343" s="137" t="str">
        <f t="shared" si="29"/>
        <v>LGE</v>
      </c>
      <c r="B343" s="137" t="s">
        <v>924</v>
      </c>
      <c r="C343" s="137" t="str">
        <f t="shared" si="30"/>
        <v>362</v>
      </c>
      <c r="D343" s="134" t="s">
        <v>836</v>
      </c>
      <c r="E343" s="134" t="str">
        <f t="shared" si="31"/>
        <v>FUTURE USE</v>
      </c>
      <c r="F343" s="137">
        <v>9.8899999999999995E-3</v>
      </c>
      <c r="G343" s="137">
        <v>9.8899999999999995E-3</v>
      </c>
      <c r="H343" s="137">
        <v>9.8899999999999995E-3</v>
      </c>
      <c r="I343" s="137">
        <v>9.8899999999999995E-3</v>
      </c>
      <c r="J343" s="137">
        <v>9.8899999999999995E-3</v>
      </c>
      <c r="K343" s="137">
        <v>9.8899999999999995E-3</v>
      </c>
      <c r="L343" s="137">
        <v>9.8899999999999995E-3</v>
      </c>
      <c r="M343" s="137">
        <v>9.8899999999999995E-3</v>
      </c>
      <c r="N343" s="137">
        <v>9.8899999999999995E-3</v>
      </c>
      <c r="O343" s="137">
        <v>9.8899999999999995E-3</v>
      </c>
      <c r="P343" s="137">
        <v>9.8899999999999995E-3</v>
      </c>
      <c r="Q343" s="137">
        <v>9.8899999999999995E-3</v>
      </c>
      <c r="R343" s="137">
        <v>9.8899999999999995E-3</v>
      </c>
      <c r="T343" s="137">
        <f t="shared" si="32"/>
        <v>9.8899999999999978E-3</v>
      </c>
    </row>
    <row r="344" spans="1:20">
      <c r="A344" s="137" t="str">
        <f t="shared" si="29"/>
        <v>LGE</v>
      </c>
      <c r="B344" s="137" t="s">
        <v>923</v>
      </c>
      <c r="C344" s="137" t="str">
        <f t="shared" si="30"/>
        <v>362</v>
      </c>
      <c r="D344" s="134" t="s">
        <v>837</v>
      </c>
      <c r="E344" s="134" t="str">
        <f t="shared" si="31"/>
        <v/>
      </c>
      <c r="F344" s="137">
        <v>47827.119777840002</v>
      </c>
      <c r="G344" s="137">
        <v>48024.129483024997</v>
      </c>
      <c r="H344" s="137">
        <v>48255.610964364001</v>
      </c>
      <c r="I344" s="137">
        <v>48481.629316594997</v>
      </c>
      <c r="J344" s="137">
        <v>48704.926276161998</v>
      </c>
      <c r="K344" s="137">
        <v>48953.680112743998</v>
      </c>
      <c r="L344" s="137">
        <v>49211.300824361999</v>
      </c>
      <c r="M344" s="137">
        <v>49463.667466170897</v>
      </c>
      <c r="N344" s="137">
        <v>49459.613749131997</v>
      </c>
      <c r="O344" s="137">
        <v>49712.863246444897</v>
      </c>
      <c r="P344" s="137">
        <v>49981.449831134902</v>
      </c>
      <c r="Q344" s="137">
        <v>50240.338622598902</v>
      </c>
      <c r="R344" s="137">
        <v>50510.989777023897</v>
      </c>
      <c r="T344" s="137">
        <f t="shared" si="32"/>
        <v>49140.563034430575</v>
      </c>
    </row>
    <row r="345" spans="1:20">
      <c r="A345" s="137" t="str">
        <f t="shared" si="29"/>
        <v>LGE</v>
      </c>
      <c r="B345" s="137" t="s">
        <v>923</v>
      </c>
      <c r="C345" s="137" t="str">
        <f t="shared" si="30"/>
        <v>364</v>
      </c>
      <c r="D345" s="134" t="s">
        <v>838</v>
      </c>
      <c r="E345" s="134" t="str">
        <f t="shared" si="31"/>
        <v/>
      </c>
      <c r="F345" s="137">
        <v>84801.037487209993</v>
      </c>
      <c r="G345" s="137">
        <v>85039.732876540002</v>
      </c>
      <c r="H345" s="137">
        <v>85390.436314010003</v>
      </c>
      <c r="I345" s="137">
        <v>85380.060199689993</v>
      </c>
      <c r="J345" s="137">
        <v>85466.38485473</v>
      </c>
      <c r="K345" s="137">
        <v>85888.142910530005</v>
      </c>
      <c r="L345" s="137">
        <v>86256.797978460003</v>
      </c>
      <c r="M345" s="137">
        <v>86696.08731201</v>
      </c>
      <c r="N345" s="137">
        <v>86912.68898572</v>
      </c>
      <c r="O345" s="137">
        <v>87343.224969600007</v>
      </c>
      <c r="P345" s="137">
        <v>87611.187022869999</v>
      </c>
      <c r="Q345" s="137">
        <v>87900.145027990002</v>
      </c>
      <c r="R345" s="137">
        <v>88177.422268359995</v>
      </c>
      <c r="T345" s="137">
        <f t="shared" si="32"/>
        <v>86374.103708286144</v>
      </c>
    </row>
    <row r="346" spans="1:20">
      <c r="A346" s="137" t="str">
        <f t="shared" si="29"/>
        <v>LGE</v>
      </c>
      <c r="B346" s="137" t="s">
        <v>923</v>
      </c>
      <c r="C346" s="137" t="str">
        <f t="shared" si="30"/>
        <v>365</v>
      </c>
      <c r="D346" s="134" t="s">
        <v>839</v>
      </c>
      <c r="E346" s="134" t="str">
        <f t="shared" si="31"/>
        <v/>
      </c>
      <c r="F346" s="137">
        <v>130623.34989203</v>
      </c>
      <c r="G346" s="137">
        <v>131143.96958171</v>
      </c>
      <c r="H346" s="137">
        <v>131798.40354078001</v>
      </c>
      <c r="I346" s="137">
        <v>131968.35634822</v>
      </c>
      <c r="J346" s="137">
        <v>132296.37981631901</v>
      </c>
      <c r="K346" s="137">
        <v>133078.326030639</v>
      </c>
      <c r="L346" s="137">
        <v>133762.91663855</v>
      </c>
      <c r="M346" s="137">
        <v>134514.61053661999</v>
      </c>
      <c r="N346" s="137">
        <v>134555.04048786001</v>
      </c>
      <c r="O346" s="137">
        <v>135372.13327950999</v>
      </c>
      <c r="P346" s="137">
        <v>136014.55131490901</v>
      </c>
      <c r="Q346" s="137">
        <v>136720.54365836899</v>
      </c>
      <c r="R346" s="137">
        <v>137342.416461699</v>
      </c>
      <c r="T346" s="137">
        <f t="shared" si="32"/>
        <v>133783.92289132424</v>
      </c>
    </row>
    <row r="347" spans="1:20">
      <c r="A347" s="137" t="str">
        <f t="shared" si="29"/>
        <v>LGE</v>
      </c>
      <c r="B347" s="137" t="s">
        <v>923</v>
      </c>
      <c r="C347" s="137" t="str">
        <f t="shared" si="30"/>
        <v>366</v>
      </c>
      <c r="D347" s="134" t="s">
        <v>840</v>
      </c>
      <c r="E347" s="134" t="str">
        <f t="shared" si="31"/>
        <v/>
      </c>
      <c r="F347" s="137">
        <v>33904.216360029997</v>
      </c>
      <c r="G347" s="137">
        <v>34033.11635941</v>
      </c>
      <c r="H347" s="137">
        <v>34162.016358790002</v>
      </c>
      <c r="I347" s="137">
        <v>34290.916358169998</v>
      </c>
      <c r="J347" s="137">
        <v>34419.81635755</v>
      </c>
      <c r="K347" s="137">
        <v>34548.716356930003</v>
      </c>
      <c r="L347" s="137">
        <v>34677.616356309998</v>
      </c>
      <c r="M347" s="137">
        <v>34806.516355690001</v>
      </c>
      <c r="N347" s="137">
        <v>34238.93894932</v>
      </c>
      <c r="O347" s="137">
        <v>34382.832537219998</v>
      </c>
      <c r="P347" s="137">
        <v>34526.726125120003</v>
      </c>
      <c r="Q347" s="137">
        <v>34670.619713020002</v>
      </c>
      <c r="R347" s="137">
        <v>34814.51330092</v>
      </c>
      <c r="T347" s="137">
        <f t="shared" si="32"/>
        <v>34421.27396065231</v>
      </c>
    </row>
    <row r="348" spans="1:20">
      <c r="A348" s="137" t="str">
        <f t="shared" si="29"/>
        <v>LGE</v>
      </c>
      <c r="B348" s="137" t="s">
        <v>923</v>
      </c>
      <c r="C348" s="137" t="str">
        <f t="shared" si="30"/>
        <v>367</v>
      </c>
      <c r="D348" s="134" t="s">
        <v>841</v>
      </c>
      <c r="E348" s="134" t="str">
        <f t="shared" si="31"/>
        <v/>
      </c>
      <c r="F348" s="137">
        <v>64608.221264722</v>
      </c>
      <c r="G348" s="137">
        <v>64906.233041747</v>
      </c>
      <c r="H348" s="137">
        <v>65261.533600823001</v>
      </c>
      <c r="I348" s="137">
        <v>65429.961042912</v>
      </c>
      <c r="J348" s="137">
        <v>65650.243148331007</v>
      </c>
      <c r="K348" s="137">
        <v>66069.395341815005</v>
      </c>
      <c r="L348" s="137">
        <v>66434.642911967996</v>
      </c>
      <c r="M348" s="137">
        <v>66829.232029537001</v>
      </c>
      <c r="N348" s="137">
        <v>67212.496920813996</v>
      </c>
      <c r="O348" s="137">
        <v>67658.381573084</v>
      </c>
      <c r="P348" s="137">
        <v>68033.963262133999</v>
      </c>
      <c r="Q348" s="137">
        <v>68387.355887954007</v>
      </c>
      <c r="R348" s="137">
        <v>68794.715145973998</v>
      </c>
      <c r="T348" s="137">
        <f t="shared" si="32"/>
        <v>66559.7211670627</v>
      </c>
    </row>
    <row r="349" spans="1:20">
      <c r="A349" s="137" t="str">
        <f t="shared" ref="A349:A361" si="33">MID($D349,4,3)</f>
        <v>LGE</v>
      </c>
      <c r="B349" s="137" t="s">
        <v>923</v>
      </c>
      <c r="C349" s="137" t="str">
        <f t="shared" ref="C349:C361" si="34">MID($D349,9,3)</f>
        <v>368</v>
      </c>
      <c r="D349" s="134" t="s">
        <v>842</v>
      </c>
      <c r="E349" s="134" t="str">
        <f t="shared" si="31"/>
        <v/>
      </c>
      <c r="F349" s="137">
        <v>82459.957255219997</v>
      </c>
      <c r="G349" s="137">
        <v>82641.329263029998</v>
      </c>
      <c r="H349" s="137">
        <v>82896.181788960006</v>
      </c>
      <c r="I349" s="137">
        <v>82920.457240289994</v>
      </c>
      <c r="J349" s="137">
        <v>82987.102385849998</v>
      </c>
      <c r="K349" s="137">
        <v>83290.033683849993</v>
      </c>
      <c r="L349" s="137">
        <v>83526.565443259999</v>
      </c>
      <c r="M349" s="137">
        <v>83817.579976730005</v>
      </c>
      <c r="N349" s="137">
        <v>84000.696408239994</v>
      </c>
      <c r="O349" s="137">
        <v>84295.281380490007</v>
      </c>
      <c r="P349" s="137">
        <v>84500.917572360006</v>
      </c>
      <c r="Q349" s="137">
        <v>84739.232802590006</v>
      </c>
      <c r="R349" s="137">
        <v>84969.639085820003</v>
      </c>
      <c r="T349" s="137">
        <f t="shared" si="32"/>
        <v>83618.844175899241</v>
      </c>
    </row>
    <row r="350" spans="1:20">
      <c r="A350" s="137" t="str">
        <f t="shared" si="33"/>
        <v>LGE</v>
      </c>
      <c r="B350" s="137" t="s">
        <v>923</v>
      </c>
      <c r="C350" s="137" t="str">
        <f t="shared" si="34"/>
        <v>369</v>
      </c>
      <c r="D350" s="134" t="s">
        <v>843</v>
      </c>
      <c r="E350" s="134" t="str">
        <f t="shared" si="31"/>
        <v/>
      </c>
      <c r="F350" s="137">
        <v>26895.165406709999</v>
      </c>
      <c r="G350" s="137">
        <v>26988.572612870001</v>
      </c>
      <c r="H350" s="137">
        <v>27081.979819029999</v>
      </c>
      <c r="I350" s="137">
        <v>27175.387025190001</v>
      </c>
      <c r="J350" s="137">
        <v>27268.794231349999</v>
      </c>
      <c r="K350" s="137">
        <v>27362.201437510001</v>
      </c>
      <c r="L350" s="137">
        <v>27455.608643669999</v>
      </c>
      <c r="M350" s="137">
        <v>27549.015849830001</v>
      </c>
      <c r="N350" s="137">
        <v>27643.517920909999</v>
      </c>
      <c r="O350" s="137">
        <v>27739.118875159998</v>
      </c>
      <c r="P350" s="137">
        <v>27834.72786571</v>
      </c>
      <c r="Q350" s="137">
        <v>27930.344892329998</v>
      </c>
      <c r="R350" s="137">
        <v>28025.969955029999</v>
      </c>
      <c r="T350" s="137">
        <f t="shared" si="32"/>
        <v>27457.723425792312</v>
      </c>
    </row>
    <row r="351" spans="1:20">
      <c r="A351" s="137" t="str">
        <f t="shared" si="33"/>
        <v>LGE</v>
      </c>
      <c r="B351" s="137" t="s">
        <v>923</v>
      </c>
      <c r="C351" s="137" t="str">
        <f t="shared" si="34"/>
        <v>370</v>
      </c>
      <c r="D351" s="134" t="s">
        <v>844</v>
      </c>
      <c r="E351" s="134" t="str">
        <f t="shared" si="31"/>
        <v/>
      </c>
      <c r="F351" s="137">
        <v>24752.6776601319</v>
      </c>
      <c r="G351" s="137">
        <v>24853.121790776899</v>
      </c>
      <c r="H351" s="137">
        <v>24953.800030521899</v>
      </c>
      <c r="I351" s="137">
        <v>25054.593548136902</v>
      </c>
      <c r="J351" s="137">
        <v>25155.516792101898</v>
      </c>
      <c r="K351" s="137">
        <v>25256.544431616901</v>
      </c>
      <c r="L351" s="137">
        <v>25357.609646071902</v>
      </c>
      <c r="M351" s="137">
        <v>25458.686311396901</v>
      </c>
      <c r="N351" s="137">
        <v>25560.510260901901</v>
      </c>
      <c r="O351" s="137">
        <v>25663.1904893069</v>
      </c>
      <c r="P351" s="137">
        <v>25766.131685471901</v>
      </c>
      <c r="Q351" s="137">
        <v>25869.342841896902</v>
      </c>
      <c r="R351" s="137">
        <v>25972.7550260719</v>
      </c>
      <c r="T351" s="137">
        <f t="shared" si="32"/>
        <v>25359.575424184983</v>
      </c>
    </row>
    <row r="352" spans="1:20">
      <c r="A352" s="137" t="str">
        <f t="shared" si="33"/>
        <v>LGE</v>
      </c>
      <c r="B352" s="137" t="s">
        <v>923</v>
      </c>
      <c r="C352" s="137" t="str">
        <f t="shared" si="34"/>
        <v>370</v>
      </c>
      <c r="D352" s="134" t="s">
        <v>2575</v>
      </c>
      <c r="E352" s="134" t="str">
        <f t="shared" si="31"/>
        <v>DSM</v>
      </c>
      <c r="F352" s="137">
        <v>282.87459343</v>
      </c>
      <c r="G352" s="137">
        <v>292.30912577300001</v>
      </c>
      <c r="H352" s="137">
        <v>301.74365811600001</v>
      </c>
      <c r="I352" s="137">
        <v>311.17819045900001</v>
      </c>
      <c r="J352" s="137">
        <v>320.61272280200001</v>
      </c>
      <c r="K352" s="137">
        <v>330.04725514500001</v>
      </c>
      <c r="L352" s="137">
        <v>339.48178748800001</v>
      </c>
      <c r="M352" s="137">
        <v>348.91631983100001</v>
      </c>
      <c r="N352" s="137">
        <v>358.35085217400001</v>
      </c>
      <c r="O352" s="137">
        <v>367.78538451700001</v>
      </c>
      <c r="P352" s="137">
        <v>377.21991686000001</v>
      </c>
      <c r="Q352" s="137">
        <v>386.65444920300001</v>
      </c>
      <c r="R352" s="137">
        <v>396.08898154600001</v>
      </c>
      <c r="T352" s="137">
        <f t="shared" si="32"/>
        <v>339.48178748799995</v>
      </c>
    </row>
    <row r="353" spans="1:20">
      <c r="A353" s="137" t="str">
        <f t="shared" si="33"/>
        <v>LGE</v>
      </c>
      <c r="B353" s="137" t="s">
        <v>923</v>
      </c>
      <c r="C353" s="137" t="str">
        <f t="shared" si="34"/>
        <v>371</v>
      </c>
      <c r="D353" s="134" t="s">
        <v>2572</v>
      </c>
      <c r="E353" s="134" t="str">
        <f t="shared" si="31"/>
        <v/>
      </c>
      <c r="F353" s="137">
        <v>10.4252852101</v>
      </c>
      <c r="G353" s="137">
        <v>11.7297531271</v>
      </c>
      <c r="H353" s="137">
        <v>13.034221044100001</v>
      </c>
      <c r="I353" s="137">
        <v>14.338688961100001</v>
      </c>
      <c r="J353" s="137">
        <v>15.643156878099999</v>
      </c>
      <c r="K353" s="137">
        <v>16.947624795100001</v>
      </c>
      <c r="L353" s="137">
        <v>18.252092712100001</v>
      </c>
      <c r="M353" s="137">
        <v>19.556560629100002</v>
      </c>
      <c r="N353" s="137">
        <v>20.861028546099998</v>
      </c>
      <c r="O353" s="137">
        <v>22.165496463099998</v>
      </c>
      <c r="P353" s="137">
        <v>23.469964380099999</v>
      </c>
      <c r="Q353" s="137">
        <v>24.774432297099999</v>
      </c>
      <c r="R353" s="137">
        <v>26.078900214099999</v>
      </c>
      <c r="T353" s="137">
        <f t="shared" ref="T353" si="35">SUM(F353:R353)/13</f>
        <v>18.252092712100001</v>
      </c>
    </row>
    <row r="354" spans="1:20">
      <c r="A354" s="137" t="str">
        <f t="shared" si="33"/>
        <v>LGE</v>
      </c>
      <c r="B354" s="137" t="s">
        <v>923</v>
      </c>
      <c r="C354" s="137" t="str">
        <f t="shared" si="34"/>
        <v>373</v>
      </c>
      <c r="D354" s="134" t="s">
        <v>845</v>
      </c>
      <c r="E354" s="134" t="str">
        <f t="shared" si="31"/>
        <v/>
      </c>
      <c r="F354" s="137">
        <v>45697.537647766898</v>
      </c>
      <c r="G354" s="137">
        <v>46034.076958336998</v>
      </c>
      <c r="H354" s="137">
        <v>46383.978792852999</v>
      </c>
      <c r="I354" s="137">
        <v>46730.879661432999</v>
      </c>
      <c r="J354" s="137">
        <v>47077.562532019998</v>
      </c>
      <c r="K354" s="137">
        <v>47424.265149190003</v>
      </c>
      <c r="L354" s="137">
        <v>47775.654678888</v>
      </c>
      <c r="M354" s="137">
        <v>48114.395232146002</v>
      </c>
      <c r="N354" s="137">
        <v>48455.515664263003</v>
      </c>
      <c r="O354" s="137">
        <v>48804.858485653</v>
      </c>
      <c r="P354" s="137">
        <v>49177.377491866901</v>
      </c>
      <c r="Q354" s="137">
        <v>49532.309189303996</v>
      </c>
      <c r="R354" s="137">
        <v>49888.2938575519</v>
      </c>
      <c r="T354" s="137">
        <f t="shared" si="32"/>
        <v>47776.669641636356</v>
      </c>
    </row>
    <row r="355" spans="1:20">
      <c r="A355" s="137" t="str">
        <f t="shared" si="33"/>
        <v>LGE</v>
      </c>
      <c r="B355" s="137" t="s">
        <v>923</v>
      </c>
      <c r="C355" s="137" t="str">
        <f t="shared" si="34"/>
        <v>374</v>
      </c>
      <c r="D355" s="134" t="s">
        <v>846</v>
      </c>
      <c r="E355" s="134" t="str">
        <f t="shared" si="31"/>
        <v>ARO</v>
      </c>
      <c r="F355" s="137">
        <v>59.222215111057501</v>
      </c>
      <c r="G355" s="137">
        <v>59.887382622163202</v>
      </c>
      <c r="H355" s="137">
        <v>60.552550133269001</v>
      </c>
      <c r="I355" s="137">
        <v>61.217717644374702</v>
      </c>
      <c r="J355" s="137">
        <v>61.882885155480501</v>
      </c>
      <c r="K355" s="137">
        <v>62.548052666586202</v>
      </c>
      <c r="L355" s="137">
        <v>63.213220177692001</v>
      </c>
      <c r="M355" s="137">
        <v>63.878387688797702</v>
      </c>
      <c r="N355" s="137">
        <v>64.543555199903494</v>
      </c>
      <c r="O355" s="137">
        <v>64.650857232931401</v>
      </c>
      <c r="P355" s="137">
        <v>64.758159265959407</v>
      </c>
      <c r="Q355" s="137">
        <v>64.865461298987299</v>
      </c>
      <c r="R355" s="137">
        <v>64.972763332015305</v>
      </c>
      <c r="T355" s="137">
        <f t="shared" si="32"/>
        <v>62.784092886862908</v>
      </c>
    </row>
    <row r="356" spans="1:20">
      <c r="A356" s="137" t="str">
        <f t="shared" si="33"/>
        <v>LGE</v>
      </c>
      <c r="B356" s="137" t="s">
        <v>923</v>
      </c>
      <c r="C356" s="137" t="str">
        <f t="shared" si="34"/>
        <v>392</v>
      </c>
      <c r="D356" s="134" t="s">
        <v>1527</v>
      </c>
      <c r="E356" s="134" t="str">
        <f t="shared" si="31"/>
        <v/>
      </c>
      <c r="F356" s="137">
        <v>70.300347427999895</v>
      </c>
      <c r="G356" s="137">
        <v>73.093637063999907</v>
      </c>
      <c r="H356" s="137">
        <v>75.886926699999904</v>
      </c>
      <c r="I356" s="137">
        <v>78.680216335999901</v>
      </c>
      <c r="J356" s="137">
        <v>81.473505971999899</v>
      </c>
      <c r="K356" s="137">
        <v>84.266795607999896</v>
      </c>
      <c r="L356" s="137">
        <v>87.060085243999893</v>
      </c>
      <c r="M356" s="137">
        <v>89.853374879999905</v>
      </c>
      <c r="N356" s="137">
        <v>92.646664515999902</v>
      </c>
      <c r="O356" s="137">
        <v>7.4779580949999396</v>
      </c>
      <c r="P356" s="137">
        <v>9.8814156169999396</v>
      </c>
      <c r="Q356" s="137">
        <v>12.284873138999901</v>
      </c>
      <c r="R356" s="137">
        <v>14.688330660999901</v>
      </c>
      <c r="T356" s="137">
        <f t="shared" si="32"/>
        <v>59.814933173846057</v>
      </c>
    </row>
    <row r="357" spans="1:20">
      <c r="A357" s="137" t="str">
        <f t="shared" si="33"/>
        <v>LGE</v>
      </c>
      <c r="B357" s="137" t="s">
        <v>923</v>
      </c>
      <c r="C357" s="137" t="str">
        <f t="shared" si="34"/>
        <v>392</v>
      </c>
      <c r="D357" s="134" t="s">
        <v>847</v>
      </c>
      <c r="E357" s="134" t="str">
        <f t="shared" si="31"/>
        <v/>
      </c>
      <c r="F357" s="137">
        <v>3130.9680605599901</v>
      </c>
      <c r="G357" s="137">
        <v>3153.57747603799</v>
      </c>
      <c r="H357" s="137">
        <v>3176.1868915159898</v>
      </c>
      <c r="I357" s="137">
        <v>3198.7963069939901</v>
      </c>
      <c r="J357" s="137">
        <v>3221.40572247199</v>
      </c>
      <c r="K357" s="137">
        <v>3244.0151379499898</v>
      </c>
      <c r="L357" s="137">
        <v>3266.6245534279901</v>
      </c>
      <c r="M357" s="137">
        <v>3289.23396890599</v>
      </c>
      <c r="N357" s="137">
        <v>3311.8433843839898</v>
      </c>
      <c r="O357" s="137">
        <v>3334.4527998619901</v>
      </c>
      <c r="P357" s="137">
        <v>3357.06221533999</v>
      </c>
      <c r="Q357" s="137">
        <v>3379.6716308179898</v>
      </c>
      <c r="R357" s="137">
        <v>3402.2810462959901</v>
      </c>
      <c r="T357" s="137">
        <f t="shared" si="32"/>
        <v>3266.6245534279901</v>
      </c>
    </row>
    <row r="358" spans="1:20">
      <c r="A358" s="137" t="str">
        <f t="shared" si="33"/>
        <v>LGE</v>
      </c>
      <c r="B358" s="137" t="s">
        <v>923</v>
      </c>
      <c r="C358" s="137" t="str">
        <f t="shared" si="34"/>
        <v>394</v>
      </c>
      <c r="D358" s="134" t="s">
        <v>848</v>
      </c>
      <c r="E358" s="134" t="str">
        <f t="shared" si="31"/>
        <v/>
      </c>
      <c r="F358" s="137">
        <v>2854.1069375500001</v>
      </c>
      <c r="G358" s="137">
        <v>2878.3104202999998</v>
      </c>
      <c r="H358" s="137">
        <v>2829.16270437</v>
      </c>
      <c r="I358" s="137">
        <v>2853.1261097500001</v>
      </c>
      <c r="J358" s="137">
        <v>2877.0895151300001</v>
      </c>
      <c r="K358" s="137">
        <v>2901.0529205100001</v>
      </c>
      <c r="L358" s="137">
        <v>2925.0163258900002</v>
      </c>
      <c r="M358" s="137">
        <v>2948.9797312699998</v>
      </c>
      <c r="N358" s="137">
        <v>2974.0023682999999</v>
      </c>
      <c r="O358" s="137">
        <v>3000.0842369699999</v>
      </c>
      <c r="P358" s="137">
        <v>3026.1661056399998</v>
      </c>
      <c r="Q358" s="137">
        <v>3052.2479743099998</v>
      </c>
      <c r="R358" s="137">
        <v>3078.3298429800002</v>
      </c>
      <c r="T358" s="137">
        <f t="shared" si="32"/>
        <v>2938.282707151538</v>
      </c>
    </row>
    <row r="359" spans="1:20">
      <c r="A359" s="137" t="str">
        <f t="shared" si="33"/>
        <v>LGE</v>
      </c>
      <c r="B359" s="137" t="s">
        <v>923</v>
      </c>
      <c r="C359" s="137" t="str">
        <f t="shared" si="34"/>
        <v>396</v>
      </c>
      <c r="D359" s="134" t="s">
        <v>849</v>
      </c>
      <c r="E359" s="134" t="str">
        <f t="shared" si="31"/>
        <v/>
      </c>
      <c r="F359" s="137">
        <v>115.8891704575</v>
      </c>
      <c r="G359" s="137">
        <v>116.7262034865</v>
      </c>
      <c r="H359" s="137">
        <v>117.56323651549999</v>
      </c>
      <c r="I359" s="137">
        <v>118.40026954450001</v>
      </c>
      <c r="J359" s="137">
        <v>119.2373025735</v>
      </c>
      <c r="K359" s="137">
        <v>120.0743356025</v>
      </c>
      <c r="L359" s="137">
        <v>120.9113686315</v>
      </c>
      <c r="M359" s="137">
        <v>121.74840166049999</v>
      </c>
      <c r="N359" s="137">
        <v>122.5854346895</v>
      </c>
      <c r="O359" s="137">
        <v>123.4224677185</v>
      </c>
      <c r="P359" s="137">
        <v>124.2595007475</v>
      </c>
      <c r="Q359" s="137">
        <v>125.0965337765</v>
      </c>
      <c r="R359" s="137">
        <v>125.933566805499</v>
      </c>
      <c r="T359" s="137">
        <f t="shared" si="32"/>
        <v>120.9113686314999</v>
      </c>
    </row>
    <row r="360" spans="1:20">
      <c r="A360" s="137" t="str">
        <f t="shared" si="33"/>
        <v>LGE</v>
      </c>
      <c r="B360" s="137" t="s">
        <v>923</v>
      </c>
      <c r="C360" s="137" t="str">
        <f t="shared" si="34"/>
        <v>396</v>
      </c>
      <c r="D360" s="134" t="s">
        <v>1528</v>
      </c>
      <c r="E360" s="134" t="str">
        <f t="shared" si="31"/>
        <v/>
      </c>
      <c r="F360" s="137">
        <v>1496.380471248</v>
      </c>
      <c r="G360" s="137">
        <v>1496.9513663728001</v>
      </c>
      <c r="H360" s="137">
        <v>1497.5222614976001</v>
      </c>
      <c r="I360" s="137">
        <v>1498.0931566224001</v>
      </c>
      <c r="J360" s="137">
        <v>1498.6640517471999</v>
      </c>
      <c r="K360" s="137">
        <v>1499.2349468719999</v>
      </c>
      <c r="L360" s="137">
        <v>1499.8058419967999</v>
      </c>
      <c r="M360" s="137">
        <v>1500.3767371215999</v>
      </c>
      <c r="N360" s="137">
        <v>1500.9476322464</v>
      </c>
      <c r="O360" s="137">
        <v>1501.5185273712</v>
      </c>
      <c r="P360" s="137">
        <v>1502.089422496</v>
      </c>
      <c r="Q360" s="137">
        <v>1502.6603176208</v>
      </c>
      <c r="R360" s="137">
        <v>1503.2312127456</v>
      </c>
      <c r="T360" s="137">
        <f t="shared" si="32"/>
        <v>1499.8058419967999</v>
      </c>
    </row>
    <row r="361" spans="1:20">
      <c r="A361" s="137" t="str">
        <f t="shared" si="33"/>
        <v>LGE</v>
      </c>
      <c r="B361" s="137" t="s">
        <v>923</v>
      </c>
      <c r="C361" s="137" t="str">
        <f t="shared" si="34"/>
        <v>397</v>
      </c>
      <c r="D361" s="134" t="s">
        <v>850</v>
      </c>
      <c r="E361" s="134" t="str">
        <f t="shared" si="31"/>
        <v>DSM</v>
      </c>
      <c r="F361" s="137">
        <v>3642.8898954299998</v>
      </c>
      <c r="G361" s="137">
        <v>3715.2583592999999</v>
      </c>
      <c r="H361" s="137">
        <v>3787.8400176800001</v>
      </c>
      <c r="I361" s="137">
        <v>3860.6348705700002</v>
      </c>
      <c r="J361" s="137">
        <v>3933.6429179800002</v>
      </c>
      <c r="K361" s="137">
        <v>4006.8641598999998</v>
      </c>
      <c r="L361" s="137">
        <v>4080.2985963299998</v>
      </c>
      <c r="M361" s="137">
        <v>4153.9462272700002</v>
      </c>
      <c r="N361" s="137">
        <v>4227.8070527299997</v>
      </c>
      <c r="O361" s="137">
        <v>4301.7874800099999</v>
      </c>
      <c r="P361" s="137">
        <v>4375.79391674</v>
      </c>
      <c r="Q361" s="137">
        <v>4449.8263632300004</v>
      </c>
      <c r="R361" s="137">
        <v>4523.8848194800003</v>
      </c>
      <c r="T361" s="137">
        <f t="shared" si="32"/>
        <v>4081.5749751269232</v>
      </c>
    </row>
    <row r="362" spans="1:20">
      <c r="E362" s="134"/>
    </row>
    <row r="363" spans="1:20">
      <c r="E363" s="134"/>
    </row>
    <row r="364" spans="1:20">
      <c r="E364" s="134"/>
    </row>
    <row r="365" spans="1:20">
      <c r="E365" s="134" t="str">
        <f t="shared" si="31"/>
        <v/>
      </c>
      <c r="T365" s="137">
        <f>SUM(T281:T364)</f>
        <v>1889056.0830365475</v>
      </c>
    </row>
    <row r="366" spans="1:20">
      <c r="E366" s="134" t="str">
        <f t="shared" si="31"/>
        <v/>
      </c>
      <c r="T366" s="137">
        <f t="shared" si="32"/>
        <v>0</v>
      </c>
    </row>
    <row r="367" spans="1:20">
      <c r="E367" s="134" t="str">
        <f t="shared" si="31"/>
        <v/>
      </c>
      <c r="T367" s="137">
        <f t="shared" si="32"/>
        <v>0</v>
      </c>
    </row>
    <row r="368" spans="1:20">
      <c r="E368" s="134" t="str">
        <f t="shared" ref="E368:E405" si="36">IF(ISTEXT(MID($D368,SEARCH("FUTURE USE",$D368),3)),"FUTURE USE",IF(ISTEXT(MID($D368,SEARCH("ECR",$D368),3)),"ECR",IF(ISTEXT(MID($D368,SEARCH("ARO",$D368),3)),"ARO",IF(ISTEXT(MID($D368,SEARCH("DSM",$D368),3)),"DSM",""))))</f>
        <v/>
      </c>
      <c r="T368" s="137">
        <f t="shared" si="32"/>
        <v>0</v>
      </c>
    </row>
    <row r="369" spans="1:20">
      <c r="E369" s="134" t="str">
        <f t="shared" si="36"/>
        <v/>
      </c>
      <c r="T369" s="137">
        <f t="shared" si="32"/>
        <v>0</v>
      </c>
    </row>
    <row r="370" spans="1:20">
      <c r="E370" s="134" t="str">
        <f t="shared" si="36"/>
        <v/>
      </c>
      <c r="T370" s="137">
        <f t="shared" si="32"/>
        <v>0</v>
      </c>
    </row>
    <row r="371" spans="1:20">
      <c r="E371" s="134" t="str">
        <f t="shared" si="36"/>
        <v/>
      </c>
      <c r="T371" s="137">
        <f t="shared" si="32"/>
        <v>0</v>
      </c>
    </row>
    <row r="372" spans="1:20">
      <c r="E372" s="134" t="str">
        <f t="shared" si="36"/>
        <v/>
      </c>
      <c r="T372" s="137">
        <f t="shared" si="32"/>
        <v>0</v>
      </c>
    </row>
    <row r="373" spans="1:20">
      <c r="E373" s="134" t="str">
        <f t="shared" si="36"/>
        <v/>
      </c>
      <c r="T373" s="137">
        <f t="shared" si="32"/>
        <v>0</v>
      </c>
    </row>
    <row r="374" spans="1:20">
      <c r="E374" s="134" t="str">
        <f t="shared" si="36"/>
        <v/>
      </c>
      <c r="T374" s="137">
        <f t="shared" si="32"/>
        <v>0</v>
      </c>
    </row>
    <row r="375" spans="1:20">
      <c r="E375" s="134" t="str">
        <f t="shared" si="36"/>
        <v/>
      </c>
      <c r="T375" s="137">
        <f t="shared" si="32"/>
        <v>0</v>
      </c>
    </row>
    <row r="376" spans="1:20">
      <c r="D376" s="134" t="s">
        <v>865</v>
      </c>
      <c r="E376" s="134" t="str">
        <f t="shared" si="36"/>
        <v/>
      </c>
      <c r="T376" s="137">
        <f t="shared" si="32"/>
        <v>0</v>
      </c>
    </row>
    <row r="377" spans="1:20">
      <c r="A377" s="137" t="str">
        <f t="shared" ref="A377:A405" si="37">MID($D377,4,3)</f>
        <v>LGE</v>
      </c>
      <c r="B377" s="137" t="s">
        <v>867</v>
      </c>
      <c r="C377" s="137" t="str">
        <f t="shared" ref="C377:C405" si="38">MID($D377,9,3)</f>
        <v>121</v>
      </c>
      <c r="D377" s="134" t="s">
        <v>851</v>
      </c>
      <c r="E377" s="134" t="str">
        <f t="shared" si="36"/>
        <v/>
      </c>
      <c r="F377" s="137">
        <v>63.36036</v>
      </c>
      <c r="G377" s="137">
        <v>63.36036</v>
      </c>
      <c r="H377" s="137">
        <v>63.36036</v>
      </c>
      <c r="I377" s="137">
        <v>63.36036</v>
      </c>
      <c r="J377" s="137">
        <v>63.36036</v>
      </c>
      <c r="K377" s="137">
        <v>63.36036</v>
      </c>
      <c r="L377" s="137">
        <v>63.36036</v>
      </c>
      <c r="M377" s="137">
        <v>63.36036</v>
      </c>
      <c r="N377" s="137">
        <v>63.36036</v>
      </c>
      <c r="O377" s="137">
        <v>63.36036</v>
      </c>
      <c r="P377" s="137">
        <v>63.36036</v>
      </c>
      <c r="Q377" s="137">
        <v>63.36036</v>
      </c>
      <c r="R377" s="137">
        <v>63.36036</v>
      </c>
      <c r="T377" s="137">
        <f t="shared" si="32"/>
        <v>63.360360000000007</v>
      </c>
    </row>
    <row r="378" spans="1:20">
      <c r="A378" s="137" t="str">
        <f t="shared" si="37"/>
        <v>LGE</v>
      </c>
      <c r="B378" s="137" t="s">
        <v>867</v>
      </c>
      <c r="C378" s="137" t="str">
        <f t="shared" si="38"/>
        <v>303</v>
      </c>
      <c r="D378" s="134" t="s">
        <v>853</v>
      </c>
      <c r="E378" s="134" t="str">
        <f t="shared" si="36"/>
        <v/>
      </c>
      <c r="F378" s="137">
        <v>26645.701299</v>
      </c>
      <c r="G378" s="137">
        <v>27627.530940000001</v>
      </c>
      <c r="H378" s="137">
        <v>28668.186758</v>
      </c>
      <c r="I378" s="137">
        <v>29694.746528</v>
      </c>
      <c r="J378" s="137">
        <v>29796.25302</v>
      </c>
      <c r="K378" s="137">
        <v>30672.881750999899</v>
      </c>
      <c r="L378" s="137">
        <v>30583.5787979999</v>
      </c>
      <c r="M378" s="137">
        <v>28212.478475999898</v>
      </c>
      <c r="N378" s="137">
        <v>29409.035329999999</v>
      </c>
      <c r="O378" s="137">
        <v>30014.2356049999</v>
      </c>
      <c r="P378" s="137">
        <v>28770.177336999899</v>
      </c>
      <c r="Q378" s="137">
        <v>29808.211369999899</v>
      </c>
      <c r="R378" s="137">
        <v>31161.634499999898</v>
      </c>
      <c r="T378" s="137">
        <f t="shared" si="32"/>
        <v>29312.665516307639</v>
      </c>
    </row>
    <row r="379" spans="1:20">
      <c r="A379" s="137" t="str">
        <f t="shared" si="37"/>
        <v>LGE</v>
      </c>
      <c r="B379" s="137" t="s">
        <v>867</v>
      </c>
      <c r="C379" s="137" t="str">
        <f t="shared" si="38"/>
        <v>303</v>
      </c>
      <c r="D379" s="134" t="s">
        <v>854</v>
      </c>
      <c r="E379" s="134" t="str">
        <f t="shared" si="36"/>
        <v/>
      </c>
      <c r="F379" s="137">
        <v>5403.6371307000099</v>
      </c>
      <c r="G379" s="137">
        <v>5539.12854840001</v>
      </c>
      <c r="H379" s="137">
        <v>5674.8040328000097</v>
      </c>
      <c r="I379" s="137">
        <v>5810.4795172000104</v>
      </c>
      <c r="J379" s="137">
        <v>5946.1550016000101</v>
      </c>
      <c r="K379" s="137">
        <v>6081.8304860000098</v>
      </c>
      <c r="L379" s="137">
        <v>6217.5059704000096</v>
      </c>
      <c r="M379" s="137">
        <v>6353.1814548000102</v>
      </c>
      <c r="N379" s="137">
        <v>6489.2210866000096</v>
      </c>
      <c r="O379" s="137">
        <v>6625.6248659000103</v>
      </c>
      <c r="P379" s="137">
        <v>6762.02864520001</v>
      </c>
      <c r="Q379" s="137">
        <v>6898.4324245000098</v>
      </c>
      <c r="R379" s="137">
        <v>7035.3884038000097</v>
      </c>
      <c r="T379" s="137">
        <f t="shared" si="32"/>
        <v>6218.2628898384719</v>
      </c>
    </row>
    <row r="380" spans="1:20">
      <c r="A380" s="137" t="str">
        <f t="shared" si="37"/>
        <v>LGE</v>
      </c>
      <c r="B380" s="137" t="s">
        <v>867</v>
      </c>
      <c r="C380" s="137" t="str">
        <f t="shared" si="38"/>
        <v>390</v>
      </c>
      <c r="D380" s="134" t="s">
        <v>856</v>
      </c>
      <c r="E380" s="134" t="str">
        <f t="shared" si="36"/>
        <v/>
      </c>
      <c r="F380" s="137">
        <v>38208.103707623501</v>
      </c>
      <c r="G380" s="137">
        <v>38400.156171809802</v>
      </c>
      <c r="H380" s="137">
        <v>38570.683264456202</v>
      </c>
      <c r="I380" s="137">
        <v>38766.587740572497</v>
      </c>
      <c r="J380" s="137">
        <v>38963.5011065289</v>
      </c>
      <c r="K380" s="137">
        <v>39160.752959535203</v>
      </c>
      <c r="L380" s="137">
        <v>39358.3416376116</v>
      </c>
      <c r="M380" s="137">
        <v>39556.737073127901</v>
      </c>
      <c r="N380" s="137">
        <v>39757.769058064303</v>
      </c>
      <c r="O380" s="137">
        <v>39960.950470260599</v>
      </c>
      <c r="P380" s="137">
        <v>40164.131882456997</v>
      </c>
      <c r="Q380" s="137">
        <v>40367.313294653301</v>
      </c>
      <c r="R380" s="137">
        <v>40570.494706849699</v>
      </c>
      <c r="T380" s="137">
        <f t="shared" si="32"/>
        <v>39369.655621042344</v>
      </c>
    </row>
    <row r="381" spans="1:20">
      <c r="A381" s="137" t="str">
        <f t="shared" si="37"/>
        <v>LGE</v>
      </c>
      <c r="B381" s="137" t="s">
        <v>867</v>
      </c>
      <c r="C381" s="137" t="str">
        <f t="shared" si="38"/>
        <v>391</v>
      </c>
      <c r="D381" s="134" t="s">
        <v>857</v>
      </c>
      <c r="E381" s="134" t="str">
        <f t="shared" si="36"/>
        <v/>
      </c>
      <c r="F381" s="137">
        <v>18675.461601588999</v>
      </c>
      <c r="G381" s="137">
        <v>17664.626975441999</v>
      </c>
      <c r="H381" s="137">
        <v>17217.535658726902</v>
      </c>
      <c r="I381" s="137">
        <v>17582.6968977049</v>
      </c>
      <c r="J381" s="137">
        <v>17280.2136580529</v>
      </c>
      <c r="K381" s="137">
        <v>16148.661362691901</v>
      </c>
      <c r="L381" s="137">
        <v>16046.9648641779</v>
      </c>
      <c r="M381" s="137">
        <v>16485.809683002899</v>
      </c>
      <c r="N381" s="137">
        <v>16523.393730337899</v>
      </c>
      <c r="O381" s="137">
        <v>17055.9381529979</v>
      </c>
      <c r="P381" s="137">
        <v>15896.4047886879</v>
      </c>
      <c r="Q381" s="137">
        <v>16209.3000280579</v>
      </c>
      <c r="R381" s="137">
        <v>16707.708921497899</v>
      </c>
      <c r="T381" s="137">
        <f t="shared" si="32"/>
        <v>16884.208947920612</v>
      </c>
    </row>
    <row r="382" spans="1:20">
      <c r="A382" s="137" t="str">
        <f t="shared" si="37"/>
        <v>LGE</v>
      </c>
      <c r="B382" s="137" t="s">
        <v>867</v>
      </c>
      <c r="C382" s="137" t="str">
        <f t="shared" si="38"/>
        <v>392</v>
      </c>
      <c r="D382" s="134" t="s">
        <v>1529</v>
      </c>
      <c r="E382" s="134" t="str">
        <f t="shared" si="36"/>
        <v/>
      </c>
      <c r="F382" s="137">
        <v>1.0312605180000001</v>
      </c>
      <c r="G382" s="137">
        <v>1.3438365698000001</v>
      </c>
      <c r="H382" s="137">
        <v>1.6564126215999999</v>
      </c>
      <c r="I382" s="137">
        <v>1.9689886733999999</v>
      </c>
      <c r="J382" s="137">
        <v>2.2815647252</v>
      </c>
      <c r="K382" s="137">
        <v>2.5941407769999998</v>
      </c>
      <c r="L382" s="137">
        <v>2.9067168288</v>
      </c>
      <c r="M382" s="137">
        <v>3.2192928805999999</v>
      </c>
      <c r="N382" s="137">
        <v>3.5318689324000001</v>
      </c>
      <c r="O382" s="137">
        <v>3.8444449841999999</v>
      </c>
      <c r="P382" s="137">
        <v>4.1570210359999997</v>
      </c>
      <c r="Q382" s="137">
        <v>4.4695970877999898</v>
      </c>
      <c r="R382" s="137">
        <v>4.7821731395999896</v>
      </c>
      <c r="T382" s="137">
        <f t="shared" si="32"/>
        <v>2.9067168287999983</v>
      </c>
    </row>
    <row r="383" spans="1:20">
      <c r="A383" s="137" t="str">
        <f t="shared" si="37"/>
        <v>LGE</v>
      </c>
      <c r="B383" s="137" t="s">
        <v>867</v>
      </c>
      <c r="C383" s="137" t="str">
        <f t="shared" si="38"/>
        <v>392</v>
      </c>
      <c r="D383" s="134" t="s">
        <v>858</v>
      </c>
      <c r="E383" s="134" t="str">
        <f t="shared" si="36"/>
        <v/>
      </c>
      <c r="F383" s="137">
        <v>161.534519735299</v>
      </c>
      <c r="G383" s="137">
        <v>162.28265508959899</v>
      </c>
      <c r="H383" s="137">
        <v>163.03079044389901</v>
      </c>
      <c r="I383" s="137">
        <v>163.778925798199</v>
      </c>
      <c r="J383" s="137">
        <v>164.52706115249899</v>
      </c>
      <c r="K383" s="137">
        <v>165.27519650679901</v>
      </c>
      <c r="L383" s="137">
        <v>166.023331861099</v>
      </c>
      <c r="M383" s="137">
        <v>166.77146721539901</v>
      </c>
      <c r="N383" s="137">
        <v>167.519602569699</v>
      </c>
      <c r="O383" s="137">
        <v>168.26773792399899</v>
      </c>
      <c r="P383" s="137">
        <v>169.01587327829901</v>
      </c>
      <c r="Q383" s="137">
        <v>169.764008632599</v>
      </c>
      <c r="R383" s="137">
        <v>170.51214398689899</v>
      </c>
      <c r="T383" s="137">
        <f t="shared" si="32"/>
        <v>166.023331861099</v>
      </c>
    </row>
    <row r="384" spans="1:20">
      <c r="A384" s="137" t="str">
        <f t="shared" si="37"/>
        <v>LGE</v>
      </c>
      <c r="B384" s="137" t="s">
        <v>867</v>
      </c>
      <c r="C384" s="137" t="str">
        <f t="shared" si="38"/>
        <v>393</v>
      </c>
      <c r="D384" s="134" t="s">
        <v>859</v>
      </c>
      <c r="E384" s="134" t="str">
        <f t="shared" si="36"/>
        <v/>
      </c>
      <c r="F384" s="137">
        <v>1109.8038578190001</v>
      </c>
      <c r="G384" s="137">
        <v>1117.152140812</v>
      </c>
      <c r="H384" s="137">
        <v>1124.5004238050001</v>
      </c>
      <c r="I384" s="137">
        <v>1131.848706798</v>
      </c>
      <c r="J384" s="137">
        <v>1139.1969897910001</v>
      </c>
      <c r="K384" s="137">
        <v>1146.545272784</v>
      </c>
      <c r="L384" s="137">
        <v>1153.8935557770001</v>
      </c>
      <c r="M384" s="137">
        <v>1161.24183877</v>
      </c>
      <c r="N384" s="137">
        <v>1168.5901217630001</v>
      </c>
      <c r="O384" s="137">
        <v>1175.938404756</v>
      </c>
      <c r="P384" s="137">
        <v>1183.2866877490001</v>
      </c>
      <c r="Q384" s="137">
        <v>1190.634970742</v>
      </c>
      <c r="R384" s="137">
        <v>1197.9832537350001</v>
      </c>
      <c r="T384" s="137">
        <f t="shared" si="32"/>
        <v>1153.8935557769998</v>
      </c>
    </row>
    <row r="385" spans="1:20">
      <c r="A385" s="137" t="str">
        <f t="shared" si="37"/>
        <v>LGE</v>
      </c>
      <c r="B385" s="137" t="s">
        <v>867</v>
      </c>
      <c r="C385" s="137" t="str">
        <f t="shared" si="38"/>
        <v>394</v>
      </c>
      <c r="D385" s="134" t="s">
        <v>860</v>
      </c>
      <c r="E385" s="134" t="str">
        <f t="shared" si="36"/>
        <v/>
      </c>
      <c r="F385" s="137">
        <v>2506.2234487400001</v>
      </c>
      <c r="G385" s="137">
        <v>2521.1298178100001</v>
      </c>
      <c r="H385" s="137">
        <v>2491.79348893</v>
      </c>
      <c r="I385" s="137">
        <v>2506.5434421</v>
      </c>
      <c r="J385" s="137">
        <v>2521.29339527</v>
      </c>
      <c r="K385" s="137">
        <v>2536.04334844</v>
      </c>
      <c r="L385" s="137">
        <v>2550.86413494</v>
      </c>
      <c r="M385" s="137">
        <v>2565.7557547800002</v>
      </c>
      <c r="N385" s="137">
        <v>2580.6473746199999</v>
      </c>
      <c r="O385" s="137">
        <v>2595.5389944600001</v>
      </c>
      <c r="P385" s="137">
        <v>2610.4306142999999</v>
      </c>
      <c r="Q385" s="137">
        <v>2625.3222341400001</v>
      </c>
      <c r="R385" s="137">
        <v>2640.2138539799998</v>
      </c>
      <c r="T385" s="137">
        <f t="shared" si="32"/>
        <v>2557.8307617315386</v>
      </c>
    </row>
    <row r="386" spans="1:20">
      <c r="A386" s="137" t="str">
        <f t="shared" si="37"/>
        <v>LGE</v>
      </c>
      <c r="B386" s="137" t="s">
        <v>867</v>
      </c>
      <c r="C386" s="137" t="str">
        <f t="shared" si="38"/>
        <v>396</v>
      </c>
      <c r="D386" s="134" t="s">
        <v>861</v>
      </c>
      <c r="E386" s="134" t="str">
        <f t="shared" si="36"/>
        <v/>
      </c>
      <c r="F386" s="137">
        <v>15.321568870799901</v>
      </c>
      <c r="G386" s="137">
        <v>15.4087497991299</v>
      </c>
      <c r="H386" s="137">
        <v>15.4959307274599</v>
      </c>
      <c r="I386" s="137">
        <v>15.583111655789899</v>
      </c>
      <c r="J386" s="137">
        <v>15.670292584119901</v>
      </c>
      <c r="K386" s="137">
        <v>15.7574735124499</v>
      </c>
      <c r="L386" s="137">
        <v>15.8446544407799</v>
      </c>
      <c r="M386" s="137">
        <v>15.9318353691099</v>
      </c>
      <c r="N386" s="137">
        <v>16.019016297439901</v>
      </c>
      <c r="O386" s="137">
        <v>16.1061972257699</v>
      </c>
      <c r="P386" s="137">
        <v>16.1933781540999</v>
      </c>
      <c r="Q386" s="137">
        <v>16.2805590824299</v>
      </c>
      <c r="R386" s="137">
        <v>16.367740010759899</v>
      </c>
      <c r="T386" s="137">
        <f t="shared" si="32"/>
        <v>15.8446544407799</v>
      </c>
    </row>
    <row r="387" spans="1:20">
      <c r="A387" s="137" t="str">
        <f t="shared" si="37"/>
        <v>LGE</v>
      </c>
      <c r="B387" s="137" t="s">
        <v>867</v>
      </c>
      <c r="C387" s="137" t="str">
        <f t="shared" si="38"/>
        <v>396</v>
      </c>
      <c r="D387" s="134" t="s">
        <v>1530</v>
      </c>
      <c r="E387" s="134" t="str">
        <f t="shared" si="36"/>
        <v/>
      </c>
      <c r="F387" s="137">
        <v>236.38240602299899</v>
      </c>
      <c r="G387" s="137">
        <v>236.50756462529901</v>
      </c>
      <c r="H387" s="137">
        <v>236.632723227599</v>
      </c>
      <c r="I387" s="137">
        <v>236.75788182989899</v>
      </c>
      <c r="J387" s="137">
        <v>236.88304043219901</v>
      </c>
      <c r="K387" s="137">
        <v>237.008199034499</v>
      </c>
      <c r="L387" s="137">
        <v>237.13335763679899</v>
      </c>
      <c r="M387" s="137">
        <v>237.25851623909901</v>
      </c>
      <c r="N387" s="137">
        <v>237.383674841399</v>
      </c>
      <c r="O387" s="137">
        <v>237.50883344369899</v>
      </c>
      <c r="P387" s="137">
        <v>237.63399204599901</v>
      </c>
      <c r="Q387" s="137">
        <v>237.759150648299</v>
      </c>
      <c r="R387" s="137">
        <v>237.88430925059899</v>
      </c>
      <c r="T387" s="137">
        <f t="shared" si="32"/>
        <v>237.13335763679905</v>
      </c>
    </row>
    <row r="388" spans="1:20">
      <c r="A388" s="137" t="str">
        <f t="shared" si="37"/>
        <v>LGE</v>
      </c>
      <c r="B388" s="137" t="s">
        <v>867</v>
      </c>
      <c r="C388" s="137" t="str">
        <f t="shared" si="38"/>
        <v>397</v>
      </c>
      <c r="D388" s="134" t="s">
        <v>862</v>
      </c>
      <c r="E388" s="134" t="str">
        <f t="shared" si="36"/>
        <v/>
      </c>
      <c r="F388" s="137">
        <v>11072.209675709901</v>
      </c>
      <c r="G388" s="137">
        <v>11115.6565915799</v>
      </c>
      <c r="H388" s="137">
        <v>11159.1035074499</v>
      </c>
      <c r="I388" s="137">
        <v>11202.550423319901</v>
      </c>
      <c r="J388" s="137">
        <v>11245.9973391899</v>
      </c>
      <c r="K388" s="137">
        <v>11289.4442550599</v>
      </c>
      <c r="L388" s="137">
        <v>11332.9250792599</v>
      </c>
      <c r="M388" s="137">
        <v>11377.8528734799</v>
      </c>
      <c r="N388" s="137">
        <v>11426.2403907599</v>
      </c>
      <c r="O388" s="137">
        <v>11476.674569409901</v>
      </c>
      <c r="P388" s="137">
        <v>11527.1087480599</v>
      </c>
      <c r="Q388" s="137">
        <v>11577.542926709901</v>
      </c>
      <c r="R388" s="137">
        <v>11627.97710536</v>
      </c>
      <c r="T388" s="137">
        <f t="shared" si="32"/>
        <v>11340.867960411446</v>
      </c>
    </row>
    <row r="389" spans="1:20">
      <c r="A389" s="137" t="str">
        <f t="shared" si="37"/>
        <v>LGE</v>
      </c>
      <c r="B389" s="137" t="s">
        <v>867</v>
      </c>
      <c r="C389" s="137" t="str">
        <f t="shared" si="38"/>
        <v>397</v>
      </c>
      <c r="D389" s="134" t="s">
        <v>863</v>
      </c>
      <c r="E389" s="134" t="str">
        <f t="shared" si="36"/>
        <v/>
      </c>
      <c r="F389" s="137">
        <v>-9.43785390419999</v>
      </c>
      <c r="G389" s="137">
        <v>-9.3888772946199897</v>
      </c>
      <c r="H389" s="137">
        <v>-9.3399006850399893</v>
      </c>
      <c r="I389" s="137">
        <v>-9.2909240754599907</v>
      </c>
      <c r="J389" s="137">
        <v>-9.2419474658799903</v>
      </c>
      <c r="K389" s="137">
        <v>-9.1929708562999899</v>
      </c>
      <c r="L389" s="137">
        <v>-9.1439942467199895</v>
      </c>
      <c r="M389" s="137">
        <v>-9.0950176371399891</v>
      </c>
      <c r="N389" s="137">
        <v>-9.0460410275599905</v>
      </c>
      <c r="O389" s="137">
        <v>-8.9970644179799901</v>
      </c>
      <c r="P389" s="137">
        <v>-8.9480878083999897</v>
      </c>
      <c r="Q389" s="137">
        <v>-8.8991111988199894</v>
      </c>
      <c r="R389" s="137">
        <v>-8.8501345892399907</v>
      </c>
      <c r="T389" s="137">
        <f>SUM(F389:R389)/13</f>
        <v>-9.1439942467199895</v>
      </c>
    </row>
    <row r="390" spans="1:20">
      <c r="A390" s="137" t="str">
        <f t="shared" si="37"/>
        <v>LGE</v>
      </c>
      <c r="B390" s="137" t="s">
        <v>867</v>
      </c>
      <c r="C390" s="137" t="str">
        <f t="shared" si="38"/>
        <v>397</v>
      </c>
      <c r="D390" s="134" t="s">
        <v>864</v>
      </c>
      <c r="E390" s="134" t="str">
        <f t="shared" si="36"/>
        <v/>
      </c>
      <c r="F390" s="137">
        <v>16165.68807502</v>
      </c>
      <c r="G390" s="137">
        <v>16179.03690766</v>
      </c>
      <c r="H390" s="137">
        <v>16192.3857403</v>
      </c>
      <c r="I390" s="137">
        <v>16205.73457294</v>
      </c>
      <c r="J390" s="137">
        <v>16219.103069860001</v>
      </c>
      <c r="K390" s="137">
        <v>16232.512626899999</v>
      </c>
      <c r="L390" s="137">
        <v>16245.94357978</v>
      </c>
      <c r="M390" s="137">
        <v>16259.41732432</v>
      </c>
      <c r="N390" s="137">
        <v>16273.14658712</v>
      </c>
      <c r="O390" s="137">
        <v>16287.0885765</v>
      </c>
      <c r="P390" s="137">
        <v>16301.030565880001</v>
      </c>
      <c r="Q390" s="137">
        <v>16314.972555259999</v>
      </c>
      <c r="R390" s="137">
        <v>16328.91454464</v>
      </c>
      <c r="T390" s="137">
        <f>SUM(F390:R390)/13</f>
        <v>16246.536517398463</v>
      </c>
    </row>
    <row r="391" spans="1:20">
      <c r="E391" s="134"/>
    </row>
    <row r="392" spans="1:20">
      <c r="E392" s="134"/>
    </row>
    <row r="393" spans="1:20">
      <c r="E393" s="134" t="str">
        <f t="shared" si="36"/>
        <v/>
      </c>
    </row>
    <row r="394" spans="1:20">
      <c r="D394" s="134" t="s">
        <v>1028</v>
      </c>
      <c r="E394" s="134" t="str">
        <f t="shared" si="36"/>
        <v/>
      </c>
      <c r="F394" s="137">
        <v>0</v>
      </c>
      <c r="G394" s="137">
        <v>0</v>
      </c>
      <c r="H394" s="137">
        <v>0</v>
      </c>
      <c r="I394" s="137">
        <v>0</v>
      </c>
      <c r="J394" s="137">
        <v>0</v>
      </c>
      <c r="K394" s="137">
        <v>0</v>
      </c>
      <c r="L394" s="137">
        <v>0</v>
      </c>
      <c r="M394" s="137">
        <v>0</v>
      </c>
      <c r="N394" s="137">
        <v>0</v>
      </c>
      <c r="O394" s="137">
        <v>0</v>
      </c>
      <c r="P394" s="137">
        <v>0</v>
      </c>
      <c r="Q394" s="137">
        <v>0</v>
      </c>
      <c r="R394" s="137">
        <v>0</v>
      </c>
    </row>
    <row r="395" spans="1:20">
      <c r="A395" s="137" t="str">
        <f t="shared" si="37"/>
        <v>LGE</v>
      </c>
      <c r="B395" s="137" t="s">
        <v>923</v>
      </c>
      <c r="C395" s="137" t="str">
        <f t="shared" si="38"/>
        <v>311</v>
      </c>
      <c r="D395" s="134" t="s">
        <v>790</v>
      </c>
      <c r="E395" s="134" t="str">
        <f t="shared" si="36"/>
        <v/>
      </c>
      <c r="F395" s="137">
        <v>0</v>
      </c>
      <c r="G395" s="137">
        <v>0</v>
      </c>
      <c r="H395" s="137">
        <v>0</v>
      </c>
      <c r="I395" s="137">
        <v>0</v>
      </c>
      <c r="J395" s="137">
        <v>0</v>
      </c>
      <c r="K395" s="137">
        <v>0</v>
      </c>
      <c r="L395" s="137">
        <v>0</v>
      </c>
      <c r="M395" s="137">
        <v>0</v>
      </c>
      <c r="N395" s="137">
        <v>0</v>
      </c>
      <c r="O395" s="137">
        <v>0</v>
      </c>
      <c r="P395" s="137">
        <v>0</v>
      </c>
      <c r="Q395" s="137">
        <v>0</v>
      </c>
      <c r="R395" s="137">
        <v>0</v>
      </c>
      <c r="S395" s="137">
        <f t="shared" ref="S395:S405" si="39">SUM(G395:R395)</f>
        <v>0</v>
      </c>
      <c r="T395" s="137">
        <f t="shared" ref="T395:T405" si="40">SUM(F395:R395)/13</f>
        <v>0</v>
      </c>
    </row>
    <row r="396" spans="1:20">
      <c r="A396" s="137" t="str">
        <f t="shared" si="37"/>
        <v>LGE</v>
      </c>
      <c r="B396" s="137" t="s">
        <v>923</v>
      </c>
      <c r="C396" s="137" t="str">
        <f t="shared" si="38"/>
        <v>312</v>
      </c>
      <c r="D396" s="134" t="s">
        <v>791</v>
      </c>
      <c r="E396" s="134" t="str">
        <f t="shared" si="36"/>
        <v/>
      </c>
      <c r="F396" s="137">
        <v>0</v>
      </c>
      <c r="G396" s="137">
        <v>0</v>
      </c>
      <c r="H396" s="137">
        <v>0</v>
      </c>
      <c r="I396" s="137">
        <v>0</v>
      </c>
      <c r="J396" s="137">
        <v>0</v>
      </c>
      <c r="K396" s="137">
        <v>0</v>
      </c>
      <c r="L396" s="137">
        <v>0</v>
      </c>
      <c r="M396" s="137">
        <v>0</v>
      </c>
      <c r="N396" s="137">
        <v>0</v>
      </c>
      <c r="O396" s="137">
        <v>0</v>
      </c>
      <c r="P396" s="137">
        <v>0</v>
      </c>
      <c r="Q396" s="137">
        <v>0</v>
      </c>
      <c r="R396" s="137">
        <v>0</v>
      </c>
      <c r="S396" s="137">
        <f t="shared" si="39"/>
        <v>0</v>
      </c>
      <c r="T396" s="137">
        <f t="shared" si="40"/>
        <v>0</v>
      </c>
    </row>
    <row r="397" spans="1:20">
      <c r="A397" s="137" t="str">
        <f t="shared" si="37"/>
        <v>LGE</v>
      </c>
      <c r="B397" s="137" t="s">
        <v>923</v>
      </c>
      <c r="C397" s="137" t="str">
        <f t="shared" si="38"/>
        <v>314</v>
      </c>
      <c r="D397" s="134" t="s">
        <v>795</v>
      </c>
      <c r="E397" s="134" t="str">
        <f t="shared" si="36"/>
        <v/>
      </c>
      <c r="F397" s="137">
        <v>0</v>
      </c>
      <c r="G397" s="137">
        <v>0</v>
      </c>
      <c r="H397" s="137">
        <v>0</v>
      </c>
      <c r="I397" s="137">
        <v>0</v>
      </c>
      <c r="J397" s="137">
        <v>0</v>
      </c>
      <c r="K397" s="137">
        <v>0</v>
      </c>
      <c r="L397" s="137">
        <v>0</v>
      </c>
      <c r="M397" s="137">
        <v>0</v>
      </c>
      <c r="N397" s="137">
        <v>0</v>
      </c>
      <c r="O397" s="137">
        <v>0</v>
      </c>
      <c r="P397" s="137">
        <v>0</v>
      </c>
      <c r="Q397" s="137">
        <v>0</v>
      </c>
      <c r="R397" s="137">
        <v>0</v>
      </c>
      <c r="S397" s="137">
        <f t="shared" si="39"/>
        <v>0</v>
      </c>
      <c r="T397" s="137">
        <f t="shared" si="40"/>
        <v>0</v>
      </c>
    </row>
    <row r="398" spans="1:20">
      <c r="A398" s="137" t="str">
        <f t="shared" si="37"/>
        <v>LGE</v>
      </c>
      <c r="B398" s="137" t="s">
        <v>923</v>
      </c>
      <c r="C398" s="137" t="str">
        <f t="shared" si="38"/>
        <v>315</v>
      </c>
      <c r="D398" s="134" t="s">
        <v>796</v>
      </c>
      <c r="E398" s="134" t="str">
        <f t="shared" si="36"/>
        <v/>
      </c>
      <c r="F398" s="137">
        <v>0</v>
      </c>
      <c r="G398" s="137">
        <v>0</v>
      </c>
      <c r="H398" s="137">
        <v>0</v>
      </c>
      <c r="I398" s="137">
        <v>0</v>
      </c>
      <c r="J398" s="137">
        <v>0</v>
      </c>
      <c r="K398" s="137">
        <v>0</v>
      </c>
      <c r="L398" s="137">
        <v>0</v>
      </c>
      <c r="M398" s="137">
        <v>0</v>
      </c>
      <c r="N398" s="137">
        <v>0</v>
      </c>
      <c r="O398" s="137">
        <v>0</v>
      </c>
      <c r="P398" s="137">
        <v>0</v>
      </c>
      <c r="Q398" s="137">
        <v>0</v>
      </c>
      <c r="R398" s="137">
        <v>0</v>
      </c>
      <c r="S398" s="137">
        <f t="shared" si="39"/>
        <v>0</v>
      </c>
      <c r="T398" s="137">
        <f t="shared" si="40"/>
        <v>0</v>
      </c>
    </row>
    <row r="399" spans="1:20">
      <c r="A399" s="137" t="str">
        <f t="shared" si="37"/>
        <v>LGE</v>
      </c>
      <c r="B399" s="137" t="s">
        <v>923</v>
      </c>
      <c r="C399" s="137" t="str">
        <f t="shared" si="38"/>
        <v>316</v>
      </c>
      <c r="D399" s="134" t="s">
        <v>798</v>
      </c>
      <c r="E399" s="134" t="str">
        <f t="shared" si="36"/>
        <v/>
      </c>
      <c r="F399" s="137">
        <v>0</v>
      </c>
      <c r="G399" s="137">
        <v>0</v>
      </c>
      <c r="H399" s="137">
        <v>0</v>
      </c>
      <c r="I399" s="137">
        <v>0</v>
      </c>
      <c r="J399" s="137">
        <v>0</v>
      </c>
      <c r="K399" s="137">
        <v>0</v>
      </c>
      <c r="L399" s="137">
        <v>0</v>
      </c>
      <c r="M399" s="137">
        <v>0</v>
      </c>
      <c r="N399" s="137">
        <v>0</v>
      </c>
      <c r="O399" s="137">
        <v>0</v>
      </c>
      <c r="P399" s="137">
        <v>0</v>
      </c>
      <c r="Q399" s="137">
        <v>0</v>
      </c>
      <c r="R399" s="137">
        <v>0</v>
      </c>
      <c r="S399" s="137">
        <f t="shared" si="39"/>
        <v>0</v>
      </c>
      <c r="T399" s="137">
        <f t="shared" si="40"/>
        <v>0</v>
      </c>
    </row>
    <row r="400" spans="1:20">
      <c r="A400" s="137" t="str">
        <f t="shared" si="37"/>
        <v>LGE</v>
      </c>
      <c r="B400" s="137" t="s">
        <v>923</v>
      </c>
      <c r="C400" s="137" t="str">
        <f t="shared" si="38"/>
        <v>317</v>
      </c>
      <c r="D400" s="134" t="s">
        <v>799</v>
      </c>
      <c r="E400" s="134" t="str">
        <f t="shared" si="36"/>
        <v>ARO</v>
      </c>
      <c r="F400" s="137">
        <v>0</v>
      </c>
      <c r="G400" s="137">
        <v>0</v>
      </c>
      <c r="H400" s="137">
        <v>0</v>
      </c>
      <c r="I400" s="137">
        <v>0</v>
      </c>
      <c r="J400" s="137">
        <v>0</v>
      </c>
      <c r="K400" s="137">
        <v>0</v>
      </c>
      <c r="L400" s="137">
        <v>0</v>
      </c>
      <c r="M400" s="137">
        <v>0</v>
      </c>
      <c r="N400" s="137">
        <v>0</v>
      </c>
      <c r="O400" s="137">
        <v>0</v>
      </c>
      <c r="P400" s="137">
        <v>0</v>
      </c>
      <c r="Q400" s="137">
        <v>0</v>
      </c>
      <c r="R400" s="137">
        <v>0</v>
      </c>
      <c r="S400" s="137">
        <f t="shared" si="39"/>
        <v>0</v>
      </c>
      <c r="T400" s="137">
        <f t="shared" si="40"/>
        <v>0</v>
      </c>
    </row>
    <row r="401" spans="1:20">
      <c r="A401" s="137" t="str">
        <f t="shared" si="37"/>
        <v>LGE</v>
      </c>
      <c r="B401" s="137" t="s">
        <v>923</v>
      </c>
      <c r="C401" s="137" t="str">
        <f t="shared" si="38"/>
        <v>317</v>
      </c>
      <c r="D401" s="134" t="s">
        <v>1817</v>
      </c>
      <c r="E401" s="134" t="str">
        <f t="shared" si="36"/>
        <v>ARO</v>
      </c>
      <c r="F401" s="137">
        <v>0</v>
      </c>
      <c r="G401" s="137">
        <v>0</v>
      </c>
      <c r="H401" s="137">
        <v>0</v>
      </c>
      <c r="I401" s="137">
        <v>0</v>
      </c>
      <c r="J401" s="137">
        <v>0</v>
      </c>
      <c r="K401" s="137">
        <v>0</v>
      </c>
      <c r="L401" s="137">
        <v>0</v>
      </c>
      <c r="M401" s="137">
        <v>0</v>
      </c>
      <c r="N401" s="137">
        <v>0</v>
      </c>
      <c r="O401" s="137">
        <v>0</v>
      </c>
      <c r="P401" s="137">
        <v>0</v>
      </c>
      <c r="Q401" s="137">
        <v>0</v>
      </c>
      <c r="R401" s="137">
        <v>0</v>
      </c>
      <c r="S401" s="137">
        <f t="shared" si="39"/>
        <v>0</v>
      </c>
      <c r="T401" s="137">
        <f t="shared" si="40"/>
        <v>0</v>
      </c>
    </row>
    <row r="402" spans="1:20">
      <c r="A402" s="137" t="str">
        <f t="shared" si="37"/>
        <v>LGE</v>
      </c>
      <c r="B402" s="137" t="s">
        <v>923</v>
      </c>
      <c r="C402" s="137" t="str">
        <f t="shared" si="38"/>
        <v>343</v>
      </c>
      <c r="D402" s="134" t="s">
        <v>811</v>
      </c>
      <c r="E402" s="134" t="str">
        <f t="shared" si="36"/>
        <v/>
      </c>
      <c r="F402" s="137">
        <v>0</v>
      </c>
      <c r="G402" s="137">
        <v>0</v>
      </c>
      <c r="H402" s="137">
        <v>0</v>
      </c>
      <c r="I402" s="137">
        <v>0</v>
      </c>
      <c r="J402" s="137">
        <v>0</v>
      </c>
      <c r="K402" s="137">
        <v>0</v>
      </c>
      <c r="L402" s="137">
        <v>0</v>
      </c>
      <c r="M402" s="137">
        <v>0</v>
      </c>
      <c r="N402" s="137">
        <v>0</v>
      </c>
      <c r="O402" s="137">
        <v>0</v>
      </c>
      <c r="P402" s="137">
        <v>0</v>
      </c>
      <c r="Q402" s="137">
        <v>0</v>
      </c>
      <c r="R402" s="137">
        <v>0</v>
      </c>
      <c r="S402" s="137">
        <f t="shared" si="39"/>
        <v>0</v>
      </c>
      <c r="T402" s="137">
        <f t="shared" si="40"/>
        <v>0</v>
      </c>
    </row>
    <row r="403" spans="1:20">
      <c r="A403" s="137" t="str">
        <f t="shared" si="37"/>
        <v>LGE</v>
      </c>
      <c r="B403" s="137" t="s">
        <v>923</v>
      </c>
      <c r="C403" s="137" t="str">
        <f t="shared" si="38"/>
        <v>344</v>
      </c>
      <c r="D403" s="134" t="s">
        <v>812</v>
      </c>
      <c r="E403" s="134" t="str">
        <f t="shared" si="36"/>
        <v/>
      </c>
      <c r="F403" s="137">
        <v>0</v>
      </c>
      <c r="G403" s="137">
        <v>0</v>
      </c>
      <c r="H403" s="137">
        <v>0</v>
      </c>
      <c r="I403" s="137">
        <v>0</v>
      </c>
      <c r="J403" s="137">
        <v>0</v>
      </c>
      <c r="K403" s="137">
        <v>0</v>
      </c>
      <c r="L403" s="137">
        <v>0</v>
      </c>
      <c r="M403" s="137">
        <v>0</v>
      </c>
      <c r="N403" s="137">
        <v>0</v>
      </c>
      <c r="O403" s="137">
        <v>0</v>
      </c>
      <c r="P403" s="137">
        <v>0</v>
      </c>
      <c r="Q403" s="137">
        <v>0</v>
      </c>
      <c r="R403" s="137">
        <v>0</v>
      </c>
      <c r="S403" s="137">
        <f t="shared" si="39"/>
        <v>0</v>
      </c>
      <c r="T403" s="137">
        <f t="shared" si="40"/>
        <v>0</v>
      </c>
    </row>
    <row r="404" spans="1:20">
      <c r="A404" s="137" t="str">
        <f t="shared" si="37"/>
        <v>LGE</v>
      </c>
      <c r="B404" s="137" t="s">
        <v>923</v>
      </c>
      <c r="C404" s="137" t="str">
        <f t="shared" si="38"/>
        <v>353</v>
      </c>
      <c r="D404" s="134" t="s">
        <v>823</v>
      </c>
      <c r="E404" s="134" t="str">
        <f t="shared" si="36"/>
        <v/>
      </c>
      <c r="F404" s="137">
        <v>0</v>
      </c>
      <c r="G404" s="137">
        <v>0</v>
      </c>
      <c r="H404" s="137">
        <v>0</v>
      </c>
      <c r="I404" s="137">
        <v>0</v>
      </c>
      <c r="J404" s="137">
        <v>0</v>
      </c>
      <c r="K404" s="137">
        <v>0</v>
      </c>
      <c r="L404" s="137">
        <v>0</v>
      </c>
      <c r="M404" s="137">
        <v>0</v>
      </c>
      <c r="N404" s="137">
        <v>0</v>
      </c>
      <c r="O404" s="137">
        <v>0</v>
      </c>
      <c r="P404" s="137">
        <v>0</v>
      </c>
      <c r="Q404" s="137">
        <v>0</v>
      </c>
      <c r="R404" s="137">
        <v>0</v>
      </c>
      <c r="S404" s="137">
        <f t="shared" si="39"/>
        <v>0</v>
      </c>
      <c r="T404" s="137">
        <f t="shared" si="40"/>
        <v>0</v>
      </c>
    </row>
    <row r="405" spans="1:20">
      <c r="A405" s="137" t="str">
        <f t="shared" si="37"/>
        <v>LGE</v>
      </c>
      <c r="B405" s="137" t="s">
        <v>923</v>
      </c>
      <c r="C405" s="137" t="str">
        <f t="shared" si="38"/>
        <v>362</v>
      </c>
      <c r="D405" s="134" t="s">
        <v>837</v>
      </c>
      <c r="E405" s="134" t="str">
        <f t="shared" si="36"/>
        <v/>
      </c>
      <c r="F405" s="137">
        <v>0</v>
      </c>
      <c r="G405" s="137">
        <v>0</v>
      </c>
      <c r="H405" s="137">
        <v>0</v>
      </c>
      <c r="I405" s="137">
        <v>0</v>
      </c>
      <c r="J405" s="137">
        <v>0</v>
      </c>
      <c r="K405" s="137">
        <v>0</v>
      </c>
      <c r="L405" s="137">
        <v>0</v>
      </c>
      <c r="M405" s="137">
        <v>0</v>
      </c>
      <c r="N405" s="137">
        <v>0</v>
      </c>
      <c r="O405" s="137">
        <v>0</v>
      </c>
      <c r="P405" s="137">
        <v>0</v>
      </c>
      <c r="Q405" s="137">
        <v>0</v>
      </c>
      <c r="R405" s="137">
        <v>0</v>
      </c>
      <c r="S405" s="137">
        <f t="shared" si="39"/>
        <v>0</v>
      </c>
      <c r="T405" s="137">
        <f t="shared" si="40"/>
        <v>0</v>
      </c>
    </row>
    <row r="406" spans="1:20">
      <c r="E406" s="134"/>
    </row>
    <row r="407" spans="1:20">
      <c r="E407" s="134"/>
    </row>
    <row r="408" spans="1:20">
      <c r="E408" s="134"/>
    </row>
    <row r="409" spans="1:20">
      <c r="E409" s="134"/>
    </row>
    <row r="410" spans="1:20">
      <c r="E410" s="134"/>
    </row>
    <row r="411" spans="1:20">
      <c r="E411" s="134"/>
    </row>
  </sheetData>
  <autoFilter ref="B1:B411"/>
  <pageMargins left="0.75" right="0.75" top="1" bottom="1" header="0.5" footer="0.5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/>
  <dimension ref="A1:P34"/>
  <sheetViews>
    <sheetView zoomScale="85" zoomScaleNormal="85" workbookViewId="0">
      <pane xSplit="2" ySplit="3" topLeftCell="C4" activePane="bottomRight" state="frozen"/>
      <selection activeCell="A37" sqref="A37"/>
      <selection pane="topRight" activeCell="A37" sqref="A37"/>
      <selection pane="bottomLeft" activeCell="A37" sqref="A37"/>
      <selection pane="bottomRight" activeCell="C4" sqref="C4"/>
    </sheetView>
  </sheetViews>
  <sheetFormatPr defaultColWidth="7.75" defaultRowHeight="15"/>
  <cols>
    <col min="1" max="1" width="11.375" style="137" customWidth="1"/>
    <col min="2" max="2" width="32.75" style="134" customWidth="1"/>
    <col min="3" max="3" width="10.875" style="134" customWidth="1"/>
    <col min="4" max="16" width="9.375" style="137" customWidth="1"/>
    <col min="17" max="16384" width="7.75" style="137"/>
  </cols>
  <sheetData>
    <row r="1" spans="1:16" s="136" customFormat="1">
      <c r="B1" s="180"/>
      <c r="C1" s="180"/>
    </row>
    <row r="2" spans="1:16" s="136" customFormat="1" ht="30">
      <c r="A2" s="136" t="s">
        <v>1595</v>
      </c>
      <c r="B2" s="180" t="s">
        <v>1507</v>
      </c>
      <c r="C2" s="180" t="s">
        <v>1596</v>
      </c>
      <c r="D2" s="136" t="s">
        <v>1819</v>
      </c>
      <c r="E2" s="136" t="s">
        <v>1820</v>
      </c>
      <c r="F2" s="136" t="s">
        <v>1821</v>
      </c>
      <c r="G2" s="136" t="s">
        <v>1822</v>
      </c>
      <c r="H2" s="136" t="s">
        <v>1823</v>
      </c>
      <c r="I2" s="136" t="s">
        <v>1824</v>
      </c>
      <c r="J2" s="136" t="s">
        <v>1825</v>
      </c>
      <c r="K2" s="136" t="s">
        <v>1715</v>
      </c>
      <c r="L2" s="136" t="s">
        <v>1716</v>
      </c>
      <c r="M2" s="136" t="s">
        <v>1717</v>
      </c>
      <c r="N2" s="136" t="s">
        <v>1718</v>
      </c>
      <c r="O2" s="136" t="s">
        <v>1719</v>
      </c>
      <c r="P2" s="136" t="s">
        <v>1720</v>
      </c>
    </row>
    <row r="3" spans="1:16" s="136" customFormat="1">
      <c r="B3" s="180"/>
      <c r="C3" s="180"/>
    </row>
    <row r="5" spans="1:16">
      <c r="B5" s="134" t="s">
        <v>599</v>
      </c>
    </row>
    <row r="6" spans="1:16">
      <c r="A6" s="398" t="str">
        <f>IF(ISTEXT(MID($B6,SEARCH("PRODUCTION",$B6),3)),"PRODUCTION",IF(ISTEXT(MID($B6,SEARCH("TRANSMISSION",$B6),3)),"TRANSMISSION",IF(ISTEXT(MID($B6,SEARCH("DISTRIBUTION",$B6),3)),"DISTRIBUTION",IF(ISTEXT(MID($B6,SEARCH("COMMON",$B6),3)),"COMMON",IF(ISTEXT(MID($B6,SEARCH("GENERAL",$B6),3)),"GENERAL",IF(ISTEXT(MID($B6,SEARCH("INTANGIBLE",$B6),3)),"INTANGIBLE",""))))))</f>
        <v>COMMON</v>
      </c>
      <c r="B6" s="134" t="s">
        <v>600</v>
      </c>
      <c r="C6" s="134" t="str">
        <f>IF(ISTEXT(MID($B6,SEARCH("FUTURE USE",$B6),3)),"FUTURE USE",IF(ISTEXT(MID($B6,SEARCH("ECR",$B6),3)),"ECR",IF(ISTEXT(MID($B6,SEARCH("ARO",$B6),3)),"ARO",IF(ISTEXT(MID($B6,SEARCH("DSM",$B6),3)),"DSM",IF(ISTEXT(MID($B6,SEARCH("GLT",$B6),3)),"GLT","")))))</f>
        <v/>
      </c>
      <c r="D6" s="137">
        <v>7700.5960400000004</v>
      </c>
      <c r="E6" s="137">
        <v>3790.1316299999999</v>
      </c>
      <c r="F6" s="137">
        <v>4222.1369299999997</v>
      </c>
      <c r="G6" s="137">
        <v>3344.5384199999999</v>
      </c>
      <c r="H6" s="137">
        <v>3868.0132199999998</v>
      </c>
      <c r="I6" s="137">
        <v>4565.5245299999997</v>
      </c>
      <c r="J6" s="137">
        <v>6043.2347900000004</v>
      </c>
      <c r="K6" s="137">
        <v>6478.5118300000004</v>
      </c>
      <c r="L6" s="137">
        <v>8026.4608799999996</v>
      </c>
      <c r="M6" s="137">
        <v>8410.1701499999999</v>
      </c>
      <c r="N6" s="137">
        <v>8504.6128700000008</v>
      </c>
      <c r="O6" s="137">
        <v>6409.9974199999997</v>
      </c>
      <c r="P6" s="137">
        <v>4366.7861199999998</v>
      </c>
    </row>
    <row r="7" spans="1:16">
      <c r="A7" s="398" t="str">
        <f>IF(ISTEXT(MID($B7,SEARCH("PRODUCTION",$B7),3)),"PRODUCTION",IF(ISTEXT(MID($B7,SEARCH("TRANSMISSION",$B7),3)),"TRANSMISSION",IF(ISTEXT(MID($B7,SEARCH("DISTRIBUTION",$B7),3)),"DISTRIBUTION",IF(ISTEXT(MID($B7,SEARCH("COMMON",$B7),3)),"COMMON",IF(ISTEXT(MID($B7,SEARCH("GENERAL",$B7),3)),"GENERAL",IF(ISTEXT(MID($B7,SEARCH("INTANGIBLE",$B7),3)),"INTANGIBLE",""))))))</f>
        <v>COMMON</v>
      </c>
      <c r="B7" s="134" t="s">
        <v>601</v>
      </c>
      <c r="C7" s="134" t="str">
        <f>IF(ISTEXT(MID($B7,SEARCH("FUTURE USE",$B7),3)),"FUTURE USE",IF(ISTEXT(MID($B7,SEARCH("ECR",$B7),3)),"ECR",IF(ISTEXT(MID($B7,SEARCH("ARO",$B7),3)),"ARO",IF(ISTEXT(MID($B7,SEARCH("DSM",$B7),3)),"DSM",IF(ISTEXT(MID($B7,SEARCH("GLT",$B7),3)),"GLT","")))))</f>
        <v/>
      </c>
      <c r="D7" s="137">
        <v>8618.8743799998992</v>
      </c>
      <c r="E7" s="137">
        <v>8596.7722599999997</v>
      </c>
      <c r="F7" s="137">
        <v>9881.2970299999906</v>
      </c>
      <c r="G7" s="137">
        <v>11302.7142999999</v>
      </c>
      <c r="H7" s="137">
        <v>12489.42779</v>
      </c>
      <c r="I7" s="137">
        <v>13212.846170000001</v>
      </c>
      <c r="J7" s="137">
        <v>14219.973</v>
      </c>
      <c r="K7" s="137">
        <v>11745.68147</v>
      </c>
      <c r="L7" s="137">
        <v>12382.37571</v>
      </c>
      <c r="M7" s="137">
        <v>12381.923119999999</v>
      </c>
      <c r="N7" s="137">
        <v>8795.9492499999997</v>
      </c>
      <c r="O7" s="137">
        <v>9511.8583799999997</v>
      </c>
      <c r="P7" s="137">
        <v>7762.3562000000002</v>
      </c>
    </row>
    <row r="8" spans="1:16">
      <c r="A8" s="398" t="str">
        <f>IF(ISTEXT(MID($B8,SEARCH("PRODUCTION",$B8),3)),"PRODUCTION",IF(ISTEXT(MID($B8,SEARCH("TRANSMISSION",$B8),3)),"TRANSMISSION",IF(ISTEXT(MID($B8,SEARCH("DISTRIBUTION",$B8),3)),"DISTRIBUTION",IF(ISTEXT(MID($B8,SEARCH("COMMON",$B8),3)),"COMMON",IF(ISTEXT(MID($B8,SEARCH("GENERAL",$B8),3)),"GENERAL",IF(ISTEXT(MID($B8,SEARCH("INTANGIBLE",$B8),3)),"INTANGIBLE",""))))))</f>
        <v>DISTRIBUTION</v>
      </c>
      <c r="B8" s="134" t="s">
        <v>602</v>
      </c>
      <c r="C8" s="134" t="str">
        <f>IF(ISTEXT(MID($B8,SEARCH("FUTURE USE",$B8),3)),"FUTURE USE",IF(ISTEXT(MID($B8,SEARCH("ECR",$B8),3)),"ECR",IF(ISTEXT(MID($B8,SEARCH("ARO",$B8),3)),"ARO",IF(ISTEXT(MID($B8,SEARCH("DSM",$B8),3)),"DSM",IF(ISTEXT(MID($B8,SEARCH("GLT",$B8),3)),"GLT","")))))</f>
        <v/>
      </c>
      <c r="D8" s="137">
        <v>8257.9078000000009</v>
      </c>
      <c r="E8" s="137">
        <v>9480.6676900000002</v>
      </c>
      <c r="F8" s="137">
        <v>11228.382869999999</v>
      </c>
      <c r="G8" s="137">
        <v>16455.968279999899</v>
      </c>
      <c r="H8" s="137">
        <v>15815.759099999999</v>
      </c>
      <c r="I8" s="137">
        <v>18610.34892</v>
      </c>
      <c r="J8" s="137">
        <v>25365.496849999901</v>
      </c>
      <c r="K8" s="137">
        <v>21524.810209999901</v>
      </c>
      <c r="L8" s="137">
        <v>25691.381059999901</v>
      </c>
      <c r="M8" s="137">
        <v>30028.749109999899</v>
      </c>
      <c r="N8" s="137">
        <v>34346.705769999899</v>
      </c>
      <c r="O8" s="137">
        <v>38806.720439999903</v>
      </c>
      <c r="P8" s="137">
        <v>12908.2229299999</v>
      </c>
    </row>
    <row r="9" spans="1:16">
      <c r="A9" s="398" t="str">
        <f t="shared" ref="A9:A17" si="0">IF(ISTEXT(MID($B9,SEARCH("PRODUCTION",$B9),3)),"PRODUCTION",IF(ISTEXT(MID($B9,SEARCH("TRANSMISSION",$B9),3)),"TRANSMISSION",IF(ISTEXT(MID($B9,SEARCH("DISTRIBUTION",$B9),3)),"DISTRIBUTION",IF(ISTEXT(MID($B9,SEARCH("COMMON",$B9),3)),"COMMON",IF(ISTEXT(MID($B9,SEARCH("GENERAL",$B9),3)),"GENERAL",IF(ISTEXT(MID($B9,SEARCH("INTANGIBLE",$B9),3)),"INTANGIBLE",""))))))</f>
        <v>GENERAL</v>
      </c>
      <c r="B9" s="134" t="s">
        <v>603</v>
      </c>
      <c r="C9" s="134" t="str">
        <f t="shared" ref="C9:C33" si="1">IF(ISTEXT(MID($B9,SEARCH("FUTURE USE",$B9),3)),"FUTURE USE",IF(ISTEXT(MID($B9,SEARCH("ECR",$B9),3)),"ECR",IF(ISTEXT(MID($B9,SEARCH("ARO",$B9),3)),"ARO",IF(ISTEXT(MID($B9,SEARCH("DSM",$B9),3)),"DSM",IF(ISTEXT(MID($B9,SEARCH("GLT",$B9),3)),"GLT","")))))</f>
        <v/>
      </c>
      <c r="D9" s="137">
        <v>681.22432000000003</v>
      </c>
      <c r="E9" s="137">
        <v>724.75756999999999</v>
      </c>
      <c r="F9" s="137">
        <v>427.92063999999999</v>
      </c>
      <c r="G9" s="137">
        <v>489.41275000000002</v>
      </c>
      <c r="H9" s="137">
        <v>519.81960000000004</v>
      </c>
      <c r="I9" s="137">
        <v>404.99299000000002</v>
      </c>
      <c r="J9" s="137">
        <v>267.03314</v>
      </c>
      <c r="K9" s="137">
        <v>92.066689999999895</v>
      </c>
      <c r="L9" s="137">
        <v>464.42554999999999</v>
      </c>
      <c r="M9" s="137">
        <v>477.69954000000001</v>
      </c>
      <c r="N9" s="137">
        <v>521.41624000000002</v>
      </c>
      <c r="O9" s="137">
        <v>653.61238000000003</v>
      </c>
      <c r="P9" s="137">
        <v>240.63284999999999</v>
      </c>
    </row>
    <row r="10" spans="1:16">
      <c r="A10" s="398" t="str">
        <f t="shared" si="0"/>
        <v>PRODUCTION</v>
      </c>
      <c r="B10" s="134" t="s">
        <v>604</v>
      </c>
      <c r="C10" s="134" t="str">
        <f t="shared" si="1"/>
        <v/>
      </c>
      <c r="D10" s="137">
        <v>2055.9703399999999</v>
      </c>
      <c r="E10" s="137">
        <v>2271.37059</v>
      </c>
      <c r="F10" s="137">
        <v>3798.3273399999998</v>
      </c>
      <c r="G10" s="137">
        <v>4605.2129999999997</v>
      </c>
      <c r="H10" s="137">
        <v>6206.7945899999904</v>
      </c>
      <c r="I10" s="137">
        <v>6369.8797599999998</v>
      </c>
      <c r="J10" s="137">
        <v>6816.6230999999998</v>
      </c>
      <c r="K10" s="137">
        <v>1386.7486699999999</v>
      </c>
      <c r="L10" s="137">
        <v>1386.7486699999999</v>
      </c>
      <c r="M10" s="137">
        <v>1786.5097699999901</v>
      </c>
      <c r="N10" s="137">
        <v>-4.5474735088646402E-13</v>
      </c>
      <c r="O10" s="137">
        <v>-4.5474735088646402E-13</v>
      </c>
      <c r="P10" s="137">
        <v>-4.5474735088646402E-13</v>
      </c>
    </row>
    <row r="11" spans="1:16">
      <c r="A11" s="398" t="str">
        <f t="shared" si="0"/>
        <v>INTANGIBLE</v>
      </c>
      <c r="B11" s="134" t="s">
        <v>605</v>
      </c>
      <c r="C11" s="134" t="str">
        <f t="shared" si="1"/>
        <v/>
      </c>
      <c r="D11" s="137">
        <v>0</v>
      </c>
      <c r="E11" s="137">
        <v>0</v>
      </c>
      <c r="F11" s="137">
        <v>0</v>
      </c>
      <c r="G11" s="137">
        <v>0</v>
      </c>
      <c r="H11" s="137">
        <v>0</v>
      </c>
      <c r="I11" s="137">
        <v>0</v>
      </c>
      <c r="J11" s="137">
        <v>0</v>
      </c>
      <c r="K11" s="137">
        <v>0</v>
      </c>
      <c r="L11" s="137">
        <v>0</v>
      </c>
      <c r="M11" s="137">
        <v>0</v>
      </c>
      <c r="N11" s="137">
        <v>0</v>
      </c>
      <c r="O11" s="137">
        <v>0</v>
      </c>
      <c r="P11" s="137">
        <v>0</v>
      </c>
    </row>
    <row r="12" spans="1:16">
      <c r="A12" s="398" t="str">
        <f t="shared" si="0"/>
        <v>PRODUCTION</v>
      </c>
      <c r="B12" s="134" t="s">
        <v>606</v>
      </c>
      <c r="C12" s="134" t="str">
        <f t="shared" si="1"/>
        <v/>
      </c>
      <c r="D12" s="137">
        <v>2294.3751900000002</v>
      </c>
      <c r="E12" s="137">
        <v>2333.13895</v>
      </c>
      <c r="F12" s="137">
        <v>2347.7149800000002</v>
      </c>
      <c r="G12" s="137">
        <v>2298.34996</v>
      </c>
      <c r="H12" s="137">
        <v>2306.4592400000001</v>
      </c>
      <c r="I12" s="137">
        <v>2584.9227099999998</v>
      </c>
      <c r="J12" s="137">
        <v>1968.75297</v>
      </c>
      <c r="K12" s="137">
        <v>517.01614999999902</v>
      </c>
      <c r="L12" s="137">
        <v>644.11979999999903</v>
      </c>
      <c r="M12" s="137">
        <v>753.99500999999998</v>
      </c>
      <c r="N12" s="137">
        <v>896.33291999999994</v>
      </c>
      <c r="O12" s="137">
        <v>2064.6399299999998</v>
      </c>
      <c r="P12" s="137">
        <v>805.96299999999997</v>
      </c>
    </row>
    <row r="13" spans="1:16">
      <c r="A13" s="398" t="str">
        <f t="shared" si="0"/>
        <v>PRODUCTION</v>
      </c>
      <c r="B13" s="134" t="s">
        <v>607</v>
      </c>
      <c r="C13" s="134" t="str">
        <f t="shared" si="1"/>
        <v/>
      </c>
      <c r="D13" s="137">
        <v>48717.73242</v>
      </c>
      <c r="E13" s="137">
        <v>57096.967309999898</v>
      </c>
      <c r="F13" s="137">
        <v>66458.293090000006</v>
      </c>
      <c r="G13" s="137">
        <v>73831.350210000004</v>
      </c>
      <c r="H13" s="137">
        <v>84317.635349999997</v>
      </c>
      <c r="I13" s="137">
        <v>75039.342250000002</v>
      </c>
      <c r="J13" s="137">
        <v>76960.015870000003</v>
      </c>
      <c r="K13" s="137">
        <v>79684.467059999995</v>
      </c>
      <c r="L13" s="137">
        <v>83993.885540000003</v>
      </c>
      <c r="M13" s="137">
        <v>87472.351200000005</v>
      </c>
      <c r="N13" s="137">
        <v>21474.501549999899</v>
      </c>
      <c r="O13" s="137">
        <v>11842.2768399999</v>
      </c>
      <c r="P13" s="137">
        <v>12521.2631099999</v>
      </c>
    </row>
    <row r="14" spans="1:16">
      <c r="A14" s="398" t="str">
        <f t="shared" si="0"/>
        <v>PRODUCTION</v>
      </c>
      <c r="B14" s="134" t="s">
        <v>608</v>
      </c>
      <c r="C14" s="134" t="str">
        <f t="shared" si="1"/>
        <v>ECR</v>
      </c>
      <c r="D14" s="137">
        <v>84998.483080000005</v>
      </c>
      <c r="E14" s="137">
        <v>87134.596460000001</v>
      </c>
      <c r="F14" s="137">
        <v>88626.507100000003</v>
      </c>
      <c r="G14" s="137">
        <v>92672.21862</v>
      </c>
      <c r="H14" s="137">
        <v>95533.439129999999</v>
      </c>
      <c r="I14" s="137">
        <v>97098.979149999897</v>
      </c>
      <c r="J14" s="137">
        <v>99759.3333099999</v>
      </c>
      <c r="K14" s="137">
        <v>101358.29715</v>
      </c>
      <c r="L14" s="137">
        <v>70437.145149999997</v>
      </c>
      <c r="M14" s="137">
        <v>43822.268769999901</v>
      </c>
      <c r="N14" s="137">
        <v>45782.647759999898</v>
      </c>
      <c r="O14" s="137">
        <v>47195.271749999898</v>
      </c>
      <c r="P14" s="137">
        <v>48782.6384599999</v>
      </c>
    </row>
    <row r="15" spans="1:16">
      <c r="A15" s="398" t="str">
        <f t="shared" si="0"/>
        <v>PRODUCTION</v>
      </c>
      <c r="B15" s="134" t="s">
        <v>609</v>
      </c>
      <c r="C15" s="134" t="str">
        <f t="shared" si="1"/>
        <v>ECR</v>
      </c>
      <c r="D15" s="137">
        <v>12533.584779999999</v>
      </c>
      <c r="E15" s="137">
        <v>13207.18986</v>
      </c>
      <c r="F15" s="137">
        <v>13417.628720000001</v>
      </c>
      <c r="G15" s="137">
        <v>14602.68937</v>
      </c>
      <c r="H15" s="137">
        <v>14696.445970000001</v>
      </c>
      <c r="I15" s="137">
        <v>15172.3488799999</v>
      </c>
      <c r="J15" s="137">
        <v>4688.1645699999999</v>
      </c>
      <c r="K15" s="137">
        <v>0</v>
      </c>
      <c r="L15" s="137">
        <v>0</v>
      </c>
      <c r="M15" s="137">
        <v>0</v>
      </c>
      <c r="N15" s="137">
        <v>0</v>
      </c>
      <c r="O15" s="137">
        <v>720</v>
      </c>
      <c r="P15" s="137">
        <v>720</v>
      </c>
    </row>
    <row r="16" spans="1:16">
      <c r="A16" s="398" t="str">
        <f t="shared" si="0"/>
        <v>PRODUCTION</v>
      </c>
      <c r="B16" s="134" t="s">
        <v>1534</v>
      </c>
      <c r="C16" s="134" t="str">
        <f t="shared" si="1"/>
        <v>ECR</v>
      </c>
      <c r="D16" s="137">
        <v>87388.49583</v>
      </c>
      <c r="E16" s="137">
        <v>101938.07219000001</v>
      </c>
      <c r="F16" s="137">
        <v>116678.35086999999</v>
      </c>
      <c r="G16" s="137">
        <v>128186.840969999</v>
      </c>
      <c r="H16" s="137">
        <v>138611.49661</v>
      </c>
      <c r="I16" s="137">
        <v>149845.32941000001</v>
      </c>
      <c r="J16" s="137">
        <v>160566.75214999999</v>
      </c>
      <c r="K16" s="137">
        <v>167022.93013999899</v>
      </c>
      <c r="L16" s="137">
        <v>175972.44013999999</v>
      </c>
      <c r="M16" s="137">
        <v>182866.68013999899</v>
      </c>
      <c r="N16" s="137">
        <v>188904.84464</v>
      </c>
      <c r="O16" s="137">
        <v>194676.03162999899</v>
      </c>
      <c r="P16" s="137">
        <v>197088.98074999999</v>
      </c>
    </row>
    <row r="17" spans="1:16">
      <c r="A17" s="398" t="str">
        <f t="shared" si="0"/>
        <v>TRANSMISSION</v>
      </c>
      <c r="B17" s="134" t="s">
        <v>611</v>
      </c>
      <c r="C17" s="134" t="str">
        <f t="shared" si="1"/>
        <v/>
      </c>
      <c r="D17" s="137">
        <v>21584.143410000001</v>
      </c>
      <c r="E17" s="137">
        <v>23853.247409999902</v>
      </c>
      <c r="F17" s="137">
        <v>25994.480389999899</v>
      </c>
      <c r="G17" s="137">
        <v>28030.456020000001</v>
      </c>
      <c r="H17" s="137">
        <v>26270.118279999999</v>
      </c>
      <c r="I17" s="137">
        <v>26232.508010000001</v>
      </c>
      <c r="J17" s="137">
        <v>27982.77765</v>
      </c>
      <c r="K17" s="137">
        <v>12595.139590000001</v>
      </c>
      <c r="L17" s="137">
        <v>14965.899020000001</v>
      </c>
      <c r="M17" s="137">
        <v>14477.858120000001</v>
      </c>
      <c r="N17" s="137">
        <v>13876.69634</v>
      </c>
      <c r="O17" s="137">
        <v>14034.52505</v>
      </c>
      <c r="P17" s="137">
        <v>7453.6794</v>
      </c>
    </row>
    <row r="19" spans="1:16">
      <c r="C19" s="134" t="str">
        <f t="shared" si="1"/>
        <v/>
      </c>
      <c r="D19" s="137">
        <v>0</v>
      </c>
      <c r="E19" s="137">
        <v>0</v>
      </c>
      <c r="F19" s="137">
        <v>0</v>
      </c>
      <c r="G19" s="137">
        <v>0</v>
      </c>
      <c r="H19" s="137">
        <v>0</v>
      </c>
      <c r="I19" s="137">
        <v>0</v>
      </c>
      <c r="J19" s="137">
        <v>0</v>
      </c>
      <c r="K19" s="137">
        <v>0</v>
      </c>
      <c r="L19" s="137">
        <v>0</v>
      </c>
      <c r="M19" s="137">
        <v>0</v>
      </c>
      <c r="N19" s="137">
        <v>0</v>
      </c>
      <c r="O19" s="137">
        <v>0</v>
      </c>
      <c r="P19" s="137">
        <v>0</v>
      </c>
    </row>
    <row r="20" spans="1:16">
      <c r="C20" s="134" t="str">
        <f t="shared" si="1"/>
        <v/>
      </c>
    </row>
    <row r="21" spans="1:16">
      <c r="C21" s="134" t="str">
        <f t="shared" si="1"/>
        <v/>
      </c>
    </row>
    <row r="22" spans="1:16">
      <c r="B22" s="134" t="s">
        <v>612</v>
      </c>
      <c r="C22" s="134" t="str">
        <f t="shared" si="1"/>
        <v/>
      </c>
    </row>
    <row r="23" spans="1:16">
      <c r="B23" s="134" t="s">
        <v>600</v>
      </c>
      <c r="C23" s="134" t="str">
        <f t="shared" si="1"/>
        <v/>
      </c>
      <c r="D23" s="137">
        <v>199.64586999999901</v>
      </c>
      <c r="E23" s="137">
        <v>201.04862</v>
      </c>
      <c r="F23" s="137">
        <v>182.66985999999901</v>
      </c>
      <c r="G23" s="137">
        <v>255.24769999999901</v>
      </c>
      <c r="H23" s="137">
        <v>236.69568999999899</v>
      </c>
      <c r="I23" s="137">
        <v>236.36453</v>
      </c>
      <c r="J23" s="137">
        <v>254.68003999999999</v>
      </c>
      <c r="K23" s="137">
        <v>258.95105999999998</v>
      </c>
      <c r="L23" s="137">
        <v>14.519959999999999</v>
      </c>
      <c r="M23" s="137">
        <v>3.05898000000002</v>
      </c>
      <c r="N23" s="137">
        <v>10.5025</v>
      </c>
      <c r="O23" s="137">
        <v>5.4042000000000199</v>
      </c>
      <c r="P23" s="137">
        <v>2.3092638912203199E-14</v>
      </c>
    </row>
    <row r="24" spans="1:16">
      <c r="B24" s="134" t="s">
        <v>602</v>
      </c>
      <c r="C24" s="134" t="str">
        <f t="shared" si="1"/>
        <v/>
      </c>
      <c r="D24" s="137">
        <v>5525.9642999999996</v>
      </c>
      <c r="E24" s="137">
        <v>6073.5054399999999</v>
      </c>
      <c r="F24" s="137">
        <v>6973.9237699999903</v>
      </c>
      <c r="G24" s="137">
        <v>6922.3360400000001</v>
      </c>
      <c r="H24" s="137">
        <v>7510.06124</v>
      </c>
      <c r="I24" s="137">
        <v>7729.8889399999898</v>
      </c>
      <c r="J24" s="137">
        <v>7084.7723100000003</v>
      </c>
      <c r="K24" s="137">
        <v>590.23901999999998</v>
      </c>
      <c r="L24" s="137">
        <v>660.14980999999898</v>
      </c>
      <c r="M24" s="137">
        <v>734.31788999999901</v>
      </c>
      <c r="N24" s="137">
        <v>811.67876999999999</v>
      </c>
      <c r="O24" s="137">
        <v>882.616479999999</v>
      </c>
      <c r="P24" s="137">
        <v>79.751400000000302</v>
      </c>
    </row>
    <row r="25" spans="1:16">
      <c r="B25" s="134" t="s">
        <v>603</v>
      </c>
      <c r="C25" s="134" t="str">
        <f t="shared" si="1"/>
        <v/>
      </c>
      <c r="D25" s="137">
        <v>0</v>
      </c>
      <c r="E25" s="137">
        <v>0</v>
      </c>
      <c r="F25" s="137">
        <v>0</v>
      </c>
      <c r="G25" s="137">
        <v>0</v>
      </c>
      <c r="H25" s="137">
        <v>0</v>
      </c>
      <c r="I25" s="137">
        <v>0.63676999999999995</v>
      </c>
      <c r="J25" s="137">
        <v>0</v>
      </c>
      <c r="K25" s="137">
        <v>0</v>
      </c>
      <c r="L25" s="137">
        <v>0</v>
      </c>
      <c r="M25" s="137">
        <v>0</v>
      </c>
      <c r="N25" s="137">
        <v>0</v>
      </c>
      <c r="O25" s="137">
        <v>0</v>
      </c>
      <c r="P25" s="137">
        <v>0</v>
      </c>
    </row>
    <row r="26" spans="1:16">
      <c r="B26" s="134" t="s">
        <v>604</v>
      </c>
      <c r="C26" s="134" t="str">
        <f t="shared" si="1"/>
        <v/>
      </c>
      <c r="D26" s="137">
        <v>6529.3722699999998</v>
      </c>
      <c r="E26" s="137">
        <v>6351.2172399999999</v>
      </c>
      <c r="F26" s="137">
        <v>6348.3539899999996</v>
      </c>
      <c r="G26" s="137">
        <v>6348.3539899999996</v>
      </c>
      <c r="H26" s="137">
        <v>6371.2153799999996</v>
      </c>
      <c r="I26" s="137">
        <v>6371.2153799999996</v>
      </c>
      <c r="J26" s="137">
        <v>6371.2153799999996</v>
      </c>
      <c r="K26" s="137">
        <v>29.944800000001099</v>
      </c>
      <c r="L26" s="137">
        <v>29.944800000001099</v>
      </c>
      <c r="M26" s="137">
        <v>29.944800000001099</v>
      </c>
      <c r="N26" s="137">
        <v>1.12265752250095E-12</v>
      </c>
      <c r="O26" s="137">
        <v>1.12265752250095E-12</v>
      </c>
      <c r="P26" s="137">
        <v>1.12265752250095E-12</v>
      </c>
    </row>
    <row r="27" spans="1:16">
      <c r="B27" s="134" t="s">
        <v>605</v>
      </c>
      <c r="C27" s="134" t="str">
        <f t="shared" si="1"/>
        <v/>
      </c>
      <c r="D27" s="137">
        <v>0</v>
      </c>
      <c r="E27" s="137">
        <v>0</v>
      </c>
      <c r="F27" s="137">
        <v>0</v>
      </c>
      <c r="G27" s="137">
        <v>0</v>
      </c>
      <c r="H27" s="137">
        <v>0</v>
      </c>
      <c r="I27" s="137">
        <v>0</v>
      </c>
      <c r="J27" s="137">
        <v>0</v>
      </c>
      <c r="K27" s="137">
        <v>0</v>
      </c>
      <c r="L27" s="137">
        <v>0</v>
      </c>
      <c r="M27" s="137">
        <v>0</v>
      </c>
      <c r="N27" s="137">
        <v>0</v>
      </c>
      <c r="O27" s="137">
        <v>0</v>
      </c>
      <c r="P27" s="137">
        <v>0</v>
      </c>
    </row>
    <row r="28" spans="1:16">
      <c r="B28" s="134" t="s">
        <v>606</v>
      </c>
      <c r="C28" s="134" t="str">
        <f t="shared" si="1"/>
        <v/>
      </c>
      <c r="D28" s="137">
        <v>13624.679040000001</v>
      </c>
      <c r="E28" s="137">
        <v>13639.96385</v>
      </c>
      <c r="F28" s="137">
        <v>13908.896919999999</v>
      </c>
      <c r="G28" s="137">
        <v>13906.570669999999</v>
      </c>
      <c r="H28" s="137">
        <v>13904.830669999999</v>
      </c>
      <c r="I28" s="137">
        <v>13904.830669999999</v>
      </c>
      <c r="J28" s="137">
        <v>13898.161469999999</v>
      </c>
      <c r="K28" s="137">
        <v>1.81898940354585E-12</v>
      </c>
      <c r="L28" s="137">
        <v>0.77000000000181901</v>
      </c>
      <c r="M28" s="137">
        <v>1.3000000000018099</v>
      </c>
      <c r="N28" s="137">
        <v>1.91135000000181</v>
      </c>
      <c r="O28" s="137">
        <v>1.81432646684243E-12</v>
      </c>
      <c r="P28" s="137">
        <v>1.81432646684243E-12</v>
      </c>
    </row>
    <row r="29" spans="1:16">
      <c r="B29" s="134" t="s">
        <v>607</v>
      </c>
      <c r="C29" s="134" t="str">
        <f t="shared" si="1"/>
        <v/>
      </c>
      <c r="D29" s="137">
        <v>6117.9514300000001</v>
      </c>
      <c r="E29" s="137">
        <v>8307.3607800000009</v>
      </c>
      <c r="F29" s="137">
        <v>9759.8093599999993</v>
      </c>
      <c r="G29" s="137">
        <v>14309.59381</v>
      </c>
      <c r="H29" s="137">
        <v>16003.112999999899</v>
      </c>
      <c r="I29" s="137">
        <v>17661.207869999998</v>
      </c>
      <c r="J29" s="137">
        <v>19978.135539999999</v>
      </c>
      <c r="K29" s="137">
        <v>17341.365040000001</v>
      </c>
      <c r="L29" s="137">
        <v>19666.847969999999</v>
      </c>
      <c r="M29" s="137">
        <v>22287.4005</v>
      </c>
      <c r="N29" s="137">
        <v>25244.603139999999</v>
      </c>
      <c r="O29" s="137">
        <v>25406.289110000002</v>
      </c>
      <c r="P29" s="137">
        <v>25992.419440000001</v>
      </c>
    </row>
    <row r="30" spans="1:16">
      <c r="B30" s="134" t="s">
        <v>608</v>
      </c>
      <c r="C30" s="134" t="str">
        <f t="shared" si="1"/>
        <v>ECR</v>
      </c>
      <c r="D30" s="137">
        <v>187.50001</v>
      </c>
      <c r="E30" s="137">
        <v>187.50001</v>
      </c>
      <c r="F30" s="137">
        <v>187.50001</v>
      </c>
      <c r="G30" s="137">
        <v>187.50001</v>
      </c>
      <c r="H30" s="137">
        <v>187.50001</v>
      </c>
      <c r="I30" s="137">
        <v>187.50001</v>
      </c>
      <c r="J30" s="137">
        <v>187.50001</v>
      </c>
      <c r="K30" s="137">
        <v>1.0000000003174099E-5</v>
      </c>
      <c r="L30" s="137">
        <v>1.0000000003174099E-5</v>
      </c>
      <c r="M30" s="137">
        <v>1.0000000003174099E-5</v>
      </c>
      <c r="N30" s="137">
        <v>1.0000000003174099E-5</v>
      </c>
      <c r="O30" s="137">
        <v>1.0000000003174099E-5</v>
      </c>
      <c r="P30" s="137">
        <v>1.0000000003174099E-5</v>
      </c>
    </row>
    <row r="31" spans="1:16">
      <c r="B31" s="134" t="s">
        <v>609</v>
      </c>
      <c r="C31" s="134" t="str">
        <f t="shared" si="1"/>
        <v>ECR</v>
      </c>
      <c r="D31" s="137">
        <v>11442.57386</v>
      </c>
      <c r="E31" s="137">
        <v>11442.57386</v>
      </c>
      <c r="F31" s="137">
        <v>11442.5738599999</v>
      </c>
      <c r="G31" s="137">
        <v>11442.5738599999</v>
      </c>
      <c r="H31" s="137">
        <v>11442.5738599999</v>
      </c>
      <c r="I31" s="137">
        <v>11442.57386</v>
      </c>
      <c r="J31" s="137">
        <v>11442.57386</v>
      </c>
      <c r="K31" s="137">
        <v>0</v>
      </c>
      <c r="L31" s="137">
        <v>0</v>
      </c>
      <c r="M31" s="137">
        <v>0</v>
      </c>
      <c r="N31" s="137">
        <v>0</v>
      </c>
      <c r="O31" s="137">
        <v>0</v>
      </c>
      <c r="P31" s="137">
        <v>0</v>
      </c>
    </row>
    <row r="32" spans="1:16">
      <c r="B32" s="134" t="s">
        <v>1534</v>
      </c>
      <c r="C32" s="134" t="str">
        <f t="shared" si="1"/>
        <v>ECR</v>
      </c>
      <c r="D32" s="137">
        <v>197.09861000000001</v>
      </c>
      <c r="E32" s="137">
        <v>197.09861000000001</v>
      </c>
      <c r="F32" s="137">
        <v>197.09861000000001</v>
      </c>
      <c r="G32" s="137">
        <v>306.58366000000001</v>
      </c>
      <c r="H32" s="137">
        <v>355.02265999999997</v>
      </c>
      <c r="I32" s="137">
        <v>393.32646</v>
      </c>
      <c r="J32" s="137">
        <v>435.78028</v>
      </c>
      <c r="K32" s="137">
        <v>435.78028</v>
      </c>
      <c r="L32" s="137">
        <v>435.78028</v>
      </c>
      <c r="M32" s="137">
        <v>435.78028</v>
      </c>
      <c r="N32" s="137">
        <v>435.78028</v>
      </c>
      <c r="O32" s="137">
        <v>435.78028</v>
      </c>
      <c r="P32" s="137">
        <v>435.78028</v>
      </c>
    </row>
    <row r="33" spans="2:16">
      <c r="B33" s="134" t="s">
        <v>611</v>
      </c>
      <c r="C33" s="134" t="str">
        <f t="shared" si="1"/>
        <v/>
      </c>
      <c r="D33" s="137">
        <v>1303.66371999999</v>
      </c>
      <c r="E33" s="137">
        <v>1429.0204799999999</v>
      </c>
      <c r="F33" s="137">
        <v>1450.4166</v>
      </c>
      <c r="G33" s="137">
        <v>1435.5762299999999</v>
      </c>
      <c r="H33" s="137">
        <v>1117.9178899999999</v>
      </c>
      <c r="I33" s="137">
        <v>1156.6296500000001</v>
      </c>
      <c r="J33" s="137">
        <v>714.25233999999898</v>
      </c>
      <c r="K33" s="137">
        <v>-68.564650000000299</v>
      </c>
      <c r="L33" s="137">
        <v>-68.0754000000003</v>
      </c>
      <c r="M33" s="137">
        <v>2.5700699999996202</v>
      </c>
      <c r="N33" s="137">
        <v>24.074739999999601</v>
      </c>
      <c r="O33" s="137">
        <v>36.101939999999601</v>
      </c>
      <c r="P33" s="137">
        <v>71.276659999999595</v>
      </c>
    </row>
    <row r="34" spans="2:16">
      <c r="P34" s="336">
        <f>SUM(P25:P33)+P24</f>
        <v>26579.227790000004</v>
      </c>
    </row>
  </sheetData>
  <pageMargins left="0.75" right="0.75" top="1" bottom="1" header="0.5" footer="0.5"/>
  <pageSetup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/>
  <dimension ref="A1:S35"/>
  <sheetViews>
    <sheetView zoomScale="85" zoomScaleNormal="85" workbookViewId="0">
      <pane xSplit="2" ySplit="3" topLeftCell="C4" activePane="bottomRight" state="frozen"/>
      <selection activeCell="A37" sqref="A37"/>
      <selection pane="topRight" activeCell="A37" sqref="A37"/>
      <selection pane="bottomLeft" activeCell="A37" sqref="A37"/>
      <selection pane="bottomRight" activeCell="C4" sqref="C4"/>
    </sheetView>
  </sheetViews>
  <sheetFormatPr defaultColWidth="7.75" defaultRowHeight="15"/>
  <cols>
    <col min="1" max="1" width="11.375" style="137" customWidth="1"/>
    <col min="2" max="2" width="32.75" style="134" customWidth="1"/>
    <col min="3" max="16" width="9.375" style="137" customWidth="1"/>
    <col min="17" max="17" width="9.5" style="137" bestFit="1" customWidth="1"/>
    <col min="18" max="18" width="10.375" style="137" bestFit="1" customWidth="1"/>
    <col min="19" max="16384" width="7.75" style="137"/>
  </cols>
  <sheetData>
    <row r="1" spans="1:17" s="136" customFormat="1">
      <c r="B1" s="180"/>
    </row>
    <row r="2" spans="1:17" s="136" customFormat="1" ht="45">
      <c r="A2" s="136" t="s">
        <v>1595</v>
      </c>
      <c r="B2" s="180" t="s">
        <v>1507</v>
      </c>
      <c r="C2" s="180" t="s">
        <v>1596</v>
      </c>
      <c r="D2" s="136" t="s">
        <v>1831</v>
      </c>
      <c r="E2" s="136" t="s">
        <v>1832</v>
      </c>
      <c r="F2" s="136" t="s">
        <v>1833</v>
      </c>
      <c r="G2" s="136" t="s">
        <v>1834</v>
      </c>
      <c r="H2" s="136" t="s">
        <v>1835</v>
      </c>
      <c r="I2" s="136" t="s">
        <v>1836</v>
      </c>
      <c r="J2" s="136" t="s">
        <v>1837</v>
      </c>
      <c r="K2" s="136" t="s">
        <v>1838</v>
      </c>
      <c r="L2" s="136" t="s">
        <v>1839</v>
      </c>
      <c r="M2" s="136" t="s">
        <v>1840</v>
      </c>
      <c r="N2" s="136" t="s">
        <v>1841</v>
      </c>
      <c r="O2" s="136" t="s">
        <v>1842</v>
      </c>
      <c r="P2" s="136" t="s">
        <v>1843</v>
      </c>
      <c r="Q2" s="136" t="s">
        <v>1830</v>
      </c>
    </row>
    <row r="3" spans="1:17" s="136" customFormat="1">
      <c r="B3" s="180"/>
    </row>
    <row r="5" spans="1:17">
      <c r="B5" s="134" t="s">
        <v>599</v>
      </c>
    </row>
    <row r="6" spans="1:17">
      <c r="A6" s="398" t="str">
        <f>IF(ISTEXT(MID($B6,SEARCH("PRODUCTION",$B6),3)),"PRODUCTION",IF(ISTEXT(MID($B6,SEARCH("TRANSMISSION",$B6),3)),"TRANSMISSION",IF(ISTEXT(MID($B6,SEARCH("DISTRIBUTION",$B6),3)),"DISTRIBUTION",IF(ISTEXT(MID($B6,SEARCH("COMMON",$B6),3)),"COMMON",IF(ISTEXT(MID($B6,SEARCH("GENERAL",$B6),3)),"GENERAL",IF(ISTEXT(MID($B6,SEARCH("INTANGIBLE",$B6),3)),"INTANGIBLE",""))))))</f>
        <v>COMMON</v>
      </c>
      <c r="B6" s="134" t="s">
        <v>600</v>
      </c>
      <c r="C6" s="134" t="str">
        <f t="shared" ref="C6:C22" si="0">IF(ISTEXT(MID($B6,SEARCH("FUTURE USE",$B6),3)),"FUTURE USE",IF(ISTEXT(MID($B6,SEARCH("ECR",$B6),3)),"ECR",IF(ISTEXT(MID($B6,SEARCH("ARO",$B6),3)),"ARO",IF(ISTEXT(MID($B6,SEARCH("DSM",$B6),3)),"DSM",IF(ISTEXT(MID($B6,SEARCH("GLT",$B6),3)),"GLT","")))))</f>
        <v/>
      </c>
      <c r="D6" s="137">
        <v>9492.68289</v>
      </c>
      <c r="E6" s="137">
        <v>8870.3341799999998</v>
      </c>
      <c r="F6" s="137">
        <v>11757.634980000001</v>
      </c>
      <c r="G6" s="137">
        <v>12335.22013</v>
      </c>
      <c r="H6" s="137">
        <v>13736.867700000001</v>
      </c>
      <c r="I6" s="137">
        <v>14899.909820000001</v>
      </c>
      <c r="J6" s="137">
        <v>16860.03256</v>
      </c>
      <c r="K6" s="137">
        <v>14914.6633099999</v>
      </c>
      <c r="L6" s="137">
        <v>11239.0198899999</v>
      </c>
      <c r="M6" s="137">
        <v>12302.4521999999</v>
      </c>
      <c r="N6" s="137">
        <v>13290.1831699999</v>
      </c>
      <c r="O6" s="137">
        <v>15261.6321199999</v>
      </c>
      <c r="P6" s="137">
        <v>16891.308469999902</v>
      </c>
      <c r="Q6" s="137">
        <f t="shared" ref="Q6:Q22" si="1">SUM(D6:P6)/13</f>
        <v>13219.380109230724</v>
      </c>
    </row>
    <row r="7" spans="1:17">
      <c r="A7" s="398" t="str">
        <f>IF(ISTEXT(MID($B7,SEARCH("PRODUCTION",$B7),3)),"PRODUCTION",IF(ISTEXT(MID($B7,SEARCH("TRANSMISSION",$B7),3)),"TRANSMISSION",IF(ISTEXT(MID($B7,SEARCH("DISTRIBUTION",$B7),3)),"DISTRIBUTION",IF(ISTEXT(MID($B7,SEARCH("COMMON",$B7),3)),"COMMON",IF(ISTEXT(MID($B7,SEARCH("GENERAL",$B7),3)),"GENERAL",IF(ISTEXT(MID($B7,SEARCH("INTANGIBLE",$B7),3)),"INTANGIBLE",""))))))</f>
        <v>COMMON</v>
      </c>
      <c r="B7" s="134" t="s">
        <v>601</v>
      </c>
      <c r="C7" s="134" t="str">
        <f t="shared" si="0"/>
        <v/>
      </c>
      <c r="D7" s="137">
        <v>12383.546329999999</v>
      </c>
      <c r="E7" s="137">
        <v>13054.96048</v>
      </c>
      <c r="F7" s="137">
        <v>12765.466189999999</v>
      </c>
      <c r="G7" s="137">
        <v>12934.24791</v>
      </c>
      <c r="H7" s="137">
        <v>13934.577160000001</v>
      </c>
      <c r="I7" s="137">
        <v>14962.321980000001</v>
      </c>
      <c r="J7" s="137">
        <v>12281.158719999999</v>
      </c>
      <c r="K7" s="137">
        <v>12218.070170000001</v>
      </c>
      <c r="L7" s="137">
        <v>10940.49209</v>
      </c>
      <c r="M7" s="137">
        <v>11599.65114</v>
      </c>
      <c r="N7" s="137">
        <v>12725.614740000001</v>
      </c>
      <c r="O7" s="137">
        <v>9147.5697999999993</v>
      </c>
      <c r="P7" s="137">
        <v>9878.93858</v>
      </c>
      <c r="Q7" s="137">
        <f t="shared" si="1"/>
        <v>12217.431945384615</v>
      </c>
    </row>
    <row r="8" spans="1:17">
      <c r="A8" s="398" t="str">
        <f>IF(ISTEXT(MID($B8,SEARCH("PRODUCTION",$B8),3)),"PRODUCTION",IF(ISTEXT(MID($B8,SEARCH("TRANSMISSION",$B8),3)),"TRANSMISSION",IF(ISTEXT(MID($B8,SEARCH("DISTRIBUTION",$B8),3)),"DISTRIBUTION",IF(ISTEXT(MID($B8,SEARCH("COMMON",$B8),3)),"COMMON",IF(ISTEXT(MID($B8,SEARCH("GENERAL",$B8),3)),"GENERAL",IF(ISTEXT(MID($B8,SEARCH("INTANGIBLE",$B8),3)),"INTANGIBLE",""))))))</f>
        <v>DISTRIBUTION</v>
      </c>
      <c r="B8" s="134" t="s">
        <v>602</v>
      </c>
      <c r="C8" s="134" t="str">
        <f t="shared" si="0"/>
        <v/>
      </c>
      <c r="D8" s="137">
        <v>24207.286179999901</v>
      </c>
      <c r="E8" s="137">
        <v>28161.337989999902</v>
      </c>
      <c r="F8" s="137">
        <v>27297.955469999899</v>
      </c>
      <c r="G8" s="137">
        <v>25273.710559999901</v>
      </c>
      <c r="H8" s="137">
        <v>28983.682409999899</v>
      </c>
      <c r="I8" s="137">
        <v>32628.245489999899</v>
      </c>
      <c r="J8" s="137">
        <v>36321.5444099999</v>
      </c>
      <c r="K8" s="137">
        <v>39852.073239999903</v>
      </c>
      <c r="L8" s="137">
        <v>13645.1153599999</v>
      </c>
      <c r="M8" s="137">
        <v>16823.165459999898</v>
      </c>
      <c r="N8" s="137">
        <v>19512.872159999901</v>
      </c>
      <c r="O8" s="137">
        <v>22477.674989999901</v>
      </c>
      <c r="P8" s="137">
        <v>25301.8315699999</v>
      </c>
      <c r="Q8" s="137">
        <f t="shared" si="1"/>
        <v>26191.268868461444</v>
      </c>
    </row>
    <row r="9" spans="1:17">
      <c r="A9" s="398" t="str">
        <f t="shared" ref="A9:A17" si="2">IF(ISTEXT(MID($B9,SEARCH("PRODUCTION",$B9),3)),"PRODUCTION",IF(ISTEXT(MID($B9,SEARCH("TRANSMISSION",$B9),3)),"TRANSMISSION",IF(ISTEXT(MID($B9,SEARCH("DISTRIBUTION",$B9),3)),"DISTRIBUTION",IF(ISTEXT(MID($B9,SEARCH("COMMON",$B9),3)),"COMMON",IF(ISTEXT(MID($B9,SEARCH("GENERAL",$B9),3)),"GENERAL",IF(ISTEXT(MID($B9,SEARCH("INTANGIBLE",$B9),3)),"INTANGIBLE",""))))))</f>
        <v>GENERAL</v>
      </c>
      <c r="B9" s="134" t="s">
        <v>603</v>
      </c>
      <c r="C9" s="134" t="str">
        <f t="shared" si="0"/>
        <v/>
      </c>
      <c r="D9" s="137">
        <v>500.68702000000002</v>
      </c>
      <c r="E9" s="137">
        <v>688.23940000000005</v>
      </c>
      <c r="F9" s="137">
        <v>900.92891999999995</v>
      </c>
      <c r="G9" s="137">
        <v>951.1431</v>
      </c>
      <c r="H9" s="137">
        <v>1059.95054</v>
      </c>
      <c r="I9" s="137">
        <v>1155.15482</v>
      </c>
      <c r="J9" s="137">
        <v>1205.3689999999999</v>
      </c>
      <c r="K9" s="137">
        <v>1305.30908</v>
      </c>
      <c r="L9" s="137">
        <v>903.47445000000005</v>
      </c>
      <c r="M9" s="137">
        <v>990.08241999999996</v>
      </c>
      <c r="N9" s="137">
        <v>1076.6904500000001</v>
      </c>
      <c r="O9" s="137">
        <v>1163.2984799999999</v>
      </c>
      <c r="P9" s="137">
        <v>1249.90651</v>
      </c>
      <c r="Q9" s="137">
        <f t="shared" si="1"/>
        <v>1011.5564761538462</v>
      </c>
    </row>
    <row r="10" spans="1:17">
      <c r="A10" s="398" t="str">
        <f t="shared" si="2"/>
        <v>PRODUCTION</v>
      </c>
      <c r="B10" s="134" t="s">
        <v>604</v>
      </c>
      <c r="C10" s="134" t="str">
        <f t="shared" si="0"/>
        <v/>
      </c>
      <c r="D10" s="137">
        <v>-4.5474735088646402E-13</v>
      </c>
      <c r="E10" s="137">
        <v>-4.5474735088646402E-13</v>
      </c>
      <c r="F10" s="137">
        <v>-4.5474735088646402E-13</v>
      </c>
      <c r="G10" s="137">
        <v>-4.5474735088646402E-13</v>
      </c>
      <c r="H10" s="137">
        <v>-4.5474735088646402E-13</v>
      </c>
      <c r="I10" s="137">
        <v>-4.5474735088646402E-13</v>
      </c>
      <c r="J10" s="137">
        <v>-4.5474735088646402E-13</v>
      </c>
      <c r="K10" s="137">
        <v>-4.5474735088646402E-13</v>
      </c>
      <c r="L10" s="137">
        <v>-4.5474735088646402E-13</v>
      </c>
      <c r="M10" s="137">
        <v>-4.5474735088646402E-13</v>
      </c>
      <c r="N10" s="137">
        <v>-4.5474735088646402E-13</v>
      </c>
      <c r="O10" s="137">
        <v>80.263489999999507</v>
      </c>
      <c r="P10" s="137">
        <v>80.263489999999507</v>
      </c>
      <c r="Q10" s="137">
        <f t="shared" si="1"/>
        <v>12.348229230768769</v>
      </c>
    </row>
    <row r="11" spans="1:17">
      <c r="A11" s="398" t="str">
        <f t="shared" si="2"/>
        <v>INTANGIBLE</v>
      </c>
      <c r="B11" s="134" t="s">
        <v>605</v>
      </c>
      <c r="C11" s="134" t="str">
        <f t="shared" si="0"/>
        <v/>
      </c>
      <c r="D11" s="137">
        <v>0</v>
      </c>
      <c r="E11" s="137">
        <v>0</v>
      </c>
      <c r="F11" s="137">
        <v>0</v>
      </c>
      <c r="G11" s="137">
        <v>0</v>
      </c>
      <c r="H11" s="137">
        <v>0</v>
      </c>
      <c r="I11" s="137">
        <v>0</v>
      </c>
      <c r="J11" s="137">
        <v>0</v>
      </c>
      <c r="K11" s="137">
        <v>0</v>
      </c>
      <c r="L11" s="137">
        <v>0</v>
      </c>
      <c r="M11" s="137">
        <v>0</v>
      </c>
      <c r="N11" s="137">
        <v>0</v>
      </c>
      <c r="O11" s="137">
        <v>0</v>
      </c>
      <c r="P11" s="137">
        <v>0</v>
      </c>
      <c r="Q11" s="137">
        <f t="shared" si="1"/>
        <v>0</v>
      </c>
    </row>
    <row r="12" spans="1:17">
      <c r="A12" s="398" t="str">
        <f t="shared" si="2"/>
        <v>PRODUCTION</v>
      </c>
      <c r="B12" s="134" t="s">
        <v>606</v>
      </c>
      <c r="C12" s="134" t="str">
        <f t="shared" si="0"/>
        <v/>
      </c>
      <c r="D12" s="137">
        <v>7769.6552099999999</v>
      </c>
      <c r="E12" s="137">
        <v>1009.15763</v>
      </c>
      <c r="F12" s="137">
        <v>1042.82429</v>
      </c>
      <c r="G12" s="137">
        <v>1393.9370799999999</v>
      </c>
      <c r="H12" s="137">
        <v>1829.7398900000001</v>
      </c>
      <c r="I12" s="137">
        <v>1846.0528200000001</v>
      </c>
      <c r="J12" s="137">
        <v>2126.9995199999998</v>
      </c>
      <c r="K12" s="137">
        <v>1959.3409300000001</v>
      </c>
      <c r="L12" s="137">
        <v>404.52168999999998</v>
      </c>
      <c r="M12" s="137">
        <v>486.52508999999998</v>
      </c>
      <c r="N12" s="137">
        <v>351.11291</v>
      </c>
      <c r="O12" s="137">
        <v>3896.1026000000002</v>
      </c>
      <c r="P12" s="137">
        <v>8.9197700000004208</v>
      </c>
      <c r="Q12" s="137">
        <f t="shared" si="1"/>
        <v>1855.7607253846156</v>
      </c>
    </row>
    <row r="13" spans="1:17">
      <c r="A13" s="398" t="str">
        <f t="shared" si="2"/>
        <v>PRODUCTION</v>
      </c>
      <c r="B13" s="134" t="s">
        <v>607</v>
      </c>
      <c r="C13" s="134" t="str">
        <f t="shared" si="0"/>
        <v/>
      </c>
      <c r="D13" s="137">
        <v>27517.8065099999</v>
      </c>
      <c r="E13" s="137">
        <v>14323.329809999899</v>
      </c>
      <c r="F13" s="137">
        <v>15628.1831699999</v>
      </c>
      <c r="G13" s="137">
        <v>17417.557169999902</v>
      </c>
      <c r="H13" s="137">
        <v>20938.185099999901</v>
      </c>
      <c r="I13" s="137">
        <v>24831.5949799999</v>
      </c>
      <c r="J13" s="137">
        <v>43831.736889999898</v>
      </c>
      <c r="K13" s="137">
        <v>37867.037049999897</v>
      </c>
      <c r="L13" s="137">
        <v>15193.5073399999</v>
      </c>
      <c r="M13" s="137">
        <v>16255.3997799999</v>
      </c>
      <c r="N13" s="137">
        <v>17348.369969999902</v>
      </c>
      <c r="O13" s="137">
        <v>18635.714669999899</v>
      </c>
      <c r="P13" s="137">
        <v>24838.6518599999</v>
      </c>
      <c r="Q13" s="137">
        <f t="shared" si="1"/>
        <v>22663.621099999906</v>
      </c>
    </row>
    <row r="14" spans="1:17">
      <c r="A14" s="398" t="str">
        <f t="shared" si="2"/>
        <v>PRODUCTION</v>
      </c>
      <c r="B14" s="134" t="s">
        <v>608</v>
      </c>
      <c r="C14" s="134" t="str">
        <f t="shared" si="0"/>
        <v>ECR</v>
      </c>
      <c r="D14" s="137">
        <v>54058.9878199999</v>
      </c>
      <c r="E14" s="137">
        <v>55289.441919999997</v>
      </c>
      <c r="F14" s="137">
        <v>57115.8160299999</v>
      </c>
      <c r="G14" s="137">
        <v>59123.540139999997</v>
      </c>
      <c r="H14" s="137">
        <v>60962.004249999998</v>
      </c>
      <c r="I14" s="137">
        <v>63524.1175</v>
      </c>
      <c r="J14" s="137">
        <v>64339.221599999997</v>
      </c>
      <c r="K14" s="137">
        <v>39883.634140000002</v>
      </c>
      <c r="L14" s="137">
        <v>7.2759576141834202E-12</v>
      </c>
      <c r="M14" s="137">
        <v>7.2759576141834202E-12</v>
      </c>
      <c r="N14" s="137">
        <v>7.2759576141834202E-12</v>
      </c>
      <c r="O14" s="137">
        <v>7.2759576141834202E-12</v>
      </c>
      <c r="P14" s="137">
        <v>7.2759576141834202E-12</v>
      </c>
      <c r="Q14" s="137">
        <f t="shared" si="1"/>
        <v>34945.904876923058</v>
      </c>
    </row>
    <row r="15" spans="1:17">
      <c r="A15" s="398" t="str">
        <f t="shared" si="2"/>
        <v>PRODUCTION</v>
      </c>
      <c r="B15" s="134" t="s">
        <v>609</v>
      </c>
      <c r="C15" s="134" t="str">
        <f t="shared" si="0"/>
        <v>ECR</v>
      </c>
      <c r="D15" s="137">
        <v>891.61828000000003</v>
      </c>
      <c r="E15" s="137">
        <v>1178.3101099999999</v>
      </c>
      <c r="F15" s="137">
        <v>1178.3101099999999</v>
      </c>
      <c r="G15" s="137">
        <v>1465.0019400000001</v>
      </c>
      <c r="H15" s="137">
        <v>1465.0019400000001</v>
      </c>
      <c r="I15" s="137">
        <v>1465.0019400000001</v>
      </c>
      <c r="J15" s="137">
        <v>1465.0019400000001</v>
      </c>
      <c r="K15" s="137">
        <v>1751.6937700000001</v>
      </c>
      <c r="L15" s="137">
        <v>1866.7673</v>
      </c>
      <c r="M15" s="137">
        <v>1866.7673</v>
      </c>
      <c r="N15" s="137">
        <v>1866.7673</v>
      </c>
      <c r="O15" s="137">
        <v>1866.7673</v>
      </c>
      <c r="P15" s="137">
        <v>2855.5089899999998</v>
      </c>
      <c r="Q15" s="137">
        <f t="shared" si="1"/>
        <v>1629.4244784615382</v>
      </c>
    </row>
    <row r="16" spans="1:17">
      <c r="A16" s="398" t="str">
        <f t="shared" si="2"/>
        <v>PRODUCTION</v>
      </c>
      <c r="B16" s="134" t="s">
        <v>1534</v>
      </c>
      <c r="C16" s="134" t="str">
        <f t="shared" si="0"/>
        <v>ECR</v>
      </c>
      <c r="D16" s="137">
        <v>3528.45612999996</v>
      </c>
      <c r="E16" s="137">
        <v>3547.95612999996</v>
      </c>
      <c r="F16" s="137">
        <v>3567.45612999996</v>
      </c>
      <c r="G16" s="137">
        <v>3586.95612999996</v>
      </c>
      <c r="H16" s="137">
        <v>3606.45612999996</v>
      </c>
      <c r="I16" s="137">
        <v>3625.95612999997</v>
      </c>
      <c r="J16" s="137">
        <v>3645.45612999996</v>
      </c>
      <c r="K16" s="137">
        <v>3664.95612999996</v>
      </c>
      <c r="L16" s="137">
        <v>-2.0000029508082601E-5</v>
      </c>
      <c r="M16" s="137">
        <v>-2.0000029508082601E-5</v>
      </c>
      <c r="N16" s="137">
        <v>-2.0000029508082601E-5</v>
      </c>
      <c r="O16" s="137">
        <v>-2.0000029508082601E-5</v>
      </c>
      <c r="P16" s="137">
        <v>-2.0000029508082601E-5</v>
      </c>
      <c r="Q16" s="137">
        <f t="shared" si="1"/>
        <v>2213.3576107691956</v>
      </c>
    </row>
    <row r="17" spans="1:17">
      <c r="A17" s="398" t="str">
        <f t="shared" si="2"/>
        <v>TRANSMISSION</v>
      </c>
      <c r="B17" s="134" t="s">
        <v>611</v>
      </c>
      <c r="C17" s="134" t="str">
        <f t="shared" si="0"/>
        <v/>
      </c>
      <c r="D17" s="137">
        <v>16815.111830000002</v>
      </c>
      <c r="E17" s="137">
        <v>13921.506890000001</v>
      </c>
      <c r="F17" s="137">
        <v>11556.00633</v>
      </c>
      <c r="G17" s="137">
        <v>9694.1545600000009</v>
      </c>
      <c r="H17" s="137">
        <v>10831.95047</v>
      </c>
      <c r="I17" s="137">
        <v>11180.245489999999</v>
      </c>
      <c r="J17" s="137">
        <v>12900.05126</v>
      </c>
      <c r="K17" s="137">
        <v>14337.97603</v>
      </c>
      <c r="L17" s="137">
        <v>6704.4809400000004</v>
      </c>
      <c r="M17" s="137">
        <v>8856.1090299999996</v>
      </c>
      <c r="N17" s="137">
        <v>11626.40422</v>
      </c>
      <c r="O17" s="137">
        <v>13989.14482</v>
      </c>
      <c r="P17" s="137">
        <v>15961.792509999999</v>
      </c>
      <c r="Q17" s="137">
        <f t="shared" si="1"/>
        <v>12182.687259999999</v>
      </c>
    </row>
    <row r="18" spans="1:17">
      <c r="C18" s="134" t="str">
        <f t="shared" si="0"/>
        <v/>
      </c>
      <c r="Q18" s="137">
        <f>SUM(Q6:Q17)</f>
        <v>128142.74167999972</v>
      </c>
    </row>
    <row r="19" spans="1:17">
      <c r="C19" s="134" t="str">
        <f t="shared" si="0"/>
        <v/>
      </c>
      <c r="Q19" s="137">
        <f t="shared" si="1"/>
        <v>0</v>
      </c>
    </row>
    <row r="20" spans="1:17">
      <c r="B20" s="134" t="s">
        <v>612</v>
      </c>
      <c r="C20" s="134" t="str">
        <f t="shared" si="0"/>
        <v/>
      </c>
      <c r="Q20" s="137">
        <f t="shared" si="1"/>
        <v>0</v>
      </c>
    </row>
    <row r="21" spans="1:17">
      <c r="B21" s="134" t="s">
        <v>600</v>
      </c>
      <c r="C21" s="134" t="str">
        <f t="shared" si="0"/>
        <v/>
      </c>
      <c r="D21" s="137">
        <v>2.1316282072802999E-14</v>
      </c>
      <c r="E21" s="137">
        <v>2.1316282072802999E-14</v>
      </c>
      <c r="F21" s="137">
        <v>2.1316282072802999E-14</v>
      </c>
      <c r="G21" s="137">
        <v>2.1316282072802999E-14</v>
      </c>
      <c r="H21" s="137">
        <v>2.1316282072802999E-14</v>
      </c>
      <c r="I21" s="137">
        <v>2.1316282072802999E-14</v>
      </c>
      <c r="J21" s="137">
        <v>2.1316282072802999E-14</v>
      </c>
      <c r="K21" s="137">
        <v>2.1316282072802999E-14</v>
      </c>
      <c r="L21" s="137">
        <v>2.1316282072802999E-14</v>
      </c>
      <c r="M21" s="137">
        <v>2.1316282072802999E-14</v>
      </c>
      <c r="N21" s="137">
        <v>2.1316282072802999E-14</v>
      </c>
      <c r="O21" s="137">
        <v>2.1316282072802999E-14</v>
      </c>
      <c r="P21" s="137">
        <v>2.1316282072802999E-14</v>
      </c>
      <c r="Q21" s="137">
        <f t="shared" si="1"/>
        <v>2.1316282072803002E-14</v>
      </c>
    </row>
    <row r="22" spans="1:17">
      <c r="B22" s="134" t="s">
        <v>602</v>
      </c>
      <c r="C22" s="134" t="str">
        <f t="shared" si="0"/>
        <v/>
      </c>
      <c r="D22" s="137">
        <v>675.20136000000002</v>
      </c>
      <c r="E22" s="137">
        <v>871.17964000000097</v>
      </c>
      <c r="F22" s="137">
        <v>1122.9090799999999</v>
      </c>
      <c r="G22" s="137">
        <v>1351.10456</v>
      </c>
      <c r="H22" s="137">
        <v>1578.3906400000001</v>
      </c>
      <c r="I22" s="137">
        <v>1786.1411499999999</v>
      </c>
      <c r="J22" s="137">
        <v>1996.2684300000001</v>
      </c>
      <c r="K22" s="137">
        <v>2195.8231300000002</v>
      </c>
      <c r="L22" s="137">
        <v>917.77047000000198</v>
      </c>
      <c r="M22" s="137">
        <v>1100.7457199999999</v>
      </c>
      <c r="N22" s="137">
        <v>1285.90887</v>
      </c>
      <c r="O22" s="137">
        <v>1515.29369</v>
      </c>
      <c r="P22" s="137">
        <v>1739.8060599999999</v>
      </c>
      <c r="Q22" s="137">
        <f t="shared" si="1"/>
        <v>1395.1186769230769</v>
      </c>
    </row>
    <row r="23" spans="1:17">
      <c r="B23" s="134" t="s">
        <v>603</v>
      </c>
      <c r="C23" s="134"/>
      <c r="D23" s="137">
        <v>0</v>
      </c>
      <c r="E23" s="137">
        <v>0</v>
      </c>
      <c r="F23" s="137">
        <v>0</v>
      </c>
      <c r="G23" s="137">
        <v>0</v>
      </c>
      <c r="H23" s="137">
        <v>0</v>
      </c>
      <c r="I23" s="137">
        <v>0</v>
      </c>
      <c r="J23" s="137">
        <v>0</v>
      </c>
      <c r="K23" s="137">
        <v>0</v>
      </c>
      <c r="L23" s="137">
        <v>0</v>
      </c>
      <c r="M23" s="137">
        <v>0</v>
      </c>
      <c r="N23" s="137">
        <v>0</v>
      </c>
      <c r="O23" s="137">
        <v>0</v>
      </c>
      <c r="P23" s="137">
        <v>0</v>
      </c>
    </row>
    <row r="24" spans="1:17">
      <c r="B24" s="134" t="s">
        <v>604</v>
      </c>
      <c r="C24" s="134" t="str">
        <f t="shared" ref="C24:C35" si="3">IF(ISTEXT(MID($B24,SEARCH("FUTURE USE",$B24),3)),"FUTURE USE",IF(ISTEXT(MID($B24,SEARCH("ECR",$B24),3)),"ECR",IF(ISTEXT(MID($B24,SEARCH("ARO",$B24),3)),"ARO",IF(ISTEXT(MID($B24,SEARCH("DSM",$B24),3)),"DSM",IF(ISTEXT(MID($B24,SEARCH("GLT",$B24),3)),"GLT","")))))</f>
        <v/>
      </c>
      <c r="D24" s="137">
        <v>1.12265752250095E-12</v>
      </c>
      <c r="E24" s="137">
        <v>1.12265752250095E-12</v>
      </c>
      <c r="F24" s="137">
        <v>1.12265752250095E-12</v>
      </c>
      <c r="G24" s="137">
        <v>1.12265752250095E-12</v>
      </c>
      <c r="H24" s="137">
        <v>1.12265752250095E-12</v>
      </c>
      <c r="I24" s="137">
        <v>1.12265752250095E-12</v>
      </c>
      <c r="J24" s="137">
        <v>1.12265752250095E-12</v>
      </c>
      <c r="K24" s="137">
        <v>1.12265752250095E-12</v>
      </c>
      <c r="L24" s="137">
        <v>1.12265752250095E-12</v>
      </c>
      <c r="M24" s="137">
        <v>1.12265752250095E-12</v>
      </c>
      <c r="N24" s="137">
        <v>1.12265752250095E-12</v>
      </c>
      <c r="O24" s="137">
        <v>9.9108500000011208</v>
      </c>
      <c r="P24" s="137">
        <v>9.9108500000011208</v>
      </c>
      <c r="Q24" s="137">
        <f t="shared" ref="Q24:Q31" si="4">SUM(D24:P24)/13</f>
        <v>1.5247461538472762</v>
      </c>
    </row>
    <row r="25" spans="1:17">
      <c r="B25" s="134" t="s">
        <v>605</v>
      </c>
      <c r="C25" s="134" t="str">
        <f t="shared" si="3"/>
        <v/>
      </c>
      <c r="D25" s="137">
        <v>0</v>
      </c>
      <c r="E25" s="137">
        <v>0</v>
      </c>
      <c r="F25" s="137">
        <v>0</v>
      </c>
      <c r="G25" s="137">
        <v>0</v>
      </c>
      <c r="H25" s="137">
        <v>0</v>
      </c>
      <c r="I25" s="137">
        <v>0</v>
      </c>
      <c r="J25" s="137">
        <v>0</v>
      </c>
      <c r="K25" s="137">
        <v>0</v>
      </c>
      <c r="L25" s="137">
        <v>0</v>
      </c>
      <c r="M25" s="137">
        <v>0</v>
      </c>
      <c r="N25" s="137">
        <v>0</v>
      </c>
      <c r="O25" s="137">
        <v>0</v>
      </c>
      <c r="P25" s="137">
        <v>0</v>
      </c>
      <c r="Q25" s="137">
        <f t="shared" si="4"/>
        <v>0</v>
      </c>
    </row>
    <row r="26" spans="1:17">
      <c r="B26" s="134" t="s">
        <v>606</v>
      </c>
      <c r="C26" s="134" t="str">
        <f t="shared" si="3"/>
        <v/>
      </c>
      <c r="D26" s="137">
        <v>322.544250000001</v>
      </c>
      <c r="E26" s="137">
        <v>1.87583282240666E-12</v>
      </c>
      <c r="F26" s="137">
        <v>1.87583282240666E-12</v>
      </c>
      <c r="G26" s="137">
        <v>1.87583282240666E-12</v>
      </c>
      <c r="H26" s="137">
        <v>1.87583282240666E-12</v>
      </c>
      <c r="I26" s="137">
        <v>1.87583282240666E-12</v>
      </c>
      <c r="J26" s="137">
        <v>1.87583282240666E-12</v>
      </c>
      <c r="K26" s="137">
        <v>1.87583282240666E-12</v>
      </c>
      <c r="L26" s="137">
        <v>1.87583282240666E-12</v>
      </c>
      <c r="M26" s="137">
        <v>7.7820200000018698</v>
      </c>
      <c r="N26" s="137">
        <v>7.7820200000018698</v>
      </c>
      <c r="O26" s="137">
        <v>857.07096000000195</v>
      </c>
      <c r="P26" s="137">
        <v>0.99108000000194296</v>
      </c>
      <c r="Q26" s="137">
        <f t="shared" si="4"/>
        <v>92.013102307694126</v>
      </c>
    </row>
    <row r="27" spans="1:17">
      <c r="B27" s="134" t="s">
        <v>607</v>
      </c>
      <c r="C27" s="134" t="str">
        <f t="shared" si="3"/>
        <v/>
      </c>
      <c r="D27" s="137">
        <v>32383.662810000002</v>
      </c>
      <c r="E27" s="137">
        <v>32375.67499</v>
      </c>
      <c r="F27" s="137">
        <v>33343.492299999998</v>
      </c>
      <c r="G27" s="137">
        <v>34714.48216</v>
      </c>
      <c r="H27" s="137">
        <v>36501.249159999999</v>
      </c>
      <c r="I27" s="137">
        <v>606.91763000000299</v>
      </c>
      <c r="J27" s="137">
        <v>2713.2116700000001</v>
      </c>
      <c r="K27" s="137">
        <v>2655.9639299999999</v>
      </c>
      <c r="L27" s="137">
        <v>687.02831000000401</v>
      </c>
      <c r="M27" s="137">
        <v>706.20336000000395</v>
      </c>
      <c r="N27" s="137">
        <v>725.37841000000401</v>
      </c>
      <c r="O27" s="137">
        <v>774.94331000000398</v>
      </c>
      <c r="P27" s="137">
        <v>1195.50803</v>
      </c>
      <c r="Q27" s="137">
        <f t="shared" si="4"/>
        <v>13798.74739</v>
      </c>
    </row>
    <row r="28" spans="1:17">
      <c r="B28" s="134" t="s">
        <v>608</v>
      </c>
      <c r="C28" s="134" t="str">
        <f t="shared" si="3"/>
        <v>ECR</v>
      </c>
      <c r="D28" s="137">
        <v>1.0000000003174099E-5</v>
      </c>
      <c r="E28" s="137">
        <v>1.0000000003174099E-5</v>
      </c>
      <c r="F28" s="137">
        <v>1.0000000003174099E-5</v>
      </c>
      <c r="G28" s="137">
        <v>1.0000000003174099E-5</v>
      </c>
      <c r="H28" s="137">
        <v>1.0000000003174099E-5</v>
      </c>
      <c r="I28" s="137">
        <v>1.0000000003174099E-5</v>
      </c>
      <c r="J28" s="137">
        <v>1.0000000003174099E-5</v>
      </c>
      <c r="K28" s="137">
        <v>1.0000000003174099E-5</v>
      </c>
      <c r="L28" s="137">
        <v>3.17413569115698E-15</v>
      </c>
      <c r="M28" s="137">
        <v>3.17413569115698E-15</v>
      </c>
      <c r="N28" s="137">
        <v>3.17413569115698E-15</v>
      </c>
      <c r="O28" s="137">
        <v>3.17413569115698E-15</v>
      </c>
      <c r="P28" s="137">
        <v>3.17413569115698E-15</v>
      </c>
      <c r="Q28" s="137">
        <f t="shared" si="4"/>
        <v>6.1538461570202668E-6</v>
      </c>
    </row>
    <row r="29" spans="1:17">
      <c r="B29" s="134" t="s">
        <v>609</v>
      </c>
      <c r="C29" s="134" t="str">
        <f t="shared" si="3"/>
        <v>ECR</v>
      </c>
      <c r="D29" s="137">
        <v>0</v>
      </c>
      <c r="E29" s="137">
        <v>0</v>
      </c>
      <c r="F29" s="137">
        <v>0</v>
      </c>
      <c r="G29" s="137">
        <v>0</v>
      </c>
      <c r="H29" s="137">
        <v>0</v>
      </c>
      <c r="I29" s="137">
        <v>0</v>
      </c>
      <c r="J29" s="137">
        <v>0</v>
      </c>
      <c r="K29" s="137">
        <v>0</v>
      </c>
      <c r="L29" s="137">
        <v>0</v>
      </c>
      <c r="M29" s="137">
        <v>0</v>
      </c>
      <c r="N29" s="137">
        <v>0</v>
      </c>
      <c r="O29" s="137">
        <v>0</v>
      </c>
      <c r="P29" s="137">
        <v>145.68957999999901</v>
      </c>
      <c r="Q29" s="137">
        <f>SUM(D29:P29)/13</f>
        <v>11.206890769230693</v>
      </c>
    </row>
    <row r="30" spans="1:17">
      <c r="B30" s="134" t="s">
        <v>1534</v>
      </c>
      <c r="C30" s="134" t="str">
        <f t="shared" si="3"/>
        <v>ECR</v>
      </c>
      <c r="D30" s="137">
        <v>-5.6843418860808002E-14</v>
      </c>
      <c r="E30" s="137">
        <v>-5.6843418860808002E-14</v>
      </c>
      <c r="F30" s="137">
        <v>-5.6843418860808002E-14</v>
      </c>
      <c r="G30" s="137">
        <v>-5.6843418860808002E-14</v>
      </c>
      <c r="H30" s="137">
        <v>-5.6843418860808002E-14</v>
      </c>
      <c r="I30" s="137">
        <v>-5.6843418860808002E-14</v>
      </c>
      <c r="J30" s="137">
        <v>-5.6843418860808002E-14</v>
      </c>
      <c r="K30" s="137">
        <v>-5.6843418860808002E-14</v>
      </c>
      <c r="L30" s="137">
        <v>-5.6843418860808002E-14</v>
      </c>
      <c r="M30" s="137">
        <v>-5.6843418860808002E-14</v>
      </c>
      <c r="N30" s="137">
        <v>-5.6843418860808002E-14</v>
      </c>
      <c r="O30" s="137">
        <v>-5.6843418860808002E-14</v>
      </c>
      <c r="P30" s="137">
        <v>-5.6843418860808002E-14</v>
      </c>
      <c r="Q30" s="137">
        <f>SUM(D30:P30)/13</f>
        <v>-5.6843418860808009E-14</v>
      </c>
    </row>
    <row r="31" spans="1:17">
      <c r="B31" s="134" t="s">
        <v>611</v>
      </c>
      <c r="C31" s="134" t="str">
        <f t="shared" si="3"/>
        <v/>
      </c>
      <c r="D31" s="137">
        <v>1463.81527999999</v>
      </c>
      <c r="E31" s="137">
        <v>1196.9487199999901</v>
      </c>
      <c r="F31" s="137">
        <v>964.85232999999903</v>
      </c>
      <c r="G31" s="137">
        <v>983.39674999999897</v>
      </c>
      <c r="H31" s="137">
        <v>1109.9414199999901</v>
      </c>
      <c r="I31" s="137">
        <v>1280.2464299999899</v>
      </c>
      <c r="J31" s="137">
        <v>1461.7761799999901</v>
      </c>
      <c r="K31" s="137">
        <v>1627.3511899999901</v>
      </c>
      <c r="L31" s="137">
        <v>1557.01555999999</v>
      </c>
      <c r="M31" s="137">
        <v>1631.95343999999</v>
      </c>
      <c r="N31" s="137">
        <v>1707.9913199999901</v>
      </c>
      <c r="O31" s="137">
        <v>1807.67919999999</v>
      </c>
      <c r="P31" s="137">
        <v>1936.7205799999899</v>
      </c>
      <c r="Q31" s="137">
        <f t="shared" si="4"/>
        <v>1440.7452615384532</v>
      </c>
    </row>
    <row r="32" spans="1:17">
      <c r="C32" s="134" t="str">
        <f t="shared" si="3"/>
        <v/>
      </c>
      <c r="P32" s="336">
        <f>SUM(P23:P31)+P22</f>
        <v>5028.626179999992</v>
      </c>
      <c r="Q32" s="336">
        <f>SUM(Q23:Q31)+Q22</f>
        <v>16739.356073846149</v>
      </c>
    </row>
    <row r="33" spans="3:19">
      <c r="C33" s="134" t="str">
        <f t="shared" si="3"/>
        <v/>
      </c>
      <c r="R33" s="336"/>
      <c r="S33" s="336"/>
    </row>
    <row r="34" spans="3:19">
      <c r="C34" s="134" t="str">
        <f t="shared" si="3"/>
        <v/>
      </c>
    </row>
    <row r="35" spans="3:19">
      <c r="C35" s="134" t="str">
        <f t="shared" si="3"/>
        <v/>
      </c>
    </row>
  </sheetData>
  <pageMargins left="0.75" right="0.75" top="1" bottom="1" header="0.5" footer="0.5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pageSetUpPr fitToPage="1"/>
  </sheetPr>
  <dimension ref="A1:AO25"/>
  <sheetViews>
    <sheetView workbookViewId="0"/>
  </sheetViews>
  <sheetFormatPr defaultColWidth="9" defaultRowHeight="15" outlineLevelCol="1"/>
  <cols>
    <col min="1" max="1" width="38.875" style="283" bestFit="1" customWidth="1"/>
    <col min="2" max="2" width="13.375" style="283" bestFit="1" customWidth="1"/>
    <col min="3" max="3" width="2" style="283" customWidth="1"/>
    <col min="4" max="4" width="8.375" style="283" bestFit="1" customWidth="1"/>
    <col min="5" max="5" width="14.75" style="283" bestFit="1" customWidth="1"/>
    <col min="6" max="6" width="12.5" style="283" bestFit="1" customWidth="1"/>
    <col min="7" max="7" width="13.625" style="283" customWidth="1"/>
    <col min="8" max="9" width="9" style="283"/>
    <col min="10" max="10" width="9" style="283" bestFit="1" customWidth="1"/>
    <col min="11" max="11" width="24" style="283" customWidth="1"/>
    <col min="12" max="23" width="10.125" style="283" hidden="1" customWidth="1" outlineLevel="1"/>
    <col min="24" max="24" width="10.125" style="283" customWidth="1" collapsed="1"/>
    <col min="25" max="39" width="10.125" style="283" hidden="1" customWidth="1" outlineLevel="1"/>
    <col min="40" max="40" width="10.125" style="283" customWidth="1" collapsed="1"/>
    <col min="41" max="41" width="10" style="283" customWidth="1"/>
    <col min="42" max="16384" width="9" style="283"/>
  </cols>
  <sheetData>
    <row r="1" spans="1:41">
      <c r="A1" s="283" t="s">
        <v>1488</v>
      </c>
    </row>
    <row r="2" spans="1:41">
      <c r="A2" s="283" t="s">
        <v>103</v>
      </c>
      <c r="B2" s="337" t="s">
        <v>1408</v>
      </c>
    </row>
    <row r="3" spans="1:41">
      <c r="G3" s="338">
        <v>41882</v>
      </c>
    </row>
    <row r="4" spans="1:41">
      <c r="A4" s="339" t="s">
        <v>689</v>
      </c>
      <c r="B4" s="340"/>
      <c r="E4" s="288" t="s">
        <v>1484</v>
      </c>
      <c r="F4" s="288" t="s">
        <v>1485</v>
      </c>
      <c r="G4" s="283" t="s">
        <v>1486</v>
      </c>
    </row>
    <row r="5" spans="1:41">
      <c r="A5" s="318" t="s">
        <v>786</v>
      </c>
      <c r="B5" s="340">
        <v>360851.26</v>
      </c>
      <c r="K5" s="288" t="s">
        <v>1490</v>
      </c>
      <c r="L5" s="287">
        <v>43100</v>
      </c>
      <c r="M5" s="287">
        <f>EOMONTH(L5,1)</f>
        <v>43131</v>
      </c>
      <c r="N5" s="287">
        <f t="shared" ref="N5:X5" si="0">EOMONTH(M5,1)</f>
        <v>43159</v>
      </c>
      <c r="O5" s="287">
        <f t="shared" si="0"/>
        <v>43190</v>
      </c>
      <c r="P5" s="287">
        <f t="shared" si="0"/>
        <v>43220</v>
      </c>
      <c r="Q5" s="287">
        <f t="shared" si="0"/>
        <v>43251</v>
      </c>
      <c r="R5" s="287">
        <f t="shared" si="0"/>
        <v>43281</v>
      </c>
      <c r="S5" s="287">
        <f t="shared" si="0"/>
        <v>43312</v>
      </c>
      <c r="T5" s="287">
        <f t="shared" si="0"/>
        <v>43343</v>
      </c>
      <c r="U5" s="287">
        <f t="shared" si="0"/>
        <v>43373</v>
      </c>
      <c r="V5" s="287">
        <f t="shared" si="0"/>
        <v>43404</v>
      </c>
      <c r="W5" s="287">
        <f t="shared" si="0"/>
        <v>43434</v>
      </c>
      <c r="X5" s="287">
        <f t="shared" si="0"/>
        <v>43465</v>
      </c>
      <c r="Y5" s="287">
        <f t="shared" ref="Y5:AN5" si="1">EOMONTH(X5,1)</f>
        <v>43496</v>
      </c>
      <c r="Z5" s="287">
        <f t="shared" si="1"/>
        <v>43524</v>
      </c>
      <c r="AA5" s="287">
        <f t="shared" si="1"/>
        <v>43555</v>
      </c>
      <c r="AB5" s="287">
        <f t="shared" si="1"/>
        <v>43585</v>
      </c>
      <c r="AC5" s="287">
        <f t="shared" si="1"/>
        <v>43616</v>
      </c>
      <c r="AD5" s="287">
        <f t="shared" si="1"/>
        <v>43646</v>
      </c>
      <c r="AE5" s="287">
        <f t="shared" si="1"/>
        <v>43677</v>
      </c>
      <c r="AF5" s="287">
        <f t="shared" si="1"/>
        <v>43708</v>
      </c>
      <c r="AG5" s="287">
        <f t="shared" si="1"/>
        <v>43738</v>
      </c>
      <c r="AH5" s="287">
        <f t="shared" si="1"/>
        <v>43769</v>
      </c>
      <c r="AI5" s="287">
        <f t="shared" si="1"/>
        <v>43799</v>
      </c>
      <c r="AJ5" s="287">
        <f t="shared" si="1"/>
        <v>43830</v>
      </c>
      <c r="AK5" s="287">
        <f t="shared" si="1"/>
        <v>43861</v>
      </c>
      <c r="AL5" s="287">
        <f t="shared" si="1"/>
        <v>43890</v>
      </c>
      <c r="AM5" s="287">
        <f t="shared" si="1"/>
        <v>43921</v>
      </c>
      <c r="AN5" s="287">
        <f t="shared" si="1"/>
        <v>43951</v>
      </c>
      <c r="AO5" s="341" t="s">
        <v>1398</v>
      </c>
    </row>
    <row r="6" spans="1:41">
      <c r="A6" s="318" t="s">
        <v>788</v>
      </c>
      <c r="B6" s="340">
        <v>163110.74</v>
      </c>
      <c r="E6" s="342"/>
      <c r="F6" s="342"/>
      <c r="G6" s="342"/>
      <c r="J6" s="283" t="s">
        <v>1491</v>
      </c>
      <c r="K6" s="283" t="s">
        <v>1492</v>
      </c>
      <c r="L6" s="288" t="s">
        <v>1493</v>
      </c>
      <c r="M6" s="288" t="s">
        <v>1493</v>
      </c>
      <c r="N6" s="288" t="s">
        <v>1493</v>
      </c>
      <c r="O6" s="288" t="s">
        <v>1493</v>
      </c>
      <c r="P6" s="288" t="s">
        <v>1493</v>
      </c>
      <c r="Q6" s="288" t="s">
        <v>1493</v>
      </c>
      <c r="R6" s="288" t="s">
        <v>1493</v>
      </c>
      <c r="S6" s="288" t="s">
        <v>1493</v>
      </c>
      <c r="T6" s="288" t="s">
        <v>1493</v>
      </c>
      <c r="U6" s="288" t="s">
        <v>1493</v>
      </c>
      <c r="V6" s="288" t="s">
        <v>1493</v>
      </c>
      <c r="W6" s="288" t="s">
        <v>1493</v>
      </c>
      <c r="X6" s="288" t="s">
        <v>1493</v>
      </c>
      <c r="Y6" s="288" t="s">
        <v>1493</v>
      </c>
      <c r="Z6" s="288" t="s">
        <v>1493</v>
      </c>
      <c r="AA6" s="288" t="s">
        <v>1493</v>
      </c>
      <c r="AB6" s="288" t="s">
        <v>1493</v>
      </c>
      <c r="AC6" s="288" t="s">
        <v>1493</v>
      </c>
      <c r="AD6" s="288" t="s">
        <v>1493</v>
      </c>
      <c r="AE6" s="288" t="s">
        <v>1493</v>
      </c>
      <c r="AF6" s="288" t="s">
        <v>1493</v>
      </c>
      <c r="AG6" s="288" t="s">
        <v>1493</v>
      </c>
      <c r="AH6" s="288" t="s">
        <v>1493</v>
      </c>
      <c r="AI6" s="288" t="s">
        <v>1493</v>
      </c>
      <c r="AJ6" s="288" t="s">
        <v>1493</v>
      </c>
      <c r="AK6" s="288" t="s">
        <v>1493</v>
      </c>
      <c r="AL6" s="288" t="s">
        <v>1493</v>
      </c>
      <c r="AM6" s="288" t="s">
        <v>1493</v>
      </c>
      <c r="AN6" s="288" t="s">
        <v>1493</v>
      </c>
    </row>
    <row r="7" spans="1:41">
      <c r="A7" s="318" t="s">
        <v>789</v>
      </c>
      <c r="B7" s="340">
        <v>2350495.38</v>
      </c>
      <c r="D7" s="283">
        <v>2009</v>
      </c>
      <c r="E7" s="343">
        <f>SUM(B6,B8)</f>
        <v>19298726.789999999</v>
      </c>
      <c r="F7" s="343">
        <v>14235626</v>
      </c>
      <c r="G7" s="343">
        <f>E7-F7</f>
        <v>5063100.7899999991</v>
      </c>
      <c r="H7" s="283" t="s">
        <v>1489</v>
      </c>
      <c r="J7" s="356">
        <v>0.21959999999999999</v>
      </c>
      <c r="K7" s="289">
        <f>G7*J7/12</f>
        <v>92654.744456999979</v>
      </c>
      <c r="L7" s="289">
        <v>0</v>
      </c>
      <c r="M7" s="289">
        <f t="shared" ref="M7:X7" si="2">L7</f>
        <v>0</v>
      </c>
      <c r="N7" s="289">
        <f t="shared" si="2"/>
        <v>0</v>
      </c>
      <c r="O7" s="289">
        <f t="shared" si="2"/>
        <v>0</v>
      </c>
      <c r="P7" s="289">
        <f t="shared" si="2"/>
        <v>0</v>
      </c>
      <c r="Q7" s="289">
        <f t="shared" si="2"/>
        <v>0</v>
      </c>
      <c r="R7" s="289">
        <f t="shared" si="2"/>
        <v>0</v>
      </c>
      <c r="S7" s="289">
        <f t="shared" si="2"/>
        <v>0</v>
      </c>
      <c r="T7" s="289">
        <f t="shared" si="2"/>
        <v>0</v>
      </c>
      <c r="U7" s="289">
        <f t="shared" si="2"/>
        <v>0</v>
      </c>
      <c r="V7" s="289">
        <f t="shared" si="2"/>
        <v>0</v>
      </c>
      <c r="W7" s="289">
        <f t="shared" si="2"/>
        <v>0</v>
      </c>
      <c r="X7" s="289">
        <f t="shared" si="2"/>
        <v>0</v>
      </c>
      <c r="Y7" s="289">
        <f>X7</f>
        <v>0</v>
      </c>
      <c r="Z7" s="289">
        <f>Y7</f>
        <v>0</v>
      </c>
      <c r="AA7" s="289">
        <f>Z7</f>
        <v>0</v>
      </c>
      <c r="AB7" s="289">
        <f>AA7</f>
        <v>0</v>
      </c>
      <c r="AC7" s="289">
        <f>K7</f>
        <v>92654.744456999979</v>
      </c>
      <c r="AD7" s="289">
        <f t="shared" ref="AD7:AN7" si="3">AC7</f>
        <v>92654.744456999979</v>
      </c>
      <c r="AE7" s="289">
        <f t="shared" si="3"/>
        <v>92654.744456999979</v>
      </c>
      <c r="AF7" s="289">
        <f t="shared" si="3"/>
        <v>92654.744456999979</v>
      </c>
      <c r="AG7" s="289">
        <f t="shared" si="3"/>
        <v>92654.744456999979</v>
      </c>
      <c r="AH7" s="289">
        <f t="shared" si="3"/>
        <v>92654.744456999979</v>
      </c>
      <c r="AI7" s="289">
        <f t="shared" si="3"/>
        <v>92654.744456999979</v>
      </c>
      <c r="AJ7" s="289">
        <f t="shared" si="3"/>
        <v>92654.744456999979</v>
      </c>
      <c r="AK7" s="289">
        <f t="shared" si="3"/>
        <v>92654.744456999979</v>
      </c>
      <c r="AL7" s="289">
        <f t="shared" si="3"/>
        <v>92654.744456999979</v>
      </c>
      <c r="AM7" s="289">
        <f t="shared" si="3"/>
        <v>92654.744456999979</v>
      </c>
      <c r="AN7" s="289">
        <f t="shared" si="3"/>
        <v>92654.744456999979</v>
      </c>
    </row>
    <row r="8" spans="1:41">
      <c r="A8" s="318" t="s">
        <v>792</v>
      </c>
      <c r="B8" s="340">
        <v>19135616.050000001</v>
      </c>
      <c r="D8" s="283">
        <v>2011</v>
      </c>
      <c r="E8" s="344">
        <f>SUM(B5,B7,B9,B11)</f>
        <v>5446379.9999999991</v>
      </c>
      <c r="F8" s="344">
        <v>5446380</v>
      </c>
      <c r="G8" s="344">
        <f>E8-F8</f>
        <v>0</v>
      </c>
      <c r="J8" s="345" t="s">
        <v>792</v>
      </c>
    </row>
    <row r="9" spans="1:41">
      <c r="A9" s="318" t="s">
        <v>793</v>
      </c>
      <c r="B9" s="340">
        <v>2247094.4500000002</v>
      </c>
      <c r="E9" s="346">
        <f>SUM(E7:E8)</f>
        <v>24745106.789999999</v>
      </c>
      <c r="F9" s="346">
        <f>SUM(F7:F8)</f>
        <v>19682006</v>
      </c>
      <c r="G9" s="346">
        <f>SUM(G7:G8)</f>
        <v>5063100.7899999991</v>
      </c>
    </row>
    <row r="10" spans="1:41">
      <c r="A10" s="318" t="s">
        <v>794</v>
      </c>
      <c r="B10" s="340">
        <v>0</v>
      </c>
      <c r="E10" s="347"/>
      <c r="F10" s="347"/>
      <c r="G10" s="347"/>
    </row>
    <row r="11" spans="1:41">
      <c r="A11" s="318" t="s">
        <v>797</v>
      </c>
      <c r="B11" s="340">
        <v>487938.90999999898</v>
      </c>
      <c r="E11" s="347"/>
      <c r="F11" s="347"/>
      <c r="G11" s="347"/>
    </row>
    <row r="12" spans="1:41">
      <c r="A12" s="318"/>
      <c r="B12" s="348">
        <f>SUM(B5:B11)</f>
        <v>24745106.789999999</v>
      </c>
      <c r="E12" s="347"/>
      <c r="F12" s="347"/>
      <c r="G12" s="347"/>
    </row>
    <row r="13" spans="1:41">
      <c r="A13" s="339" t="s">
        <v>691</v>
      </c>
      <c r="B13" s="349"/>
      <c r="E13" s="347"/>
      <c r="F13" s="347"/>
      <c r="G13" s="347"/>
    </row>
    <row r="14" spans="1:41">
      <c r="A14" s="318" t="s">
        <v>788</v>
      </c>
      <c r="B14" s="340">
        <v>17708.310000000001</v>
      </c>
      <c r="E14" s="347"/>
      <c r="F14" s="347"/>
      <c r="G14" s="347"/>
    </row>
    <row r="15" spans="1:41">
      <c r="A15" s="318" t="s">
        <v>789</v>
      </c>
      <c r="B15" s="340">
        <v>53396.51</v>
      </c>
      <c r="D15" s="340"/>
      <c r="E15" s="290"/>
      <c r="F15" s="290"/>
      <c r="G15" s="347"/>
      <c r="K15" s="288" t="s">
        <v>1490</v>
      </c>
      <c r="L15" s="290" t="s">
        <v>1494</v>
      </c>
      <c r="M15" s="290" t="s">
        <v>1494</v>
      </c>
      <c r="N15" s="290" t="s">
        <v>1494</v>
      </c>
      <c r="O15" s="290" t="s">
        <v>1494</v>
      </c>
      <c r="P15" s="290" t="s">
        <v>1494</v>
      </c>
      <c r="Q15" s="290" t="s">
        <v>1494</v>
      </c>
      <c r="R15" s="290" t="s">
        <v>1494</v>
      </c>
      <c r="S15" s="290" t="s">
        <v>1494</v>
      </c>
      <c r="T15" s="290" t="s">
        <v>1494</v>
      </c>
      <c r="U15" s="290" t="s">
        <v>1494</v>
      </c>
      <c r="V15" s="290" t="s">
        <v>1494</v>
      </c>
      <c r="W15" s="290" t="s">
        <v>1494</v>
      </c>
      <c r="X15" s="350" t="s">
        <v>1494</v>
      </c>
      <c r="Y15" s="290" t="s">
        <v>1494</v>
      </c>
      <c r="Z15" s="290" t="s">
        <v>1494</v>
      </c>
      <c r="AA15" s="290" t="s">
        <v>1494</v>
      </c>
      <c r="AB15" s="290" t="s">
        <v>1494</v>
      </c>
      <c r="AC15" s="290" t="s">
        <v>1494</v>
      </c>
      <c r="AD15" s="290" t="s">
        <v>1494</v>
      </c>
      <c r="AE15" s="290" t="s">
        <v>1494</v>
      </c>
      <c r="AF15" s="290" t="s">
        <v>1494</v>
      </c>
      <c r="AG15" s="290" t="s">
        <v>1494</v>
      </c>
      <c r="AH15" s="290" t="s">
        <v>1494</v>
      </c>
      <c r="AI15" s="290" t="s">
        <v>1494</v>
      </c>
      <c r="AJ15" s="290" t="s">
        <v>1494</v>
      </c>
      <c r="AK15" s="290" t="s">
        <v>1494</v>
      </c>
      <c r="AL15" s="290" t="s">
        <v>1494</v>
      </c>
      <c r="AM15" s="290" t="s">
        <v>1494</v>
      </c>
      <c r="AN15" s="350" t="s">
        <v>1494</v>
      </c>
      <c r="AO15" s="350" t="s">
        <v>1494</v>
      </c>
    </row>
    <row r="16" spans="1:41">
      <c r="A16" s="318" t="s">
        <v>792</v>
      </c>
      <c r="B16" s="340">
        <v>1138090.8400000001</v>
      </c>
      <c r="E16" s="342" t="s">
        <v>1484</v>
      </c>
      <c r="F16" s="342" t="s">
        <v>1485</v>
      </c>
      <c r="G16" s="342" t="s">
        <v>1486</v>
      </c>
      <c r="Q16" s="290"/>
      <c r="X16" s="350" t="s">
        <v>1490</v>
      </c>
      <c r="Y16" s="290"/>
      <c r="Z16" s="290"/>
      <c r="AA16" s="290"/>
      <c r="AB16" s="290"/>
      <c r="AC16" s="290"/>
      <c r="AD16" s="290"/>
      <c r="AE16" s="290"/>
      <c r="AF16" s="290"/>
      <c r="AG16" s="290"/>
      <c r="AH16" s="290"/>
      <c r="AI16" s="290"/>
      <c r="AJ16" s="290"/>
      <c r="AK16" s="290"/>
      <c r="AL16" s="290"/>
      <c r="AM16" s="290"/>
      <c r="AN16" s="350" t="s">
        <v>1490</v>
      </c>
      <c r="AO16" s="350" t="s">
        <v>1490</v>
      </c>
    </row>
    <row r="17" spans="1:41">
      <c r="A17" s="318" t="s">
        <v>793</v>
      </c>
      <c r="B17" s="340">
        <v>126119.27</v>
      </c>
      <c r="D17" s="283">
        <v>2009</v>
      </c>
      <c r="E17" s="343">
        <f>SUM(B14,B16)</f>
        <v>1155799.1500000001</v>
      </c>
      <c r="F17" s="343">
        <v>826192</v>
      </c>
      <c r="G17" s="343">
        <f>E17-F17</f>
        <v>329607.15000000014</v>
      </c>
      <c r="J17" s="283" t="s">
        <v>1495</v>
      </c>
      <c r="L17" s="289">
        <v>682505</v>
      </c>
      <c r="M17" s="289">
        <f>L17+M7</f>
        <v>682505</v>
      </c>
      <c r="N17" s="289">
        <f t="shared" ref="N17:Y17" si="4">M17+N7</f>
        <v>682505</v>
      </c>
      <c r="O17" s="289">
        <f t="shared" si="4"/>
        <v>682505</v>
      </c>
      <c r="P17" s="289">
        <f t="shared" si="4"/>
        <v>682505</v>
      </c>
      <c r="Q17" s="342">
        <f t="shared" si="4"/>
        <v>682505</v>
      </c>
      <c r="R17" s="289">
        <f t="shared" si="4"/>
        <v>682505</v>
      </c>
      <c r="S17" s="289">
        <f t="shared" si="4"/>
        <v>682505</v>
      </c>
      <c r="T17" s="289">
        <f t="shared" si="4"/>
        <v>682505</v>
      </c>
      <c r="U17" s="289">
        <f t="shared" si="4"/>
        <v>682505</v>
      </c>
      <c r="V17" s="289">
        <f t="shared" si="4"/>
        <v>682505</v>
      </c>
      <c r="W17" s="289">
        <f t="shared" si="4"/>
        <v>682505</v>
      </c>
      <c r="X17" s="351">
        <f t="shared" si="4"/>
        <v>682505</v>
      </c>
      <c r="Y17" s="351">
        <f t="shared" si="4"/>
        <v>682505</v>
      </c>
      <c r="Z17" s="342">
        <f t="shared" ref="Z17:AN17" si="5">Y17+Z7</f>
        <v>682505</v>
      </c>
      <c r="AA17" s="342">
        <f t="shared" si="5"/>
        <v>682505</v>
      </c>
      <c r="AB17" s="342">
        <f t="shared" si="5"/>
        <v>682505</v>
      </c>
      <c r="AC17" s="342">
        <f t="shared" si="5"/>
        <v>775159.74445699994</v>
      </c>
      <c r="AD17" s="342">
        <f t="shared" si="5"/>
        <v>867814.48891399987</v>
      </c>
      <c r="AE17" s="342">
        <f t="shared" si="5"/>
        <v>960469.23337099981</v>
      </c>
      <c r="AF17" s="342">
        <f t="shared" si="5"/>
        <v>1053123.9778279997</v>
      </c>
      <c r="AG17" s="342">
        <f t="shared" si="5"/>
        <v>1145778.7222849997</v>
      </c>
      <c r="AH17" s="342">
        <f t="shared" si="5"/>
        <v>1238433.4667419996</v>
      </c>
      <c r="AI17" s="342">
        <f t="shared" si="5"/>
        <v>1331088.2111989995</v>
      </c>
      <c r="AJ17" s="342">
        <f t="shared" si="5"/>
        <v>1423742.9556559995</v>
      </c>
      <c r="AK17" s="342">
        <f t="shared" si="5"/>
        <v>1516397.7001129994</v>
      </c>
      <c r="AL17" s="342">
        <f t="shared" si="5"/>
        <v>1609052.4445699994</v>
      </c>
      <c r="AM17" s="342">
        <f t="shared" si="5"/>
        <v>1701707.1890269993</v>
      </c>
      <c r="AN17" s="351">
        <f t="shared" si="5"/>
        <v>1794361.9334839992</v>
      </c>
      <c r="AO17" s="351">
        <f>SUM(AB17:AN17)/13</f>
        <v>1238433.4667419994</v>
      </c>
    </row>
    <row r="18" spans="1:41">
      <c r="A18" s="318" t="s">
        <v>794</v>
      </c>
      <c r="B18" s="340">
        <v>0</v>
      </c>
      <c r="D18" s="283">
        <v>2011</v>
      </c>
      <c r="E18" s="344">
        <f>SUM(B15,B17,B19)</f>
        <v>197699.51</v>
      </c>
      <c r="F18" s="344">
        <v>197699.51</v>
      </c>
      <c r="G18" s="352">
        <f>E18-F18</f>
        <v>0</v>
      </c>
      <c r="J18" s="345" t="s">
        <v>792</v>
      </c>
      <c r="Q18" s="287"/>
      <c r="X18" s="384">
        <f>X5</f>
        <v>43465</v>
      </c>
      <c r="Y18" s="383"/>
      <c r="Z18" s="383"/>
      <c r="AA18" s="383"/>
      <c r="AB18" s="383"/>
      <c r="AC18" s="383"/>
      <c r="AD18" s="383"/>
      <c r="AE18" s="383"/>
      <c r="AF18" s="383"/>
      <c r="AG18" s="383"/>
      <c r="AH18" s="383"/>
      <c r="AI18" s="383"/>
      <c r="AJ18" s="383"/>
      <c r="AK18" s="383"/>
      <c r="AL18" s="383"/>
      <c r="AM18" s="383"/>
      <c r="AN18" s="384">
        <f>AN5</f>
        <v>43951</v>
      </c>
      <c r="AO18" s="350" t="s">
        <v>1398</v>
      </c>
    </row>
    <row r="19" spans="1:41">
      <c r="A19" s="318" t="s">
        <v>797</v>
      </c>
      <c r="B19" s="340">
        <v>18183.73</v>
      </c>
      <c r="E19" s="346">
        <f>SUM(E17:E18)</f>
        <v>1353498.6600000001</v>
      </c>
      <c r="F19" s="346">
        <f>SUM(F17:F18)</f>
        <v>1023891.51</v>
      </c>
      <c r="G19" s="346"/>
    </row>
    <row r="20" spans="1:41">
      <c r="B20" s="348">
        <f>SUM(B14:B19)</f>
        <v>1353498.6600000001</v>
      </c>
    </row>
    <row r="21" spans="1:41">
      <c r="A21" s="353" t="s">
        <v>1487</v>
      </c>
      <c r="B21" s="340"/>
    </row>
    <row r="22" spans="1:41">
      <c r="A22" s="354" t="s">
        <v>608</v>
      </c>
      <c r="B22" s="340">
        <v>11093507.77</v>
      </c>
    </row>
    <row r="23" spans="1:41">
      <c r="A23" s="354" t="s">
        <v>609</v>
      </c>
      <c r="B23" s="340">
        <v>565697759.28999996</v>
      </c>
    </row>
    <row r="24" spans="1:41">
      <c r="A24" s="354" t="s">
        <v>610</v>
      </c>
      <c r="B24" s="340">
        <v>0</v>
      </c>
    </row>
    <row r="25" spans="1:41">
      <c r="A25" s="354"/>
      <c r="B25" s="355"/>
    </row>
  </sheetData>
  <pageMargins left="0.7" right="0.7" top="0.75" bottom="0.75" header="0.3" footer="0.3"/>
  <pageSetup scale="6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31"/>
  <dimension ref="A1:AK54"/>
  <sheetViews>
    <sheetView showGridLines="0" zoomScale="55" zoomScaleNormal="55" zoomScaleSheetLayoutView="55" workbookViewId="0"/>
  </sheetViews>
  <sheetFormatPr defaultColWidth="10.875" defaultRowHeight="15.75"/>
  <cols>
    <col min="1" max="1" width="3.625" style="457" customWidth="1"/>
    <col min="2" max="2" width="53.25" style="456" customWidth="1"/>
    <col min="3" max="4" width="2.375" style="456" customWidth="1"/>
    <col min="5" max="5" width="16.625" style="456" customWidth="1"/>
    <col min="6" max="6" width="1.625" style="456" customWidth="1"/>
    <col min="7" max="7" width="16.625" style="456" customWidth="1"/>
    <col min="8" max="8" width="1.625" style="456" customWidth="1"/>
    <col min="9" max="9" width="16.625" style="456" customWidth="1"/>
    <col min="10" max="10" width="1.625" style="456" customWidth="1"/>
    <col min="11" max="11" width="16.625" style="456" customWidth="1"/>
    <col min="12" max="12" width="1.625" style="456" customWidth="1"/>
    <col min="13" max="13" width="16.625" style="456" customWidth="1"/>
    <col min="14" max="14" width="1.625" style="456" customWidth="1"/>
    <col min="15" max="15" width="16.625" style="456" customWidth="1"/>
    <col min="16" max="16" width="1.75" style="456" customWidth="1"/>
    <col min="17" max="17" width="16.625" style="456" customWidth="1"/>
    <col min="18" max="18" width="1.75" style="456" customWidth="1"/>
    <col min="19" max="19" width="16.625" style="456" customWidth="1"/>
    <col min="20" max="20" width="1.75" style="456" customWidth="1"/>
    <col min="21" max="21" width="16.625" style="456" customWidth="1"/>
    <col min="22" max="22" width="1.625" style="456" customWidth="1"/>
    <col min="23" max="23" width="16.625" style="456" customWidth="1"/>
    <col min="24" max="24" width="1.625" style="456" customWidth="1"/>
    <col min="25" max="25" width="16.625" style="456" customWidth="1"/>
    <col min="26" max="26" width="1.625" style="456" customWidth="1"/>
    <col min="27" max="27" width="16.625" style="456" customWidth="1"/>
    <col min="28" max="28" width="1.75" style="456" customWidth="1"/>
    <col min="29" max="29" width="16.625" style="456" customWidth="1"/>
    <col min="30" max="30" width="1.625" style="456" customWidth="1"/>
    <col min="31" max="31" width="16.625" style="456" customWidth="1"/>
    <col min="32" max="32" width="10.875" style="456"/>
    <col min="33" max="33" width="13.5" style="456" bestFit="1" customWidth="1"/>
    <col min="34" max="34" width="12" style="456" bestFit="1" customWidth="1"/>
    <col min="35" max="35" width="10.875" style="456"/>
    <col min="36" max="37" width="12" style="456" bestFit="1" customWidth="1"/>
    <col min="38" max="16384" width="10.875" style="456"/>
  </cols>
  <sheetData>
    <row r="1" spans="1:36">
      <c r="A1" s="452"/>
      <c r="B1" s="319" t="s">
        <v>122</v>
      </c>
      <c r="C1" s="453"/>
      <c r="D1" s="453"/>
      <c r="E1" s="453"/>
      <c r="F1" s="453"/>
      <c r="G1" s="453"/>
      <c r="H1" s="453"/>
      <c r="I1" s="453"/>
      <c r="J1" s="453"/>
      <c r="K1" s="453"/>
      <c r="L1" s="453"/>
      <c r="M1" s="453"/>
      <c r="N1" s="453"/>
      <c r="O1" s="453"/>
      <c r="P1" s="453"/>
      <c r="Q1" s="453"/>
      <c r="R1" s="453"/>
      <c r="S1" s="454"/>
      <c r="T1" s="453"/>
      <c r="U1" s="453"/>
      <c r="V1" s="453"/>
      <c r="W1" s="453"/>
      <c r="X1" s="453"/>
      <c r="Y1" s="453"/>
      <c r="Z1" s="453"/>
      <c r="AA1" s="453"/>
      <c r="AB1" s="453"/>
      <c r="AC1" s="453"/>
      <c r="AD1" s="453"/>
      <c r="AE1" s="455" t="s">
        <v>1478</v>
      </c>
    </row>
    <row r="2" spans="1:36">
      <c r="A2" s="452"/>
      <c r="B2" s="320" t="s">
        <v>1797</v>
      </c>
      <c r="C2" s="453"/>
      <c r="D2" s="453"/>
      <c r="E2" s="453"/>
      <c r="F2" s="453"/>
      <c r="G2" s="453"/>
      <c r="H2" s="453"/>
      <c r="I2" s="453"/>
      <c r="J2" s="453"/>
      <c r="K2" s="453"/>
      <c r="L2" s="453"/>
      <c r="M2" s="453"/>
      <c r="N2" s="453"/>
      <c r="O2" s="453"/>
      <c r="P2" s="453"/>
      <c r="Q2" s="453"/>
      <c r="R2" s="453"/>
      <c r="S2" s="453"/>
      <c r="T2" s="453"/>
      <c r="U2" s="453"/>
      <c r="V2" s="453"/>
      <c r="W2" s="453"/>
      <c r="X2" s="453"/>
      <c r="Y2" s="453"/>
      <c r="Z2" s="453"/>
      <c r="AA2" s="453"/>
      <c r="AB2" s="453"/>
      <c r="AC2" s="453"/>
      <c r="AD2" s="453"/>
      <c r="AE2" s="400" t="str">
        <f>'Rate Case Constants'!$C$38</f>
        <v>WITNESS:   C. M. GARRETT</v>
      </c>
    </row>
    <row r="3" spans="1:36">
      <c r="A3" s="453"/>
      <c r="B3" s="453"/>
      <c r="C3" s="453"/>
      <c r="D3" s="453"/>
      <c r="E3" s="453"/>
      <c r="F3" s="453"/>
      <c r="G3" s="453"/>
      <c r="H3" s="453"/>
      <c r="I3" s="453"/>
      <c r="J3" s="453"/>
      <c r="K3" s="453"/>
      <c r="L3" s="453"/>
      <c r="M3" s="453"/>
      <c r="N3" s="453"/>
      <c r="O3" s="453"/>
      <c r="P3" s="453"/>
      <c r="Q3" s="453"/>
      <c r="R3" s="453"/>
      <c r="S3" s="453"/>
      <c r="T3" s="453"/>
      <c r="U3" s="453"/>
      <c r="V3" s="453"/>
      <c r="W3" s="453"/>
      <c r="X3" s="453"/>
      <c r="Y3" s="453"/>
      <c r="Z3" s="453"/>
      <c r="AA3" s="453"/>
      <c r="AB3" s="453"/>
      <c r="AC3" s="453"/>
      <c r="AD3" s="453"/>
      <c r="AE3" s="455" t="s">
        <v>145</v>
      </c>
    </row>
    <row r="4" spans="1:36">
      <c r="P4" s="458"/>
      <c r="R4" s="458"/>
      <c r="T4" s="458"/>
      <c r="AB4" s="458"/>
    </row>
    <row r="5" spans="1:36">
      <c r="A5" s="459" t="s">
        <v>784</v>
      </c>
      <c r="B5" s="460"/>
      <c r="C5" s="460"/>
      <c r="D5" s="460"/>
      <c r="E5" s="460"/>
      <c r="F5" s="460"/>
      <c r="G5" s="460"/>
      <c r="H5" s="460"/>
      <c r="I5" s="460"/>
      <c r="J5" s="460"/>
      <c r="K5" s="460"/>
      <c r="L5" s="460"/>
      <c r="M5" s="460"/>
      <c r="N5" s="460"/>
      <c r="O5" s="460"/>
      <c r="P5" s="460"/>
      <c r="Q5" s="460"/>
      <c r="R5" s="460"/>
      <c r="S5" s="460"/>
      <c r="T5" s="460"/>
      <c r="U5" s="460"/>
      <c r="V5" s="460"/>
      <c r="W5" s="460"/>
      <c r="X5" s="460"/>
      <c r="Y5" s="460"/>
      <c r="Z5" s="460"/>
      <c r="AA5" s="460"/>
      <c r="AB5" s="460"/>
      <c r="AC5" s="460"/>
      <c r="AD5" s="460"/>
      <c r="AE5" s="460"/>
    </row>
    <row r="6" spans="1:36">
      <c r="A6" s="461"/>
      <c r="B6" s="460"/>
      <c r="C6" s="460"/>
      <c r="D6" s="460"/>
      <c r="E6" s="460"/>
      <c r="F6" s="460"/>
      <c r="G6" s="460"/>
      <c r="H6" s="460"/>
      <c r="I6" s="460"/>
      <c r="J6" s="460"/>
      <c r="K6" s="460"/>
      <c r="L6" s="460"/>
      <c r="M6" s="460"/>
      <c r="N6" s="460"/>
      <c r="O6" s="460"/>
      <c r="P6" s="460"/>
      <c r="Q6" s="460"/>
      <c r="R6" s="460"/>
      <c r="S6" s="460"/>
      <c r="T6" s="460"/>
      <c r="U6" s="460"/>
      <c r="V6" s="460"/>
      <c r="W6" s="460"/>
      <c r="X6" s="460"/>
      <c r="Y6" s="460"/>
      <c r="Z6" s="460"/>
      <c r="AA6" s="460"/>
      <c r="AB6" s="460"/>
      <c r="AC6" s="460"/>
      <c r="AD6" s="460"/>
      <c r="AE6" s="460"/>
    </row>
    <row r="7" spans="1:36">
      <c r="A7" s="834" t="s">
        <v>1873</v>
      </c>
      <c r="B7" s="834"/>
      <c r="C7" s="834"/>
      <c r="D7" s="834"/>
      <c r="E7" s="834"/>
      <c r="F7" s="834"/>
      <c r="G7" s="834"/>
      <c r="H7" s="834"/>
      <c r="I7" s="834"/>
      <c r="J7" s="834"/>
      <c r="K7" s="834"/>
      <c r="L7" s="834"/>
      <c r="M7" s="834"/>
      <c r="N7" s="834"/>
      <c r="O7" s="834"/>
      <c r="P7" s="834"/>
      <c r="Q7" s="834"/>
      <c r="R7" s="834"/>
      <c r="S7" s="834"/>
      <c r="T7" s="834"/>
      <c r="U7" s="834"/>
      <c r="V7" s="834"/>
      <c r="W7" s="834"/>
      <c r="X7" s="834"/>
      <c r="Y7" s="834"/>
      <c r="Z7" s="834"/>
      <c r="AA7" s="834"/>
      <c r="AB7" s="834"/>
      <c r="AC7" s="834"/>
      <c r="AD7" s="834"/>
      <c r="AE7" s="834"/>
    </row>
    <row r="8" spans="1:36">
      <c r="A8" s="834" t="s">
        <v>1479</v>
      </c>
      <c r="B8" s="834"/>
      <c r="C8" s="834"/>
      <c r="D8" s="834"/>
      <c r="E8" s="834"/>
      <c r="F8" s="834"/>
      <c r="G8" s="834"/>
      <c r="H8" s="834"/>
      <c r="I8" s="834"/>
      <c r="J8" s="834"/>
      <c r="K8" s="834"/>
      <c r="L8" s="834"/>
      <c r="M8" s="834"/>
      <c r="N8" s="834"/>
      <c r="O8" s="834"/>
      <c r="P8" s="834"/>
      <c r="Q8" s="834"/>
      <c r="R8" s="834"/>
      <c r="S8" s="834"/>
      <c r="T8" s="834"/>
      <c r="U8" s="834"/>
      <c r="V8" s="834"/>
      <c r="W8" s="834"/>
      <c r="X8" s="834"/>
      <c r="Y8" s="834"/>
      <c r="Z8" s="834"/>
      <c r="AA8" s="834"/>
      <c r="AB8" s="834"/>
      <c r="AC8" s="834"/>
      <c r="AD8" s="834"/>
      <c r="AE8" s="834"/>
    </row>
    <row r="9" spans="1:36">
      <c r="A9" s="459"/>
      <c r="B9" s="460"/>
      <c r="C9" s="460"/>
      <c r="D9" s="460"/>
      <c r="E9" s="460"/>
      <c r="F9" s="460"/>
      <c r="G9" s="462"/>
      <c r="H9" s="460"/>
      <c r="I9" s="462"/>
      <c r="J9" s="460"/>
      <c r="K9" s="462"/>
      <c r="L9" s="460"/>
      <c r="M9" s="462"/>
      <c r="N9" s="460"/>
      <c r="O9" s="462"/>
      <c r="P9" s="460"/>
      <c r="Q9" s="460"/>
      <c r="R9" s="460"/>
      <c r="S9" s="460"/>
      <c r="T9" s="460"/>
      <c r="U9" s="462"/>
      <c r="V9" s="460"/>
      <c r="W9" s="462"/>
      <c r="X9" s="460"/>
      <c r="Y9" s="462"/>
      <c r="Z9" s="460"/>
      <c r="AA9" s="462"/>
      <c r="AB9" s="460"/>
      <c r="AC9" s="460"/>
      <c r="AD9" s="460"/>
      <c r="AE9" s="460"/>
    </row>
    <row r="10" spans="1:36">
      <c r="A10" s="463"/>
      <c r="B10" s="454"/>
      <c r="D10" s="458"/>
      <c r="M10" s="464" t="s">
        <v>1473</v>
      </c>
      <c r="O10" s="464" t="s">
        <v>1472</v>
      </c>
      <c r="AA10" s="464" t="s">
        <v>1472</v>
      </c>
    </row>
    <row r="11" spans="1:36" ht="21" customHeight="1">
      <c r="B11" s="465" t="s">
        <v>1441</v>
      </c>
      <c r="E11" s="466" t="s">
        <v>1442</v>
      </c>
      <c r="F11" s="466"/>
      <c r="G11" s="464" t="s">
        <v>1443</v>
      </c>
      <c r="H11" s="466"/>
      <c r="I11" s="464" t="s">
        <v>1470</v>
      </c>
      <c r="J11" s="466"/>
      <c r="K11" s="464" t="s">
        <v>1471</v>
      </c>
      <c r="L11" s="466"/>
      <c r="M11" s="464" t="s">
        <v>1474</v>
      </c>
      <c r="N11" s="466"/>
      <c r="O11" s="464" t="s">
        <v>10</v>
      </c>
      <c r="P11" s="466"/>
      <c r="Q11" s="464" t="s">
        <v>1444</v>
      </c>
      <c r="R11" s="466"/>
      <c r="S11" s="466" t="s">
        <v>1445</v>
      </c>
      <c r="T11" s="466"/>
      <c r="U11" s="464" t="s">
        <v>1446</v>
      </c>
      <c r="V11" s="466"/>
      <c r="W11" s="464" t="s">
        <v>1470</v>
      </c>
      <c r="X11" s="466"/>
      <c r="Y11" s="464" t="s">
        <v>1471</v>
      </c>
      <c r="Z11" s="466"/>
      <c r="AA11" s="464" t="s">
        <v>10</v>
      </c>
      <c r="AB11" s="466"/>
      <c r="AC11" s="464" t="s">
        <v>1447</v>
      </c>
      <c r="AD11" s="466"/>
      <c r="AE11" s="466" t="s">
        <v>1448</v>
      </c>
    </row>
    <row r="12" spans="1:36">
      <c r="B12" s="467">
        <v>-1</v>
      </c>
      <c r="E12" s="468" t="s">
        <v>1449</v>
      </c>
      <c r="F12" s="466"/>
      <c r="G12" s="468" t="s">
        <v>1450</v>
      </c>
      <c r="H12" s="466"/>
      <c r="I12" s="468">
        <v>-4</v>
      </c>
      <c r="J12" s="466"/>
      <c r="K12" s="468">
        <v>-5</v>
      </c>
      <c r="L12" s="466"/>
      <c r="M12" s="468">
        <v>-6</v>
      </c>
      <c r="N12" s="466"/>
      <c r="O12" s="468">
        <v>-7</v>
      </c>
      <c r="P12" s="466"/>
      <c r="Q12" s="468">
        <v>-8</v>
      </c>
      <c r="R12" s="466"/>
      <c r="S12" s="468">
        <v>-9</v>
      </c>
      <c r="T12" s="466"/>
      <c r="U12" s="468">
        <v>-10</v>
      </c>
      <c r="V12" s="466"/>
      <c r="W12" s="468">
        <v>-11</v>
      </c>
      <c r="X12" s="466"/>
      <c r="Y12" s="468">
        <v>-12</v>
      </c>
      <c r="Z12" s="466"/>
      <c r="AA12" s="468">
        <v>-13</v>
      </c>
      <c r="AB12" s="466"/>
      <c r="AC12" s="469">
        <v>-14</v>
      </c>
      <c r="AD12" s="466"/>
      <c r="AE12" s="469">
        <v>-15</v>
      </c>
      <c r="AG12" s="470"/>
      <c r="AJ12" s="470"/>
    </row>
    <row r="13" spans="1:36">
      <c r="E13" s="471"/>
      <c r="F13" s="471"/>
      <c r="G13" s="471"/>
      <c r="H13" s="471"/>
      <c r="I13" s="471"/>
      <c r="J13" s="471"/>
      <c r="K13" s="471"/>
      <c r="L13" s="471"/>
      <c r="M13" s="471"/>
      <c r="N13" s="471"/>
      <c r="O13" s="471"/>
      <c r="P13" s="471"/>
      <c r="Q13" s="464" t="s">
        <v>1796</v>
      </c>
      <c r="R13" s="471"/>
      <c r="S13" s="471"/>
      <c r="T13" s="471"/>
      <c r="U13" s="471"/>
      <c r="V13" s="471"/>
      <c r="W13" s="471"/>
      <c r="X13" s="471"/>
      <c r="Y13" s="471"/>
      <c r="Z13" s="471"/>
      <c r="AA13" s="471"/>
      <c r="AB13" s="471"/>
      <c r="AC13" s="464" t="s">
        <v>1476</v>
      </c>
      <c r="AD13" s="471"/>
      <c r="AE13" s="464" t="s">
        <v>1475</v>
      </c>
    </row>
    <row r="14" spans="1:36" ht="21" customHeight="1">
      <c r="A14" s="472">
        <f>1</f>
        <v>1</v>
      </c>
      <c r="B14" s="456" t="s">
        <v>1451</v>
      </c>
      <c r="E14" s="259">
        <f>SUM('SCH B-2'!E59,'SCH B-2.6'!D55,'SCH B-4'!H54)</f>
        <v>6433415446.1063957</v>
      </c>
      <c r="F14" s="259"/>
      <c r="G14" s="259">
        <f>-SUM('SCH B-2.2'!F38:F42,'SCH B-4.1'!E31)</f>
        <v>1544110397.0846159</v>
      </c>
      <c r="H14" s="259"/>
      <c r="I14" s="259">
        <f>-SUM('SCH B-2.2'!F49,'SCH B-2.2'!F47)</f>
        <v>8825114.4861538447</v>
      </c>
      <c r="J14" s="259"/>
      <c r="K14" s="259">
        <f>-SUM('SCH B-2.2'!F43:F46,'SCH B-2.2'!F48)</f>
        <v>86272094.61307694</v>
      </c>
      <c r="L14" s="259"/>
      <c r="M14" s="259">
        <f>-SUM('SCH B-2.2'!H43:H48)</f>
        <v>0</v>
      </c>
      <c r="N14" s="259"/>
      <c r="O14" s="259">
        <v>0</v>
      </c>
      <c r="P14" s="259"/>
      <c r="Q14" s="259">
        <f>E14-SUM(G14:O14)</f>
        <v>4794207839.9225492</v>
      </c>
      <c r="R14" s="259"/>
      <c r="S14" s="259">
        <v>1515512717.7297435</v>
      </c>
      <c r="T14" s="259"/>
      <c r="U14" s="259">
        <v>126206283.84923059</v>
      </c>
      <c r="V14" s="259"/>
      <c r="W14" s="259">
        <v>0</v>
      </c>
      <c r="X14" s="259"/>
      <c r="Y14" s="259">
        <v>22097905.769999903</v>
      </c>
      <c r="Z14" s="259"/>
      <c r="AA14" s="259">
        <v>0</v>
      </c>
      <c r="AB14" s="259"/>
      <c r="AC14" s="259">
        <v>1367208528.110513</v>
      </c>
      <c r="AD14" s="259"/>
      <c r="AE14" s="260">
        <f>+E14+S14</f>
        <v>7948928163.8361397</v>
      </c>
    </row>
    <row r="15" spans="1:36" ht="12.75" customHeight="1">
      <c r="A15" s="473"/>
      <c r="E15" s="474"/>
      <c r="F15" s="474"/>
      <c r="G15" s="474"/>
      <c r="H15" s="474"/>
      <c r="I15" s="474"/>
      <c r="J15" s="474"/>
      <c r="K15" s="474"/>
      <c r="L15" s="474"/>
      <c r="M15" s="474"/>
      <c r="N15" s="474"/>
      <c r="O15" s="474"/>
      <c r="P15" s="474"/>
      <c r="Q15" s="474"/>
      <c r="R15" s="474"/>
      <c r="S15" s="474"/>
      <c r="T15" s="474"/>
      <c r="U15" s="474"/>
      <c r="V15" s="474"/>
      <c r="W15" s="474"/>
      <c r="X15" s="474"/>
      <c r="Y15" s="474"/>
      <c r="Z15" s="474"/>
      <c r="AA15" s="474"/>
      <c r="AB15" s="474"/>
      <c r="AC15" s="474"/>
      <c r="AD15" s="474"/>
    </row>
    <row r="16" spans="1:36" ht="15" customHeight="1">
      <c r="A16" s="472">
        <f>1+A14</f>
        <v>2</v>
      </c>
      <c r="B16" s="456" t="s">
        <v>1452</v>
      </c>
      <c r="E16" s="475"/>
      <c r="F16" s="475"/>
      <c r="G16" s="475"/>
      <c r="H16" s="475"/>
      <c r="I16" s="475"/>
      <c r="J16" s="475"/>
      <c r="K16" s="475"/>
      <c r="L16" s="475"/>
      <c r="M16" s="475"/>
      <c r="N16" s="475"/>
      <c r="O16" s="475"/>
      <c r="P16" s="475"/>
      <c r="Q16" s="475"/>
      <c r="R16" s="475"/>
      <c r="S16" s="475"/>
      <c r="T16" s="475"/>
      <c r="U16" s="475"/>
      <c r="V16" s="475"/>
      <c r="W16" s="475"/>
      <c r="X16" s="475"/>
      <c r="Y16" s="475"/>
      <c r="Z16" s="475"/>
      <c r="AA16" s="475"/>
      <c r="AB16" s="475"/>
      <c r="AC16" s="475"/>
      <c r="AD16" s="475"/>
      <c r="AE16" s="476"/>
    </row>
    <row r="17" spans="1:37" ht="21" customHeight="1">
      <c r="A17" s="472">
        <f>1+A16</f>
        <v>3</v>
      </c>
      <c r="B17" s="477" t="s">
        <v>1453</v>
      </c>
      <c r="E17" s="456">
        <f>-SUM('SCH B-3 F'!G133,'SCH B-2.6'!E55)</f>
        <v>1957529430.3001959</v>
      </c>
      <c r="G17" s="456">
        <f>SUM('SCH B-3.1'!F37:F40)</f>
        <v>134183467.76814842</v>
      </c>
      <c r="I17" s="278">
        <f>SUM('SCH B-3.1'!F47,'SCH B-3.1'!F45)</f>
        <v>4421056.7626149226</v>
      </c>
      <c r="K17" s="278">
        <f>SUM('SCH B-3.1'!F41:F44,'SCH B-3.1'!F46)</f>
        <v>50860001.501779802</v>
      </c>
      <c r="M17" s="278">
        <f>SUM('SCH B-3.1'!H41:H46)</f>
        <v>0</v>
      </c>
      <c r="O17" s="268">
        <v>0</v>
      </c>
      <c r="Q17" s="456">
        <f>E17-SUM(G17:O17)</f>
        <v>1768064904.2676528</v>
      </c>
      <c r="S17" s="456">
        <v>409838234.52047366</v>
      </c>
      <c r="U17" s="456">
        <v>-2451697.5225753989</v>
      </c>
      <c r="W17" s="268">
        <v>0</v>
      </c>
      <c r="Y17" s="456">
        <v>3790619.4943739139</v>
      </c>
      <c r="AA17" s="268">
        <v>0</v>
      </c>
      <c r="AC17" s="456">
        <v>408499312.54867512</v>
      </c>
      <c r="AE17" s="265">
        <f>+E17+S17</f>
        <v>2367367664.8206697</v>
      </c>
    </row>
    <row r="18" spans="1:37" ht="11.25" customHeight="1">
      <c r="A18" s="478"/>
      <c r="E18" s="479"/>
      <c r="G18" s="479"/>
      <c r="I18" s="479"/>
      <c r="K18" s="479"/>
      <c r="M18" s="479"/>
      <c r="O18" s="479"/>
      <c r="Q18" s="479"/>
      <c r="S18" s="479"/>
      <c r="U18" s="479"/>
      <c r="W18" s="479"/>
      <c r="Y18" s="479"/>
      <c r="AA18" s="479"/>
      <c r="AC18" s="479"/>
      <c r="AE18" s="479"/>
    </row>
    <row r="19" spans="1:37" ht="21" customHeight="1">
      <c r="A19" s="472">
        <f>1+A17</f>
        <v>4</v>
      </c>
      <c r="B19" s="456" t="s">
        <v>616</v>
      </c>
      <c r="E19" s="480">
        <f>+E14-E17</f>
        <v>4475886015.8062</v>
      </c>
      <c r="F19" s="480"/>
      <c r="G19" s="480">
        <f>+G14-G17</f>
        <v>1409926929.3164675</v>
      </c>
      <c r="H19" s="480"/>
      <c r="I19" s="278">
        <f>+I14-I17</f>
        <v>4404057.7235389221</v>
      </c>
      <c r="J19" s="480"/>
      <c r="K19" s="278">
        <f>+K14-K17</f>
        <v>35412093.111297138</v>
      </c>
      <c r="L19" s="480"/>
      <c r="M19" s="278">
        <f>+M14-M17</f>
        <v>0</v>
      </c>
      <c r="N19" s="480"/>
      <c r="O19" s="268">
        <f>+O14-O17</f>
        <v>0</v>
      </c>
      <c r="P19" s="480"/>
      <c r="Q19" s="480">
        <f>+Q14-Q17</f>
        <v>3026142935.6548967</v>
      </c>
      <c r="R19" s="480"/>
      <c r="S19" s="480">
        <v>1105674483.2092698</v>
      </c>
      <c r="T19" s="480"/>
      <c r="U19" s="480">
        <v>128657981.37180598</v>
      </c>
      <c r="V19" s="480"/>
      <c r="W19" s="268">
        <v>0</v>
      </c>
      <c r="X19" s="480"/>
      <c r="Y19" s="480">
        <v>18307286.275625989</v>
      </c>
      <c r="Z19" s="480"/>
      <c r="AA19" s="268">
        <v>0</v>
      </c>
      <c r="AB19" s="480"/>
      <c r="AC19" s="480">
        <v>958709215.56183791</v>
      </c>
      <c r="AD19" s="480"/>
      <c r="AE19" s="480">
        <f>+AE14-AE17</f>
        <v>5581560499.0154705</v>
      </c>
      <c r="AG19" s="480"/>
      <c r="AH19" s="480"/>
      <c r="AJ19" s="480"/>
      <c r="AK19" s="480"/>
    </row>
    <row r="20" spans="1:37" ht="9.75" customHeight="1">
      <c r="A20" s="472"/>
      <c r="K20" s="481"/>
      <c r="M20" s="481"/>
    </row>
    <row r="21" spans="1:37" ht="15" customHeight="1">
      <c r="A21" s="472">
        <f>1+A19</f>
        <v>5</v>
      </c>
      <c r="B21" s="456" t="s">
        <v>1452</v>
      </c>
      <c r="K21" s="481"/>
      <c r="M21" s="481"/>
    </row>
    <row r="22" spans="1:37" ht="21" customHeight="1">
      <c r="A22" s="472">
        <f>A21+1</f>
        <v>6</v>
      </c>
      <c r="B22" s="477" t="s">
        <v>1454</v>
      </c>
      <c r="E22" s="456">
        <f>'SCH B-6'!F34</f>
        <v>6462454.9470801074</v>
      </c>
      <c r="G22" s="268">
        <v>0</v>
      </c>
      <c r="H22" s="268"/>
      <c r="I22" s="268">
        <v>0</v>
      </c>
      <c r="J22" s="268"/>
      <c r="K22" s="278">
        <v>0</v>
      </c>
      <c r="L22" s="268"/>
      <c r="M22" s="278">
        <v>0</v>
      </c>
      <c r="O22" s="268">
        <v>0</v>
      </c>
      <c r="Q22" s="456">
        <f>E22-SUM(G22:O22)</f>
        <v>6462454.9470801074</v>
      </c>
      <c r="S22" s="456">
        <v>7666909.8729198929</v>
      </c>
      <c r="U22" s="278">
        <v>0</v>
      </c>
      <c r="W22" s="268">
        <v>0</v>
      </c>
      <c r="Y22" s="268">
        <v>0</v>
      </c>
      <c r="AA22" s="268">
        <v>0</v>
      </c>
      <c r="AC22" s="456">
        <v>7666909.8729198929</v>
      </c>
      <c r="AE22" s="456">
        <f>+E22+S22</f>
        <v>14129364.82</v>
      </c>
    </row>
    <row r="23" spans="1:37" ht="21" customHeight="1">
      <c r="A23" s="472">
        <f>A22+1</f>
        <v>7</v>
      </c>
      <c r="B23" s="477" t="s">
        <v>1455</v>
      </c>
      <c r="E23" s="456">
        <f>'SCH B-6'!F38</f>
        <v>980229172.48843169</v>
      </c>
      <c r="G23" s="456">
        <f>-'ECR DEFTAX'!AD2*1000</f>
        <v>306893062.7995984</v>
      </c>
      <c r="I23" s="278">
        <f>-'DSM DEFTAX'!AD10</f>
        <v>1211582.706161588</v>
      </c>
      <c r="K23" s="278">
        <v>0</v>
      </c>
      <c r="M23" s="278">
        <v>0</v>
      </c>
      <c r="O23" s="268">
        <v>0</v>
      </c>
      <c r="Q23" s="456">
        <f>E23-SUM(G23:O23)</f>
        <v>672124526.98267174</v>
      </c>
      <c r="S23" s="456">
        <v>232751759.12002745</v>
      </c>
      <c r="U23" s="456">
        <v>9531849.6153333262</v>
      </c>
      <c r="W23" s="268">
        <v>0</v>
      </c>
      <c r="Y23" s="268">
        <v>0</v>
      </c>
      <c r="AA23" s="268">
        <v>0</v>
      </c>
      <c r="AC23" s="456">
        <v>223219909.50469413</v>
      </c>
      <c r="AE23" s="456">
        <f>+E23+S23</f>
        <v>1212980931.6084592</v>
      </c>
    </row>
    <row r="24" spans="1:37" ht="12" customHeight="1">
      <c r="A24" s="478"/>
      <c r="E24" s="479"/>
      <c r="G24" s="479"/>
      <c r="I24" s="479"/>
      <c r="K24" s="482"/>
      <c r="M24" s="482"/>
      <c r="O24" s="479"/>
      <c r="Q24" s="479"/>
      <c r="S24" s="479"/>
      <c r="U24" s="479"/>
      <c r="W24" s="479"/>
      <c r="Y24" s="479"/>
      <c r="AA24" s="479"/>
      <c r="AC24" s="479"/>
      <c r="AE24" s="479"/>
    </row>
    <row r="25" spans="1:37" ht="21" customHeight="1">
      <c r="A25" s="472">
        <f>1+A23</f>
        <v>8</v>
      </c>
      <c r="B25" s="477" t="s">
        <v>1456</v>
      </c>
      <c r="E25" s="480">
        <f>SUM(E22:E24)</f>
        <v>986691627.43551183</v>
      </c>
      <c r="F25" s="480"/>
      <c r="G25" s="480">
        <f>SUM(G22:G24)</f>
        <v>306893062.7995984</v>
      </c>
      <c r="H25" s="480"/>
      <c r="I25" s="278">
        <f>SUM(I22:I24)</f>
        <v>1211582.706161588</v>
      </c>
      <c r="J25" s="480"/>
      <c r="K25" s="278">
        <f>SUM(K22:K24)</f>
        <v>0</v>
      </c>
      <c r="L25" s="480"/>
      <c r="M25" s="278">
        <f>SUM(M22:M24)</f>
        <v>0</v>
      </c>
      <c r="N25" s="480"/>
      <c r="O25" s="268">
        <f>SUM(O22:O24)</f>
        <v>0</v>
      </c>
      <c r="P25" s="480"/>
      <c r="Q25" s="480">
        <f>SUM(Q22:Q24)</f>
        <v>678586981.92975187</v>
      </c>
      <c r="R25" s="480"/>
      <c r="S25" s="480">
        <v>240418668.99294734</v>
      </c>
      <c r="T25" s="480"/>
      <c r="U25" s="480">
        <v>9531849.6153333262</v>
      </c>
      <c r="V25" s="480"/>
      <c r="W25" s="268">
        <v>0</v>
      </c>
      <c r="X25" s="480"/>
      <c r="Y25" s="268">
        <v>0</v>
      </c>
      <c r="Z25" s="480"/>
      <c r="AA25" s="268">
        <v>0</v>
      </c>
      <c r="AB25" s="480"/>
      <c r="AC25" s="480">
        <v>230886819.37761402</v>
      </c>
      <c r="AD25" s="480"/>
      <c r="AE25" s="480">
        <f>SUM(AE22:AE24)</f>
        <v>1227110296.4284592</v>
      </c>
    </row>
    <row r="26" spans="1:37" ht="12" customHeight="1">
      <c r="A26" s="478"/>
      <c r="K26" s="481"/>
      <c r="M26" s="481"/>
    </row>
    <row r="27" spans="1:37" ht="21" customHeight="1">
      <c r="A27" s="472">
        <f>1+A25</f>
        <v>9</v>
      </c>
      <c r="B27" s="456" t="s">
        <v>1457</v>
      </c>
      <c r="E27" s="480">
        <f>+E19-E25</f>
        <v>3489194388.3706884</v>
      </c>
      <c r="F27" s="480"/>
      <c r="G27" s="480">
        <f>+G19-G25</f>
        <v>1103033866.5168691</v>
      </c>
      <c r="H27" s="480"/>
      <c r="I27" s="278">
        <f>+I19-I25</f>
        <v>3192475.0173773342</v>
      </c>
      <c r="J27" s="480"/>
      <c r="K27" s="278">
        <f>+K19-K25</f>
        <v>35412093.111297138</v>
      </c>
      <c r="L27" s="480"/>
      <c r="M27" s="278">
        <f>+M19-M25</f>
        <v>0</v>
      </c>
      <c r="N27" s="480"/>
      <c r="O27" s="268">
        <f>+O19-O25</f>
        <v>0</v>
      </c>
      <c r="P27" s="480"/>
      <c r="Q27" s="456">
        <f t="shared" ref="Q27:Q34" si="0">E27-SUM(G27:O27)</f>
        <v>2347555953.7251449</v>
      </c>
      <c r="R27" s="480"/>
      <c r="S27" s="480">
        <v>865255814.21632242</v>
      </c>
      <c r="T27" s="480"/>
      <c r="U27" s="480">
        <v>119126131.75647265</v>
      </c>
      <c r="V27" s="480"/>
      <c r="W27" s="268">
        <v>0</v>
      </c>
      <c r="X27" s="480"/>
      <c r="Y27" s="278">
        <v>18307286.275625989</v>
      </c>
      <c r="Z27" s="480"/>
      <c r="AA27" s="268">
        <v>0</v>
      </c>
      <c r="AB27" s="480"/>
      <c r="AC27" s="480">
        <v>727822396.18422389</v>
      </c>
      <c r="AD27" s="480"/>
      <c r="AE27" s="480">
        <f>+AE19-AE25</f>
        <v>4354450202.5870113</v>
      </c>
    </row>
    <row r="28" spans="1:37" ht="12" customHeight="1">
      <c r="A28" s="478"/>
      <c r="I28" s="268"/>
      <c r="K28" s="278"/>
      <c r="M28" s="278"/>
      <c r="O28" s="268"/>
      <c r="Y28" s="268"/>
      <c r="AA28" s="268"/>
    </row>
    <row r="29" spans="1:37" ht="14.25" customHeight="1">
      <c r="A29" s="472">
        <f>1+A27</f>
        <v>10</v>
      </c>
      <c r="B29" s="456" t="s">
        <v>1458</v>
      </c>
      <c r="I29" s="268"/>
      <c r="K29" s="278"/>
      <c r="M29" s="278"/>
      <c r="O29" s="268"/>
      <c r="Y29" s="268"/>
      <c r="AA29" s="268"/>
    </row>
    <row r="30" spans="1:37" ht="21" customHeight="1">
      <c r="A30" s="472">
        <f>A29+1</f>
        <v>11</v>
      </c>
      <c r="B30" s="477" t="s">
        <v>1477</v>
      </c>
      <c r="E30" s="456">
        <f>SUM('SCH B-5'!E41,'SCH B-5'!E43)+G30+M30</f>
        <v>78524573.085354477</v>
      </c>
      <c r="G30" s="278">
        <f>INV!AC48</f>
        <v>142.95000000000002</v>
      </c>
      <c r="I30" s="268">
        <v>0</v>
      </c>
      <c r="K30" s="278">
        <v>0</v>
      </c>
      <c r="M30" s="278">
        <f>SUM('TC1 Disallowance'!$I$22:$I$34)/13+SUM('TC1 Disallowance'!$M$22:$M$34)/13+SUM('TC1 Disallowance'!$J$22:$J$34)/13+SUM('TC1 Disallowance'!$K$22:$K$34)/13+SUM('TC1 Disallowance'!$L$22:$L$34)/13+SUM('TC1 Disallowance'!$N$22:$N$34)/13</f>
        <v>5430474.2235390088</v>
      </c>
      <c r="O30" s="268">
        <v>0</v>
      </c>
      <c r="Q30" s="456">
        <f>E30-SUM(G30:O30)</f>
        <v>73093955.911815464</v>
      </c>
      <c r="S30" s="456">
        <v>768184.50299676857</v>
      </c>
      <c r="U30" s="268">
        <v>0</v>
      </c>
      <c r="W30" s="268">
        <v>0</v>
      </c>
      <c r="Y30" s="268">
        <v>0</v>
      </c>
      <c r="AA30" s="268">
        <v>0</v>
      </c>
      <c r="AC30" s="456">
        <v>768184.50299676857</v>
      </c>
      <c r="AE30" s="456">
        <f>+E30+S30</f>
        <v>79292757.58835125</v>
      </c>
    </row>
    <row r="31" spans="1:37" ht="21" customHeight="1">
      <c r="A31" s="472">
        <f>A30+1</f>
        <v>12</v>
      </c>
      <c r="B31" s="477" t="s">
        <v>1459</v>
      </c>
      <c r="E31" s="268">
        <v>0</v>
      </c>
      <c r="G31" s="268">
        <v>0</v>
      </c>
      <c r="I31" s="268">
        <v>0</v>
      </c>
      <c r="K31" s="278">
        <v>0</v>
      </c>
      <c r="M31" s="278">
        <v>0</v>
      </c>
      <c r="O31" s="268">
        <v>0</v>
      </c>
      <c r="Q31" s="268">
        <f t="shared" si="0"/>
        <v>0</v>
      </c>
      <c r="S31" s="456">
        <v>21049082.375544779</v>
      </c>
      <c r="U31" s="268">
        <v>0</v>
      </c>
      <c r="W31" s="268">
        <v>0</v>
      </c>
      <c r="Y31" s="268">
        <v>0</v>
      </c>
      <c r="AA31" s="268">
        <v>0</v>
      </c>
      <c r="AC31" s="456">
        <v>21049082.375544779</v>
      </c>
      <c r="AE31" s="456">
        <f>+E31+S31</f>
        <v>21049082.375544779</v>
      </c>
    </row>
    <row r="32" spans="1:37" ht="21" customHeight="1">
      <c r="A32" s="472">
        <f>A31+1</f>
        <v>13</v>
      </c>
      <c r="B32" s="264" t="s">
        <v>1912</v>
      </c>
      <c r="E32" s="456">
        <f>'SCH B-5'!E45</f>
        <v>13197914.906508759</v>
      </c>
      <c r="G32" s="268">
        <v>0</v>
      </c>
      <c r="I32" s="268">
        <v>0</v>
      </c>
      <c r="K32" s="278">
        <v>0</v>
      </c>
      <c r="M32" s="278">
        <v>0</v>
      </c>
      <c r="O32" s="268">
        <v>0</v>
      </c>
      <c r="Q32" s="456">
        <f t="shared" si="0"/>
        <v>13197914.906508759</v>
      </c>
      <c r="S32" s="456">
        <v>3178701.1829673043</v>
      </c>
      <c r="U32" s="268">
        <v>0</v>
      </c>
      <c r="W32" s="268">
        <v>0</v>
      </c>
      <c r="Y32" s="268">
        <v>0</v>
      </c>
      <c r="AA32" s="268">
        <v>0</v>
      </c>
      <c r="AC32" s="456">
        <v>3178701.1829673043</v>
      </c>
      <c r="AE32" s="456">
        <f>+E32+S32</f>
        <v>16376616.089476064</v>
      </c>
    </row>
    <row r="33" spans="1:31" ht="21" customHeight="1">
      <c r="A33" s="472">
        <f>A32+1</f>
        <v>14</v>
      </c>
      <c r="B33" s="477" t="s">
        <v>2539</v>
      </c>
      <c r="E33" s="456">
        <f>'SCH B-5.2 F (1)'!Q78</f>
        <v>115092330.76864679</v>
      </c>
      <c r="G33" s="278">
        <f>'SCH B-5.2 F (1)'!Q80</f>
        <v>863005.4999999993</v>
      </c>
      <c r="I33" s="268">
        <v>0</v>
      </c>
      <c r="K33" s="278">
        <v>0</v>
      </c>
      <c r="M33" s="278">
        <v>0</v>
      </c>
      <c r="O33" s="268">
        <v>0</v>
      </c>
      <c r="Q33" s="456">
        <f t="shared" si="0"/>
        <v>114229325.26864679</v>
      </c>
      <c r="S33" s="456">
        <v>22465272.803515583</v>
      </c>
      <c r="U33" s="268">
        <v>0</v>
      </c>
      <c r="W33" s="268">
        <v>0</v>
      </c>
      <c r="Y33" s="268">
        <v>0</v>
      </c>
      <c r="AA33" s="268">
        <v>0</v>
      </c>
      <c r="AC33" s="456">
        <v>22465272.803515583</v>
      </c>
      <c r="AE33" s="456">
        <f>+E33+S33</f>
        <v>137557603.57216239</v>
      </c>
    </row>
    <row r="34" spans="1:31" ht="21" customHeight="1">
      <c r="A34" s="472">
        <f>A33+1</f>
        <v>15</v>
      </c>
      <c r="B34" s="477" t="s">
        <v>1601</v>
      </c>
      <c r="E34" s="456">
        <f>-'SCH B-6'!F40</f>
        <v>32284755.456976477</v>
      </c>
      <c r="G34" s="456">
        <f>'SCH B-6'!G40</f>
        <v>32284755.456976477</v>
      </c>
      <c r="I34" s="268">
        <v>0</v>
      </c>
      <c r="K34" s="278">
        <v>0</v>
      </c>
      <c r="M34" s="278">
        <v>0</v>
      </c>
      <c r="O34" s="268">
        <v>0</v>
      </c>
      <c r="Q34" s="268">
        <f t="shared" si="0"/>
        <v>0</v>
      </c>
      <c r="S34" s="268">
        <v>0</v>
      </c>
      <c r="U34" s="268">
        <v>0</v>
      </c>
      <c r="W34" s="268">
        <v>0</v>
      </c>
      <c r="Y34" s="268">
        <v>0</v>
      </c>
      <c r="AA34" s="268">
        <v>0</v>
      </c>
      <c r="AC34" s="268">
        <v>0</v>
      </c>
      <c r="AE34" s="456">
        <f>+E34+S34</f>
        <v>32284755.456976477</v>
      </c>
    </row>
    <row r="35" spans="1:31" ht="12" customHeight="1">
      <c r="A35" s="478"/>
      <c r="E35" s="479"/>
      <c r="G35" s="479"/>
      <c r="I35" s="479"/>
      <c r="K35" s="482"/>
      <c r="M35" s="482"/>
      <c r="O35" s="479"/>
      <c r="Q35" s="479"/>
      <c r="S35" s="479"/>
      <c r="U35" s="479"/>
      <c r="W35" s="479"/>
      <c r="Y35" s="479"/>
      <c r="AA35" s="479"/>
      <c r="AC35" s="479"/>
      <c r="AE35" s="479"/>
    </row>
    <row r="36" spans="1:31" ht="21" customHeight="1">
      <c r="A36" s="472">
        <f>A34+1</f>
        <v>16</v>
      </c>
      <c r="B36" s="477" t="s">
        <v>1460</v>
      </c>
      <c r="E36" s="480">
        <f>SUM(E30:E35)</f>
        <v>239099574.2174865</v>
      </c>
      <c r="G36" s="480">
        <f>SUM(G30:G35)</f>
        <v>33147903.906976476</v>
      </c>
      <c r="I36" s="268">
        <f>SUM(I30:I35)</f>
        <v>0</v>
      </c>
      <c r="K36" s="278">
        <f>SUM(K30:K35)</f>
        <v>0</v>
      </c>
      <c r="M36" s="278">
        <f>SUM(M30:M35)</f>
        <v>5430474.2235390088</v>
      </c>
      <c r="O36" s="268">
        <f>SUM(O30:O35)</f>
        <v>0</v>
      </c>
      <c r="Q36" s="480">
        <f>SUM(Q30:Q35)</f>
        <v>200521196.08697101</v>
      </c>
      <c r="S36" s="480">
        <v>47461240.865024433</v>
      </c>
      <c r="U36" s="268">
        <v>0</v>
      </c>
      <c r="W36" s="268">
        <v>0</v>
      </c>
      <c r="Y36" s="268">
        <v>0</v>
      </c>
      <c r="AA36" s="268">
        <v>0</v>
      </c>
      <c r="AC36" s="480">
        <v>47461240.865024433</v>
      </c>
      <c r="AE36" s="480">
        <f>SUM(AE30:AE35)</f>
        <v>286560815.08251095</v>
      </c>
    </row>
    <row r="37" spans="1:31" ht="14.25" customHeight="1">
      <c r="A37" s="478"/>
    </row>
    <row r="38" spans="1:31" ht="21" customHeight="1" thickBot="1">
      <c r="A38" s="472">
        <f>1+A36</f>
        <v>17</v>
      </c>
      <c r="B38" s="456" t="s">
        <v>1461</v>
      </c>
      <c r="E38" s="269">
        <f>+E27+E36</f>
        <v>3728293962.5881748</v>
      </c>
      <c r="G38" s="269">
        <f>+G27+G36</f>
        <v>1136181770.4238455</v>
      </c>
      <c r="I38" s="269">
        <f>+I27+I36</f>
        <v>3192475.0173773342</v>
      </c>
      <c r="K38" s="269">
        <f>+K27+K36</f>
        <v>35412093.111297138</v>
      </c>
      <c r="M38" s="269">
        <f>+M27+M36</f>
        <v>5430474.2235390088</v>
      </c>
      <c r="O38" s="269">
        <f>+O27+O36</f>
        <v>0</v>
      </c>
      <c r="Q38" s="269">
        <f>+Q27+Q36</f>
        <v>2548077149.8121157</v>
      </c>
      <c r="S38" s="269">
        <v>912717055.08134687</v>
      </c>
      <c r="U38" s="269">
        <v>119126131.75647265</v>
      </c>
      <c r="W38" s="269">
        <v>0</v>
      </c>
      <c r="Y38" s="269">
        <v>18307286.275625989</v>
      </c>
      <c r="AA38" s="269">
        <v>0</v>
      </c>
      <c r="AC38" s="269">
        <v>775283637.04924834</v>
      </c>
      <c r="AE38" s="269">
        <f>+AE27+AE36</f>
        <v>4641011017.6695223</v>
      </c>
    </row>
    <row r="39" spans="1:31" ht="12.75" customHeight="1" thickTop="1">
      <c r="A39" s="478"/>
      <c r="E39" s="270"/>
      <c r="G39" s="270"/>
      <c r="I39" s="270"/>
      <c r="K39" s="270"/>
      <c r="M39" s="270"/>
      <c r="O39" s="270"/>
      <c r="Q39" s="270"/>
      <c r="S39" s="270"/>
      <c r="U39" s="270"/>
      <c r="W39" s="270"/>
      <c r="Y39" s="270"/>
      <c r="AA39" s="270"/>
      <c r="AC39" s="270"/>
      <c r="AE39" s="270"/>
    </row>
    <row r="40" spans="1:31" ht="21" customHeight="1">
      <c r="A40" s="472">
        <f>1+A38</f>
        <v>18</v>
      </c>
      <c r="B40" s="477" t="s">
        <v>1480</v>
      </c>
      <c r="K40" s="456">
        <f>-K38</f>
        <v>-35412093.111297138</v>
      </c>
      <c r="Q40" s="456">
        <f>E40-SUM(G40:O40)</f>
        <v>35412093.111297138</v>
      </c>
      <c r="Y40" s="456">
        <v>-18307286.275625989</v>
      </c>
      <c r="AC40" s="456">
        <v>18307286.275625989</v>
      </c>
      <c r="AE40" s="268">
        <f>+E40+S40</f>
        <v>0</v>
      </c>
    </row>
    <row r="41" spans="1:31" ht="14.25" customHeight="1">
      <c r="A41" s="478"/>
    </row>
    <row r="42" spans="1:31" ht="21" customHeight="1" thickBot="1">
      <c r="A42" s="472">
        <f>1+A40</f>
        <v>19</v>
      </c>
      <c r="B42" s="456" t="s">
        <v>1481</v>
      </c>
      <c r="E42" s="269">
        <f>E38+E40</f>
        <v>3728293962.5881748</v>
      </c>
      <c r="G42" s="269">
        <f>G38+G40</f>
        <v>1136181770.4238455</v>
      </c>
      <c r="I42" s="269">
        <f>I38+I40</f>
        <v>3192475.0173773342</v>
      </c>
      <c r="K42" s="269">
        <f>K38+K40</f>
        <v>0</v>
      </c>
      <c r="M42" s="269">
        <f>M38+M40</f>
        <v>5430474.2235390088</v>
      </c>
      <c r="O42" s="269">
        <f>O38+O40</f>
        <v>0</v>
      </c>
      <c r="Q42" s="269">
        <f>Q38+Q40</f>
        <v>2583489242.9234128</v>
      </c>
      <c r="S42" s="269">
        <v>912717055.08134687</v>
      </c>
      <c r="U42" s="269">
        <v>119126131.75647265</v>
      </c>
      <c r="W42" s="269">
        <v>0</v>
      </c>
      <c r="Y42" s="269">
        <v>0</v>
      </c>
      <c r="AA42" s="269">
        <v>0</v>
      </c>
      <c r="AC42" s="269">
        <v>793590923.32487428</v>
      </c>
      <c r="AE42" s="269">
        <f>AE38+AE40</f>
        <v>4641011017.6695223</v>
      </c>
    </row>
    <row r="43" spans="1:31" ht="12.75" customHeight="1" thickTop="1">
      <c r="A43" s="478"/>
      <c r="E43" s="270"/>
      <c r="G43" s="270"/>
      <c r="I43" s="270"/>
      <c r="K43" s="270"/>
      <c r="M43" s="270"/>
      <c r="O43" s="270"/>
      <c r="Q43" s="270"/>
      <c r="S43" s="270"/>
      <c r="U43" s="270"/>
      <c r="W43" s="270"/>
      <c r="Y43" s="270"/>
      <c r="AA43" s="270"/>
      <c r="AC43" s="270"/>
      <c r="AE43" s="270"/>
    </row>
    <row r="44" spans="1:31" ht="21" customHeight="1" thickBot="1">
      <c r="A44" s="472">
        <f>1+A42</f>
        <v>20</v>
      </c>
      <c r="B44" s="470" t="s">
        <v>1462</v>
      </c>
      <c r="E44" s="271">
        <f>ROUND(+E42/$AE42,4)</f>
        <v>0.80330000000000001</v>
      </c>
      <c r="F44" s="480"/>
      <c r="G44" s="271">
        <f>ROUND(+G42/$AE42,4)</f>
        <v>0.24479999999999999</v>
      </c>
      <c r="H44" s="480"/>
      <c r="I44" s="271">
        <f>ROUND(+I42/$AE42,4)</f>
        <v>6.9999999999999999E-4</v>
      </c>
      <c r="J44" s="480"/>
      <c r="K44" s="271">
        <f>ROUND(+K42/$AE42,4)</f>
        <v>0</v>
      </c>
      <c r="L44" s="480"/>
      <c r="M44" s="271">
        <f>ROUND(+M42/$AE42,4)</f>
        <v>1.1999999999999999E-3</v>
      </c>
      <c r="N44" s="480"/>
      <c r="O44" s="271">
        <f>ROUND(+O42/$AE42,4)</f>
        <v>0</v>
      </c>
      <c r="Q44" s="271">
        <f>ROUND(+Q42/$AE42,4)</f>
        <v>0.55669999999999997</v>
      </c>
      <c r="S44" s="271">
        <f>ROUND(+S42/$AE42,4)</f>
        <v>0.19670000000000001</v>
      </c>
      <c r="U44" s="271">
        <f>ROUND(+U42/$AE42,4)</f>
        <v>2.5700000000000001E-2</v>
      </c>
      <c r="V44" s="480"/>
      <c r="W44" s="271">
        <f>ROUND(+W42/$AE42,4)</f>
        <v>0</v>
      </c>
      <c r="X44" s="480"/>
      <c r="Y44" s="271">
        <f>ROUND(+Y42/$AE42,4)</f>
        <v>0</v>
      </c>
      <c r="Z44" s="480"/>
      <c r="AA44" s="271">
        <f>ROUND(+AA42/$AE42,4)</f>
        <v>0</v>
      </c>
      <c r="AC44" s="271">
        <f>ROUND(+AC42/$AE42,6)</f>
        <v>0.17099500000000001</v>
      </c>
      <c r="AD44" s="480"/>
      <c r="AE44" s="271">
        <f>ROUND(+AE42/$AE42,4)</f>
        <v>1</v>
      </c>
    </row>
    <row r="45" spans="1:31" ht="16.5" thickTop="1">
      <c r="A45" s="478"/>
      <c r="Q45" s="272"/>
      <c r="AC45" s="272"/>
    </row>
    <row r="46" spans="1:31">
      <c r="A46" s="273"/>
      <c r="Q46" s="272"/>
      <c r="R46" s="480"/>
      <c r="S46" s="272"/>
      <c r="AC46" s="272"/>
    </row>
    <row r="47" spans="1:31" ht="18.95" customHeight="1">
      <c r="A47" s="483" t="s">
        <v>1463</v>
      </c>
      <c r="B47" s="470" t="s">
        <v>1874</v>
      </c>
      <c r="Q47" s="484"/>
      <c r="S47" s="484"/>
      <c r="AC47" s="484"/>
    </row>
    <row r="48" spans="1:31" ht="18.95" customHeight="1">
      <c r="A48" s="483" t="s">
        <v>1464</v>
      </c>
      <c r="B48" s="456" t="s">
        <v>1465</v>
      </c>
    </row>
    <row r="49" spans="1:31" ht="18.95" customHeight="1">
      <c r="A49" s="483" t="s">
        <v>1466</v>
      </c>
      <c r="B49" s="456" t="s">
        <v>1469</v>
      </c>
    </row>
    <row r="50" spans="1:31" ht="18.95" customHeight="1">
      <c r="A50" s="483" t="s">
        <v>1468</v>
      </c>
      <c r="B50" s="456" t="s">
        <v>1467</v>
      </c>
    </row>
    <row r="51" spans="1:31" ht="18.95" customHeight="1">
      <c r="A51" s="483"/>
    </row>
    <row r="52" spans="1:31" ht="18.95" customHeight="1">
      <c r="A52" s="483"/>
    </row>
    <row r="53" spans="1:31">
      <c r="A53" s="485"/>
      <c r="B53" s="486"/>
      <c r="C53" s="480"/>
      <c r="D53" s="480"/>
      <c r="E53" s="480"/>
      <c r="F53" s="480"/>
      <c r="G53" s="270"/>
      <c r="H53" s="480"/>
      <c r="I53" s="270"/>
      <c r="J53" s="480"/>
      <c r="K53" s="270"/>
      <c r="L53" s="480"/>
      <c r="M53" s="270"/>
      <c r="N53" s="480"/>
      <c r="O53" s="270"/>
      <c r="P53" s="480"/>
      <c r="Q53" s="480"/>
      <c r="R53" s="480"/>
      <c r="S53" s="480"/>
      <c r="T53" s="480"/>
      <c r="U53" s="270"/>
      <c r="V53" s="480"/>
      <c r="W53" s="270"/>
      <c r="X53" s="480"/>
      <c r="Y53" s="270"/>
      <c r="Z53" s="480"/>
      <c r="AA53" s="270"/>
      <c r="AB53" s="480"/>
      <c r="AC53" s="480"/>
      <c r="AD53" s="480"/>
      <c r="AE53" s="480"/>
    </row>
    <row r="54" spans="1:31">
      <c r="A54" s="485"/>
      <c r="B54" s="486"/>
      <c r="C54" s="480"/>
      <c r="D54" s="480"/>
      <c r="E54" s="480"/>
      <c r="F54" s="480"/>
      <c r="G54" s="480"/>
      <c r="H54" s="480"/>
      <c r="I54" s="480"/>
      <c r="J54" s="480"/>
      <c r="K54" s="480"/>
      <c r="L54" s="480"/>
      <c r="M54" s="480"/>
      <c r="N54" s="480"/>
      <c r="O54" s="480"/>
      <c r="P54" s="480"/>
      <c r="Q54" s="480"/>
      <c r="R54" s="480"/>
      <c r="S54" s="480"/>
      <c r="T54" s="480"/>
      <c r="U54" s="480"/>
      <c r="V54" s="480"/>
      <c r="W54" s="480"/>
      <c r="X54" s="480"/>
      <c r="Y54" s="480"/>
      <c r="Z54" s="480"/>
      <c r="AA54" s="480"/>
      <c r="AB54" s="480"/>
      <c r="AC54" s="480"/>
      <c r="AD54" s="480"/>
      <c r="AE54" s="480"/>
    </row>
  </sheetData>
  <mergeCells count="2">
    <mergeCell ref="A7:AE7"/>
    <mergeCell ref="A8:AE8"/>
  </mergeCells>
  <printOptions horizontalCentered="1" gridLinesSet="0"/>
  <pageMargins left="0" right="0" top="0.75" bottom="0" header="0.75" footer="0.5"/>
  <pageSetup scale="40" orientation="landscape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AD29"/>
  <sheetViews>
    <sheetView workbookViewId="0">
      <pane xSplit="1" ySplit="5" topLeftCell="B6" activePane="bottomRight" state="frozen"/>
      <selection pane="topRight" activeCell="B1" sqref="B1"/>
      <selection pane="bottomLeft" activeCell="A4" sqref="A4"/>
      <selection pane="bottomRight" activeCell="B6" sqref="B6"/>
    </sheetView>
  </sheetViews>
  <sheetFormatPr defaultColWidth="8.875" defaultRowHeight="15"/>
  <cols>
    <col min="1" max="1" width="28.625" style="318" bestFit="1" customWidth="1"/>
    <col min="2" max="30" width="8.375" style="317" customWidth="1"/>
    <col min="31" max="16384" width="8.875" style="317"/>
  </cols>
  <sheetData>
    <row r="1" spans="1:30" s="805" customFormat="1" ht="23.25" customHeight="1">
      <c r="A1" s="803" t="s">
        <v>1713</v>
      </c>
      <c r="B1" s="804"/>
      <c r="C1" s="804"/>
      <c r="D1" s="804"/>
      <c r="E1" s="804"/>
      <c r="F1" s="804"/>
      <c r="G1" s="804"/>
      <c r="H1" s="804"/>
      <c r="I1" s="804"/>
      <c r="J1" s="804"/>
      <c r="K1" s="804"/>
      <c r="L1" s="804"/>
      <c r="M1" s="804"/>
      <c r="N1" s="804"/>
      <c r="O1" s="804"/>
      <c r="P1" s="804"/>
      <c r="Q1" s="804"/>
      <c r="R1" s="804"/>
      <c r="S1" s="804"/>
      <c r="T1" s="804"/>
      <c r="U1" s="804"/>
      <c r="V1" s="804"/>
      <c r="W1" s="804"/>
      <c r="X1" s="804"/>
      <c r="Y1" s="804"/>
      <c r="Z1" s="804"/>
      <c r="AA1" s="804"/>
      <c r="AB1" s="804"/>
      <c r="AC1" s="804"/>
      <c r="AD1" s="804"/>
    </row>
    <row r="2" spans="1:30" s="805" customFormat="1" ht="23.25" customHeight="1">
      <c r="A2" s="803" t="s">
        <v>1714</v>
      </c>
      <c r="B2" s="804"/>
      <c r="C2" s="804"/>
      <c r="D2" s="804"/>
      <c r="E2" s="804"/>
      <c r="F2" s="804"/>
      <c r="G2" s="804"/>
      <c r="H2" s="804"/>
      <c r="I2" s="804"/>
      <c r="J2" s="804"/>
      <c r="K2" s="804"/>
      <c r="L2" s="804"/>
      <c r="M2" s="804"/>
      <c r="N2" s="804"/>
      <c r="O2" s="804"/>
      <c r="P2" s="804"/>
      <c r="Q2" s="804"/>
      <c r="R2" s="804"/>
      <c r="S2" s="804"/>
      <c r="T2" s="804"/>
      <c r="U2" s="804"/>
      <c r="V2" s="804"/>
      <c r="W2" s="804"/>
      <c r="X2" s="804"/>
      <c r="Y2" s="804"/>
      <c r="Z2" s="804"/>
      <c r="AA2" s="804"/>
      <c r="AB2" s="804"/>
      <c r="AC2" s="804"/>
      <c r="AD2" s="804"/>
    </row>
    <row r="3" spans="1:30" s="358" customFormat="1">
      <c r="A3" s="806" t="s">
        <v>1871</v>
      </c>
    </row>
    <row r="4" spans="1:30" s="358" customFormat="1" ht="15" customHeight="1">
      <c r="A4" s="807"/>
      <c r="B4" s="358" t="s">
        <v>1819</v>
      </c>
      <c r="C4" s="358" t="s">
        <v>1820</v>
      </c>
      <c r="D4" s="358" t="s">
        <v>1821</v>
      </c>
      <c r="E4" s="358" t="s">
        <v>1822</v>
      </c>
      <c r="F4" s="358" t="s">
        <v>1823</v>
      </c>
      <c r="G4" s="358" t="s">
        <v>1824</v>
      </c>
      <c r="H4" s="358" t="s">
        <v>1825</v>
      </c>
      <c r="I4" s="358" t="s">
        <v>1715</v>
      </c>
      <c r="J4" s="358" t="s">
        <v>1716</v>
      </c>
      <c r="K4" s="358" t="s">
        <v>1717</v>
      </c>
      <c r="L4" s="358" t="s">
        <v>1718</v>
      </c>
      <c r="M4" s="358" t="s">
        <v>1719</v>
      </c>
      <c r="N4" s="358" t="s">
        <v>1720</v>
      </c>
      <c r="O4" s="358" t="s">
        <v>1844</v>
      </c>
      <c r="P4" s="358" t="s">
        <v>1845</v>
      </c>
      <c r="Q4" s="358" t="s">
        <v>1846</v>
      </c>
      <c r="R4" s="358" t="s">
        <v>1831</v>
      </c>
      <c r="S4" s="358" t="s">
        <v>1832</v>
      </c>
      <c r="T4" s="358" t="s">
        <v>1833</v>
      </c>
      <c r="U4" s="358" t="s">
        <v>1834</v>
      </c>
      <c r="V4" s="358" t="s">
        <v>1835</v>
      </c>
      <c r="W4" s="358" t="s">
        <v>1836</v>
      </c>
      <c r="X4" s="358" t="s">
        <v>1837</v>
      </c>
      <c r="Y4" s="358" t="s">
        <v>1838</v>
      </c>
      <c r="Z4" s="358" t="s">
        <v>1839</v>
      </c>
      <c r="AA4" s="358" t="s">
        <v>1840</v>
      </c>
      <c r="AB4" s="358" t="s">
        <v>1841</v>
      </c>
      <c r="AC4" s="358" t="s">
        <v>1842</v>
      </c>
      <c r="AD4" s="358" t="s">
        <v>1843</v>
      </c>
    </row>
    <row r="5" spans="1:30" s="358" customFormat="1">
      <c r="A5" s="357" t="s">
        <v>1851</v>
      </c>
    </row>
    <row r="6" spans="1:30">
      <c r="A6" s="353" t="s">
        <v>1722</v>
      </c>
    </row>
    <row r="7" spans="1:30">
      <c r="A7" s="808" t="s">
        <v>691</v>
      </c>
      <c r="B7" s="317">
        <v>38088.166089999904</v>
      </c>
      <c r="C7" s="317">
        <v>39052.059050000003</v>
      </c>
      <c r="D7" s="317">
        <v>40016.022970000005</v>
      </c>
      <c r="E7" s="317">
        <v>40979.98689</v>
      </c>
      <c r="F7" s="317">
        <v>41943.950810000002</v>
      </c>
      <c r="G7" s="317">
        <v>42907.914730000004</v>
      </c>
      <c r="H7" s="317">
        <v>43871.878650000006</v>
      </c>
      <c r="I7" s="317">
        <v>44838.570275043101</v>
      </c>
      <c r="J7" s="317">
        <v>45840.418432447099</v>
      </c>
      <c r="K7" s="317">
        <v>46902.745678064101</v>
      </c>
      <c r="L7" s="317">
        <v>47994.880613699104</v>
      </c>
      <c r="M7" s="317">
        <v>49090.386657380099</v>
      </c>
      <c r="N7" s="317">
        <v>50188.922075662005</v>
      </c>
      <c r="O7" s="317">
        <v>51288.898368645001</v>
      </c>
      <c r="P7" s="317">
        <v>52388.925024128002</v>
      </c>
      <c r="Q7" s="317">
        <v>53489.273999611003</v>
      </c>
      <c r="R7" s="317">
        <v>54590.042465094099</v>
      </c>
      <c r="S7" s="317">
        <v>56418.079632523099</v>
      </c>
      <c r="T7" s="317">
        <v>58246.162912452099</v>
      </c>
      <c r="U7" s="317">
        <v>60074.292304881099</v>
      </c>
      <c r="V7" s="317">
        <v>61902.467809810099</v>
      </c>
      <c r="W7" s="317">
        <v>63730.6894272391</v>
      </c>
      <c r="X7" s="317">
        <v>65558.957157168101</v>
      </c>
      <c r="Y7" s="317">
        <v>67408.529570060098</v>
      </c>
      <c r="Z7" s="317">
        <v>68721.914367922102</v>
      </c>
      <c r="AA7" s="317">
        <v>70668.259692641106</v>
      </c>
      <c r="AB7" s="317">
        <v>72616.364453360104</v>
      </c>
      <c r="AC7" s="317">
        <v>74565.856929079106</v>
      </c>
      <c r="AD7" s="317">
        <v>76515.53349312811</v>
      </c>
    </row>
    <row r="8" spans="1:30">
      <c r="A8" s="318" t="s">
        <v>1721</v>
      </c>
      <c r="B8" s="317">
        <v>-6.6878099999999998</v>
      </c>
      <c r="C8" s="317">
        <v>-6.6878099999999998</v>
      </c>
      <c r="D8" s="317">
        <v>-6.6878099999999998</v>
      </c>
      <c r="E8" s="317">
        <v>-6.6878099999999998</v>
      </c>
      <c r="F8" s="317">
        <v>-6.6878099999999998</v>
      </c>
      <c r="G8" s="317">
        <v>-6.6878099999999998</v>
      </c>
      <c r="H8" s="317">
        <v>-6.6878099999999998</v>
      </c>
      <c r="I8" s="317">
        <v>-36.445779999999999</v>
      </c>
      <c r="J8" s="317">
        <v>-36.445779999999999</v>
      </c>
      <c r="K8" s="317">
        <v>-36.445779999999999</v>
      </c>
      <c r="L8" s="317">
        <v>-36.445779999999999</v>
      </c>
      <c r="M8" s="317">
        <v>-36.445779999999999</v>
      </c>
      <c r="N8" s="317">
        <v>-36.445779999999999</v>
      </c>
      <c r="O8" s="317">
        <v>-36.445779999999999</v>
      </c>
      <c r="P8" s="317">
        <v>-36.445779999999999</v>
      </c>
      <c r="Q8" s="317">
        <v>-36.445779999999999</v>
      </c>
      <c r="R8" s="317">
        <v>-36.445779999999999</v>
      </c>
      <c r="S8" s="317">
        <v>-36.445779999999999</v>
      </c>
      <c r="T8" s="317">
        <v>-36.445779999999999</v>
      </c>
      <c r="U8" s="317">
        <v>-36.445779999999999</v>
      </c>
      <c r="V8" s="317">
        <v>-36.445779999999999</v>
      </c>
      <c r="W8" s="317">
        <v>-36.445779999999999</v>
      </c>
      <c r="X8" s="317">
        <v>-36.445779999999999</v>
      </c>
      <c r="Y8" s="317">
        <v>-36.445779999999999</v>
      </c>
      <c r="Z8" s="317">
        <v>-101.24757</v>
      </c>
      <c r="AA8" s="317">
        <v>-101.24757</v>
      </c>
      <c r="AB8" s="317">
        <v>-101.24757</v>
      </c>
      <c r="AC8" s="317">
        <v>-101.24757</v>
      </c>
      <c r="AD8" s="317">
        <v>-101.24757</v>
      </c>
    </row>
    <row r="9" spans="1:30">
      <c r="A9" s="318" t="s">
        <v>1872</v>
      </c>
      <c r="B9" s="317">
        <v>38081.478279999901</v>
      </c>
      <c r="C9" s="317">
        <v>39045.37124</v>
      </c>
      <c r="D9" s="317">
        <v>40009.335160000002</v>
      </c>
      <c r="E9" s="317">
        <v>40973.299079999997</v>
      </c>
      <c r="F9" s="317">
        <v>41937.262999999999</v>
      </c>
      <c r="G9" s="317">
        <v>42901.226920000001</v>
      </c>
      <c r="H9" s="317">
        <v>43865.190840000003</v>
      </c>
      <c r="I9" s="317">
        <v>44802.124495043099</v>
      </c>
      <c r="J9" s="317">
        <v>45803.972652447097</v>
      </c>
      <c r="K9" s="317">
        <v>46866.299898064099</v>
      </c>
      <c r="L9" s="317">
        <v>47958.434833699102</v>
      </c>
      <c r="M9" s="317">
        <v>49053.940877380097</v>
      </c>
      <c r="N9" s="317">
        <v>50152.476295662003</v>
      </c>
      <c r="O9" s="317">
        <v>51252.452588644999</v>
      </c>
      <c r="P9" s="317">
        <v>52352.479244128001</v>
      </c>
      <c r="Q9" s="317">
        <v>53452.828219611001</v>
      </c>
      <c r="R9" s="317">
        <v>54553.596685094097</v>
      </c>
      <c r="S9" s="317">
        <v>56381.633852523097</v>
      </c>
      <c r="T9" s="317">
        <v>58209.717132452097</v>
      </c>
      <c r="U9" s="317">
        <v>60037.846524881097</v>
      </c>
      <c r="V9" s="317">
        <v>61866.022029810098</v>
      </c>
      <c r="W9" s="317">
        <v>63694.243647239098</v>
      </c>
      <c r="X9" s="317">
        <v>65522.511377168099</v>
      </c>
      <c r="Y9" s="317">
        <v>67372.083790060104</v>
      </c>
      <c r="Z9" s="317">
        <v>68620.666797922095</v>
      </c>
      <c r="AA9" s="317">
        <v>70567.012122641099</v>
      </c>
      <c r="AB9" s="317">
        <v>72515.116883360097</v>
      </c>
      <c r="AC9" s="317">
        <v>74464.609359079099</v>
      </c>
      <c r="AD9" s="317">
        <v>76414.285923128104</v>
      </c>
    </row>
    <row r="10" spans="1:30">
      <c r="A10" s="353" t="s">
        <v>1723</v>
      </c>
    </row>
    <row r="11" spans="1:30">
      <c r="A11" s="808" t="s">
        <v>691</v>
      </c>
      <c r="B11" s="317">
        <v>46117.700039999901</v>
      </c>
      <c r="C11" s="317">
        <v>47779.107069999998</v>
      </c>
      <c r="D11" s="317">
        <v>49440.5141</v>
      </c>
      <c r="E11" s="317">
        <v>51101.921130000002</v>
      </c>
      <c r="F11" s="317">
        <v>52763.325169999996</v>
      </c>
      <c r="G11" s="317">
        <v>54424.726219999997</v>
      </c>
      <c r="H11" s="317">
        <v>56091.221230000003</v>
      </c>
      <c r="I11" s="317">
        <v>57765.563076373001</v>
      </c>
      <c r="J11" s="317">
        <v>59442.657795020998</v>
      </c>
      <c r="K11" s="317">
        <v>61119.752513668995</v>
      </c>
      <c r="L11" s="317">
        <v>62796.847232316999</v>
      </c>
      <c r="M11" s="317">
        <v>64473.941950964996</v>
      </c>
      <c r="N11" s="317">
        <v>66151.036669613008</v>
      </c>
      <c r="O11" s="317">
        <v>67828.131388260997</v>
      </c>
      <c r="P11" s="317">
        <v>69505.226106909002</v>
      </c>
      <c r="Q11" s="317">
        <v>69455.452075556997</v>
      </c>
      <c r="R11" s="317">
        <v>71128.809294204999</v>
      </c>
      <c r="S11" s="317">
        <v>74289.051820474997</v>
      </c>
      <c r="T11" s="317">
        <v>77449.294346744995</v>
      </c>
      <c r="U11" s="317">
        <v>80609.536873015008</v>
      </c>
      <c r="V11" s="317">
        <v>83769.779399285006</v>
      </c>
      <c r="W11" s="317">
        <v>86930.021925554902</v>
      </c>
      <c r="X11" s="317">
        <v>90090.2644518249</v>
      </c>
      <c r="Y11" s="317">
        <v>93250.506978094912</v>
      </c>
      <c r="Z11" s="317">
        <v>95305.834727084904</v>
      </c>
      <c r="AA11" s="317">
        <v>98472.419598694905</v>
      </c>
      <c r="AB11" s="317">
        <v>101639.00447030499</v>
      </c>
      <c r="AC11" s="317">
        <v>103081.58101968499</v>
      </c>
      <c r="AD11" s="317">
        <v>106250.14924672499</v>
      </c>
    </row>
    <row r="12" spans="1:30">
      <c r="A12" s="318" t="s">
        <v>1721</v>
      </c>
      <c r="B12" s="317">
        <v>0</v>
      </c>
      <c r="C12" s="317">
        <v>0</v>
      </c>
      <c r="D12" s="317">
        <v>0</v>
      </c>
      <c r="E12" s="317">
        <v>0</v>
      </c>
      <c r="F12" s="317">
        <v>0</v>
      </c>
      <c r="G12" s="317">
        <v>0</v>
      </c>
      <c r="H12" s="317">
        <v>0</v>
      </c>
      <c r="I12" s="317">
        <v>-12031.50655</v>
      </c>
      <c r="J12" s="317">
        <v>-12031.50655</v>
      </c>
      <c r="K12" s="317">
        <v>-12031.50655</v>
      </c>
      <c r="L12" s="317">
        <v>-12031.50655</v>
      </c>
      <c r="M12" s="317">
        <v>-12031.50655</v>
      </c>
      <c r="N12" s="317">
        <v>-12031.50655</v>
      </c>
      <c r="O12" s="317">
        <v>-12031.50655</v>
      </c>
      <c r="P12" s="317">
        <v>-12031.50655</v>
      </c>
      <c r="Q12" s="317">
        <v>-12031.50655</v>
      </c>
      <c r="R12" s="317">
        <v>-12031.50655</v>
      </c>
      <c r="S12" s="317">
        <v>-12031.50655</v>
      </c>
      <c r="T12" s="317">
        <v>-12031.50655</v>
      </c>
      <c r="U12" s="317">
        <v>-12031.50655</v>
      </c>
      <c r="V12" s="317">
        <v>-12031.50655</v>
      </c>
      <c r="W12" s="317">
        <v>-12031.50655</v>
      </c>
      <c r="X12" s="317">
        <v>-12031.50655</v>
      </c>
      <c r="Y12" s="317">
        <v>-12031.50655</v>
      </c>
      <c r="Z12" s="317">
        <v>-12130.25215</v>
      </c>
      <c r="AA12" s="317">
        <v>-12130.25215</v>
      </c>
      <c r="AB12" s="317">
        <v>-12130.25215</v>
      </c>
      <c r="AC12" s="317">
        <v>-12352.429750000001</v>
      </c>
      <c r="AD12" s="317">
        <v>-12352.429750000001</v>
      </c>
    </row>
    <row r="13" spans="1:30">
      <c r="A13" s="318" t="s">
        <v>1872</v>
      </c>
      <c r="B13" s="317">
        <v>46117.700039999901</v>
      </c>
      <c r="C13" s="317">
        <v>47779.107069999998</v>
      </c>
      <c r="D13" s="317">
        <v>49440.5141</v>
      </c>
      <c r="E13" s="317">
        <v>51101.921130000002</v>
      </c>
      <c r="F13" s="317">
        <v>52763.325169999996</v>
      </c>
      <c r="G13" s="317">
        <v>54424.726219999997</v>
      </c>
      <c r="H13" s="317">
        <v>56091.221230000003</v>
      </c>
      <c r="I13" s="317">
        <v>45734.056526373002</v>
      </c>
      <c r="J13" s="317">
        <v>47411.151245020999</v>
      </c>
      <c r="K13" s="317">
        <v>49088.245963668996</v>
      </c>
      <c r="L13" s="317">
        <v>50765.340682317001</v>
      </c>
      <c r="M13" s="317">
        <v>52442.435400964998</v>
      </c>
      <c r="N13" s="317">
        <v>54119.530119613002</v>
      </c>
      <c r="O13" s="317">
        <v>55796.624838260999</v>
      </c>
      <c r="P13" s="317">
        <v>57473.719556909004</v>
      </c>
      <c r="Q13" s="317">
        <v>57423.945525556999</v>
      </c>
      <c r="R13" s="317">
        <v>59097.302744205001</v>
      </c>
      <c r="S13" s="317">
        <v>62257.545270474999</v>
      </c>
      <c r="T13" s="317">
        <v>65417.787796744997</v>
      </c>
      <c r="U13" s="317">
        <v>68578.030323015002</v>
      </c>
      <c r="V13" s="317">
        <v>71738.272849285</v>
      </c>
      <c r="W13" s="317">
        <v>74898.515375554896</v>
      </c>
      <c r="X13" s="317">
        <v>78058.757901824894</v>
      </c>
      <c r="Y13" s="317">
        <v>81219.000428094907</v>
      </c>
      <c r="Z13" s="317">
        <v>83175.582577084904</v>
      </c>
      <c r="AA13" s="317">
        <v>86342.167448694905</v>
      </c>
      <c r="AB13" s="317">
        <v>89508.752320304993</v>
      </c>
      <c r="AC13" s="317">
        <v>90729.151269684997</v>
      </c>
      <c r="AD13" s="317">
        <v>93897.719496724996</v>
      </c>
    </row>
    <row r="14" spans="1:30">
      <c r="A14" s="353" t="s">
        <v>1724</v>
      </c>
    </row>
    <row r="15" spans="1:30">
      <c r="A15" s="808" t="s">
        <v>691</v>
      </c>
      <c r="B15" s="317">
        <v>111.85887999999998</v>
      </c>
      <c r="C15" s="317">
        <v>142.38401999999999</v>
      </c>
      <c r="D15" s="317">
        <v>172.90916000000001</v>
      </c>
      <c r="E15" s="317">
        <v>203.43430000000001</v>
      </c>
      <c r="F15" s="317">
        <v>233.95944</v>
      </c>
      <c r="G15" s="317">
        <v>264.48457999999999</v>
      </c>
      <c r="H15" s="317">
        <v>295.00971999999996</v>
      </c>
      <c r="I15" s="317">
        <v>325.53485731802999</v>
      </c>
      <c r="J15" s="317">
        <v>356.05999463605997</v>
      </c>
      <c r="K15" s="317">
        <v>386.58513195408995</v>
      </c>
      <c r="L15" s="317">
        <v>417.11026927211998</v>
      </c>
      <c r="M15" s="317">
        <v>447.63540659014996</v>
      </c>
      <c r="N15" s="317">
        <v>478.16054390817999</v>
      </c>
      <c r="O15" s="317">
        <v>508.68568122620997</v>
      </c>
      <c r="P15" s="317">
        <v>539.21081854423994</v>
      </c>
      <c r="Q15" s="317">
        <v>569.73595586226998</v>
      </c>
      <c r="R15" s="317">
        <v>600.26109318030001</v>
      </c>
      <c r="S15" s="317">
        <v>662.53277814136993</v>
      </c>
      <c r="T15" s="317">
        <v>724.80446310243894</v>
      </c>
      <c r="U15" s="317">
        <v>787.07614806350898</v>
      </c>
      <c r="V15" s="317">
        <v>849.34783302457902</v>
      </c>
      <c r="W15" s="317">
        <v>911.61951798564894</v>
      </c>
      <c r="X15" s="317">
        <v>973.89120294671898</v>
      </c>
      <c r="Y15" s="317">
        <v>1036.16288790778</v>
      </c>
      <c r="Z15" s="317">
        <v>1098.4345728688502</v>
      </c>
      <c r="AA15" s="317">
        <v>1160.7062578299301</v>
      </c>
      <c r="AB15" s="317">
        <v>1222.977942791</v>
      </c>
      <c r="AC15" s="317">
        <v>1285.2496277520702</v>
      </c>
      <c r="AD15" s="317">
        <v>1347.5213127131401</v>
      </c>
    </row>
    <row r="16" spans="1:30">
      <c r="A16" s="318" t="s">
        <v>1721</v>
      </c>
      <c r="B16" s="317">
        <v>-2.19457999999999</v>
      </c>
      <c r="C16" s="317">
        <v>-2.19457999999999</v>
      </c>
      <c r="D16" s="317">
        <v>-2.19457999999999</v>
      </c>
      <c r="E16" s="317">
        <v>-2.19457999999999</v>
      </c>
      <c r="F16" s="317">
        <v>-2.19457999999999</v>
      </c>
      <c r="G16" s="317">
        <v>-2.19457999999999</v>
      </c>
      <c r="H16" s="317">
        <v>-2.19457999999999</v>
      </c>
      <c r="I16" s="317">
        <v>-2.19457999999999</v>
      </c>
      <c r="J16" s="317">
        <v>-2.19457999999999</v>
      </c>
      <c r="K16" s="317">
        <v>-2.19457999999999</v>
      </c>
      <c r="L16" s="317">
        <v>-2.19457999999999</v>
      </c>
      <c r="M16" s="317">
        <v>-2.19457999999999</v>
      </c>
      <c r="N16" s="317">
        <v>-2.19457999999999</v>
      </c>
      <c r="O16" s="317">
        <v>-2.19457999999999</v>
      </c>
      <c r="P16" s="317">
        <v>-2.19457999999999</v>
      </c>
      <c r="Q16" s="317">
        <v>-2.19457999999999</v>
      </c>
      <c r="R16" s="317">
        <v>-2.19457999999999</v>
      </c>
      <c r="S16" s="317">
        <v>-2.19457999999999</v>
      </c>
      <c r="T16" s="317">
        <v>-2.19457999999999</v>
      </c>
      <c r="U16" s="317">
        <v>-2.19457999999999</v>
      </c>
      <c r="V16" s="317">
        <v>-2.19457999999999</v>
      </c>
      <c r="W16" s="317">
        <v>-2.19457999999999</v>
      </c>
      <c r="X16" s="317">
        <v>-2.19457999999999</v>
      </c>
      <c r="Y16" s="317">
        <v>-2.19457999999999</v>
      </c>
      <c r="Z16" s="317">
        <v>-2.19457999999999</v>
      </c>
      <c r="AA16" s="317">
        <v>-2.19457999999999</v>
      </c>
      <c r="AB16" s="317">
        <v>-2.19457999999999</v>
      </c>
      <c r="AC16" s="317">
        <v>-2.19457999999999</v>
      </c>
      <c r="AD16" s="317">
        <v>-2.19457999999999</v>
      </c>
    </row>
    <row r="17" spans="1:30">
      <c r="A17" s="318" t="s">
        <v>1872</v>
      </c>
      <c r="B17" s="317">
        <v>109.6643</v>
      </c>
      <c r="C17" s="317">
        <v>140.18943999999999</v>
      </c>
      <c r="D17" s="317">
        <v>170.71458000000001</v>
      </c>
      <c r="E17" s="317">
        <v>201.23972000000001</v>
      </c>
      <c r="F17" s="317">
        <v>231.76486</v>
      </c>
      <c r="G17" s="317">
        <v>262.29000000000002</v>
      </c>
      <c r="H17" s="317">
        <v>292.81513999999999</v>
      </c>
      <c r="I17" s="317">
        <v>323.34027731803002</v>
      </c>
      <c r="J17" s="317">
        <v>353.86541463606</v>
      </c>
      <c r="K17" s="317">
        <v>384.39055195408997</v>
      </c>
      <c r="L17" s="317">
        <v>414.91568927212001</v>
      </c>
      <c r="M17" s="317">
        <v>445.44082659014998</v>
      </c>
      <c r="N17" s="317">
        <v>475.96596390818002</v>
      </c>
      <c r="O17" s="317">
        <v>506.49110122620999</v>
      </c>
      <c r="P17" s="317">
        <v>537.01623854423997</v>
      </c>
      <c r="Q17" s="317">
        <v>567.54137586227</v>
      </c>
      <c r="R17" s="317">
        <v>598.06651318030003</v>
      </c>
      <c r="S17" s="317">
        <v>660.33819814136996</v>
      </c>
      <c r="T17" s="317">
        <v>722.60988310243897</v>
      </c>
      <c r="U17" s="317">
        <v>784.88156806350901</v>
      </c>
      <c r="V17" s="317">
        <v>847.15325302457904</v>
      </c>
      <c r="W17" s="317">
        <v>909.42493798564897</v>
      </c>
      <c r="X17" s="317">
        <v>971.696622946719</v>
      </c>
      <c r="Y17" s="317">
        <v>1033.9683079077799</v>
      </c>
      <c r="Z17" s="317">
        <v>1096.2399928688501</v>
      </c>
      <c r="AA17" s="317">
        <v>1158.51167782993</v>
      </c>
      <c r="AB17" s="317">
        <v>1220.7833627909999</v>
      </c>
      <c r="AC17" s="317">
        <v>1283.0550477520701</v>
      </c>
      <c r="AD17" s="317">
        <v>1345.32673271314</v>
      </c>
    </row>
    <row r="18" spans="1:30">
      <c r="A18" s="353" t="s">
        <v>1725</v>
      </c>
    </row>
    <row r="19" spans="1:30">
      <c r="A19" s="808" t="s">
        <v>691</v>
      </c>
      <c r="B19" s="317">
        <v>2884.0989300000001</v>
      </c>
      <c r="C19" s="317">
        <v>2944.62655</v>
      </c>
      <c r="D19" s="317">
        <v>3005.1541699999998</v>
      </c>
      <c r="E19" s="317">
        <v>3065.6817899999901</v>
      </c>
      <c r="F19" s="317">
        <v>3126.2094099999999</v>
      </c>
      <c r="G19" s="317">
        <v>3186.7370299999998</v>
      </c>
      <c r="H19" s="317">
        <v>3247.2646500000001</v>
      </c>
      <c r="I19" s="317">
        <v>3309.4904721861999</v>
      </c>
      <c r="J19" s="317">
        <v>3413.0480648069001</v>
      </c>
      <c r="K19" s="317">
        <v>3589.406454464</v>
      </c>
      <c r="L19" s="317">
        <v>3800.8627100281001</v>
      </c>
      <c r="M19" s="317">
        <v>1156.617057248759</v>
      </c>
      <c r="N19" s="317">
        <v>1370.9198995699501</v>
      </c>
      <c r="O19" s="317">
        <v>1587.3953502561501</v>
      </c>
      <c r="P19" s="317">
        <v>1803.95528424235</v>
      </c>
      <c r="Q19" s="317">
        <v>2021.0445143535501</v>
      </c>
      <c r="R19" s="317">
        <v>2238.9003359397502</v>
      </c>
      <c r="S19" s="317">
        <v>2525.4706619000499</v>
      </c>
      <c r="T19" s="317">
        <v>2812.1146795603499</v>
      </c>
      <c r="U19" s="317">
        <v>3098.8323888206501</v>
      </c>
      <c r="V19" s="317">
        <v>3385.6237897809501</v>
      </c>
      <c r="W19" s="317">
        <v>3672.4888824412501</v>
      </c>
      <c r="X19" s="317">
        <v>3959.4276667015502</v>
      </c>
      <c r="Y19" s="317">
        <v>4271.75824675285</v>
      </c>
      <c r="Z19" s="317">
        <v>4650.5123811541498</v>
      </c>
      <c r="AA19" s="317">
        <v>5070.8728002554599</v>
      </c>
      <c r="AB19" s="317">
        <v>5493.3574115567599</v>
      </c>
      <c r="AC19" s="317">
        <v>5917.4977949580598</v>
      </c>
      <c r="AD19" s="317">
        <v>6341.8910204593594</v>
      </c>
    </row>
    <row r="20" spans="1:30">
      <c r="A20" s="318" t="s">
        <v>1721</v>
      </c>
      <c r="B20" s="317">
        <v>0</v>
      </c>
      <c r="C20" s="317">
        <v>0</v>
      </c>
      <c r="D20" s="317">
        <v>0</v>
      </c>
      <c r="E20" s="317">
        <v>0</v>
      </c>
      <c r="F20" s="317">
        <v>0</v>
      </c>
      <c r="G20" s="317">
        <v>0</v>
      </c>
      <c r="H20" s="317">
        <v>0</v>
      </c>
      <c r="I20" s="317">
        <v>-187.5</v>
      </c>
      <c r="J20" s="317">
        <v>-187.5</v>
      </c>
      <c r="K20" s="317">
        <v>-187.5</v>
      </c>
      <c r="L20" s="317">
        <v>-187.5</v>
      </c>
      <c r="M20" s="317">
        <v>-187.5</v>
      </c>
      <c r="N20" s="317">
        <v>-187.5</v>
      </c>
      <c r="O20" s="317">
        <v>-187.5</v>
      </c>
      <c r="P20" s="317">
        <v>-187.5</v>
      </c>
      <c r="Q20" s="317">
        <v>-187.5</v>
      </c>
      <c r="R20" s="317">
        <v>-187.5</v>
      </c>
      <c r="S20" s="317">
        <v>-187.5</v>
      </c>
      <c r="T20" s="317">
        <v>-187.5</v>
      </c>
      <c r="U20" s="317">
        <v>-187.5</v>
      </c>
      <c r="V20" s="317">
        <v>-187.5</v>
      </c>
      <c r="W20" s="317">
        <v>-187.5</v>
      </c>
      <c r="X20" s="317">
        <v>-187.5</v>
      </c>
      <c r="Y20" s="317">
        <v>-187.5</v>
      </c>
      <c r="Z20" s="317">
        <v>-187.50001</v>
      </c>
      <c r="AA20" s="317">
        <v>-187.50001</v>
      </c>
      <c r="AB20" s="317">
        <v>-187.50001</v>
      </c>
      <c r="AC20" s="317">
        <v>-187.50001</v>
      </c>
      <c r="AD20" s="317">
        <v>-187.50001</v>
      </c>
    </row>
    <row r="21" spans="1:30">
      <c r="A21" s="318" t="s">
        <v>1872</v>
      </c>
      <c r="B21" s="317">
        <v>2884.0989300000001</v>
      </c>
      <c r="C21" s="317">
        <v>2944.62655</v>
      </c>
      <c r="D21" s="317">
        <v>3005.1541699999998</v>
      </c>
      <c r="E21" s="317">
        <v>3065.6817899999901</v>
      </c>
      <c r="F21" s="317">
        <v>3126.2094099999999</v>
      </c>
      <c r="G21" s="317">
        <v>3186.7370299999998</v>
      </c>
      <c r="H21" s="317">
        <v>3247.2646500000001</v>
      </c>
      <c r="I21" s="317">
        <v>3121.9904721861999</v>
      </c>
      <c r="J21" s="317">
        <v>3225.5480648069001</v>
      </c>
      <c r="K21" s="317">
        <v>3401.906454464</v>
      </c>
      <c r="L21" s="317">
        <v>3613.3627100281001</v>
      </c>
      <c r="M21" s="317">
        <v>969.11705724875901</v>
      </c>
      <c r="N21" s="317">
        <v>1183.4198995699501</v>
      </c>
      <c r="O21" s="317">
        <v>1399.8953502561501</v>
      </c>
      <c r="P21" s="317">
        <v>1616.45528424235</v>
      </c>
      <c r="Q21" s="317">
        <v>1833.5445143535501</v>
      </c>
      <c r="R21" s="317">
        <v>2051.4003359397502</v>
      </c>
      <c r="S21" s="317">
        <v>2337.9706619000499</v>
      </c>
      <c r="T21" s="317">
        <v>2624.6146795603499</v>
      </c>
      <c r="U21" s="317">
        <v>2911.3323888206501</v>
      </c>
      <c r="V21" s="317">
        <v>3198.1237897809501</v>
      </c>
      <c r="W21" s="317">
        <v>3484.9888824412501</v>
      </c>
      <c r="X21" s="317">
        <v>3771.9276667015502</v>
      </c>
      <c r="Y21" s="317">
        <v>4084.25824675285</v>
      </c>
      <c r="Z21" s="317">
        <v>4463.0123711541501</v>
      </c>
      <c r="AA21" s="317">
        <v>4883.3727902554601</v>
      </c>
      <c r="AB21" s="317">
        <v>5305.8574015567601</v>
      </c>
      <c r="AC21" s="317">
        <v>5729.99778495806</v>
      </c>
      <c r="AD21" s="317">
        <v>6154.3910104593597</v>
      </c>
    </row>
    <row r="22" spans="1:30">
      <c r="A22" s="353" t="s">
        <v>1726</v>
      </c>
    </row>
    <row r="23" spans="1:30">
      <c r="A23" s="808" t="s">
        <v>691</v>
      </c>
      <c r="B23" s="317">
        <v>59055.147850000001</v>
      </c>
      <c r="C23" s="317">
        <v>61264.620929999997</v>
      </c>
      <c r="D23" s="317">
        <v>63474.094010000001</v>
      </c>
      <c r="E23" s="317">
        <v>65683.567089999997</v>
      </c>
      <c r="F23" s="317">
        <v>67893.040169999993</v>
      </c>
      <c r="G23" s="317">
        <v>70102.513249999902</v>
      </c>
      <c r="H23" s="317">
        <v>72322.786859999993</v>
      </c>
      <c r="I23" s="317">
        <v>74557.259924569997</v>
      </c>
      <c r="J23" s="317">
        <v>76796.325458683001</v>
      </c>
      <c r="K23" s="317">
        <v>79036.640365430008</v>
      </c>
      <c r="L23" s="317">
        <v>81277.011094714006</v>
      </c>
      <c r="M23" s="317">
        <v>83517.381823998003</v>
      </c>
      <c r="N23" s="317">
        <v>85757.752553282</v>
      </c>
      <c r="O23" s="317">
        <v>87998.123282565997</v>
      </c>
      <c r="P23" s="317">
        <v>90238.494011850009</v>
      </c>
      <c r="Q23" s="317">
        <v>92478.864741134006</v>
      </c>
      <c r="R23" s="317">
        <v>94719.235470418003</v>
      </c>
      <c r="S23" s="317">
        <v>98964.741093542005</v>
      </c>
      <c r="T23" s="317">
        <v>103210.24671666601</v>
      </c>
      <c r="U23" s="317">
        <v>107455.75233979001</v>
      </c>
      <c r="V23" s="317">
        <v>111701.25796291401</v>
      </c>
      <c r="W23" s="317">
        <v>115946.76358603801</v>
      </c>
      <c r="X23" s="317">
        <v>120192.269209162</v>
      </c>
      <c r="Y23" s="317">
        <v>124437.774832286</v>
      </c>
      <c r="Z23" s="317">
        <v>128683.28045541</v>
      </c>
      <c r="AA23" s="317">
        <v>132928.786078534</v>
      </c>
      <c r="AB23" s="317">
        <v>137174.29170165799</v>
      </c>
      <c r="AC23" s="317">
        <v>141419.797324782</v>
      </c>
      <c r="AD23" s="317">
        <v>145665.30294790599</v>
      </c>
    </row>
    <row r="24" spans="1:30">
      <c r="A24" s="318" t="s">
        <v>1721</v>
      </c>
      <c r="B24" s="317">
        <v>0</v>
      </c>
      <c r="C24" s="317">
        <v>0</v>
      </c>
      <c r="D24" s="317">
        <v>0</v>
      </c>
      <c r="E24" s="317">
        <v>0</v>
      </c>
      <c r="F24" s="317">
        <v>0</v>
      </c>
      <c r="G24" s="317">
        <v>0</v>
      </c>
      <c r="H24" s="317">
        <v>0</v>
      </c>
      <c r="I24" s="317">
        <v>-11442.57386</v>
      </c>
      <c r="J24" s="317">
        <v>-11442.57386</v>
      </c>
      <c r="K24" s="317">
        <v>-11442.57386</v>
      </c>
      <c r="L24" s="317">
        <v>-11442.57386</v>
      </c>
      <c r="M24" s="317">
        <v>-11442.57386</v>
      </c>
      <c r="N24" s="317">
        <v>-11442.57386</v>
      </c>
      <c r="O24" s="317">
        <v>-11442.57386</v>
      </c>
      <c r="P24" s="317">
        <v>-11442.57386</v>
      </c>
      <c r="Q24" s="317">
        <v>-11442.57386</v>
      </c>
      <c r="R24" s="317">
        <v>-11442.57386</v>
      </c>
      <c r="S24" s="317">
        <v>-11442.57386</v>
      </c>
      <c r="T24" s="317">
        <v>-11442.57386</v>
      </c>
      <c r="U24" s="317">
        <v>-11442.57386</v>
      </c>
      <c r="V24" s="317">
        <v>-11442.57386</v>
      </c>
      <c r="W24" s="317">
        <v>-11442.57386</v>
      </c>
      <c r="X24" s="317">
        <v>-11442.57386</v>
      </c>
      <c r="Y24" s="317">
        <v>-11442.57386</v>
      </c>
      <c r="Z24" s="317">
        <v>-11442.57386</v>
      </c>
      <c r="AA24" s="317">
        <v>-11442.57386</v>
      </c>
      <c r="AB24" s="317">
        <v>-11442.57386</v>
      </c>
      <c r="AC24" s="317">
        <v>-11442.57386</v>
      </c>
      <c r="AD24" s="317">
        <v>-11442.57386</v>
      </c>
    </row>
    <row r="25" spans="1:30">
      <c r="A25" s="318" t="s">
        <v>1872</v>
      </c>
      <c r="B25" s="317">
        <v>59055.147850000001</v>
      </c>
      <c r="C25" s="317">
        <v>61264.620929999997</v>
      </c>
      <c r="D25" s="317">
        <v>63474.094010000001</v>
      </c>
      <c r="E25" s="317">
        <v>65683.567089999997</v>
      </c>
      <c r="F25" s="317">
        <v>67893.040169999993</v>
      </c>
      <c r="G25" s="317">
        <v>70102.513249999902</v>
      </c>
      <c r="H25" s="317">
        <v>72322.786859999993</v>
      </c>
      <c r="I25" s="317">
        <v>63114.68606457</v>
      </c>
      <c r="J25" s="317">
        <v>65353.751598682997</v>
      </c>
      <c r="K25" s="317">
        <v>67594.066505430004</v>
      </c>
      <c r="L25" s="317">
        <v>69834.437234714002</v>
      </c>
      <c r="M25" s="317">
        <v>72074.807963997999</v>
      </c>
      <c r="N25" s="317">
        <v>74315.178693281996</v>
      </c>
      <c r="O25" s="317">
        <v>76555.549422565993</v>
      </c>
      <c r="P25" s="317">
        <v>78795.920151850005</v>
      </c>
      <c r="Q25" s="317">
        <v>81036.290881134002</v>
      </c>
      <c r="R25" s="317">
        <v>83276.661610417999</v>
      </c>
      <c r="S25" s="317">
        <v>87522.167233542001</v>
      </c>
      <c r="T25" s="317">
        <v>91767.672856666002</v>
      </c>
      <c r="U25" s="317">
        <v>96013.178479790004</v>
      </c>
      <c r="V25" s="317">
        <v>100258.68410291401</v>
      </c>
      <c r="W25" s="317">
        <v>104504.18972603801</v>
      </c>
      <c r="X25" s="317">
        <v>108749.69534916199</v>
      </c>
      <c r="Y25" s="317">
        <v>112995.20097228599</v>
      </c>
      <c r="Z25" s="317">
        <v>117240.70659541</v>
      </c>
      <c r="AA25" s="317">
        <v>121486.212218534</v>
      </c>
      <c r="AB25" s="317">
        <v>125731.717841658</v>
      </c>
      <c r="AC25" s="317">
        <v>129977.223464782</v>
      </c>
      <c r="AD25" s="317">
        <v>134222.72908790599</v>
      </c>
    </row>
    <row r="26" spans="1:30">
      <c r="A26" s="353" t="s">
        <v>1727</v>
      </c>
    </row>
    <row r="27" spans="1:30">
      <c r="A27" s="808" t="s">
        <v>691</v>
      </c>
      <c r="B27" s="317">
        <v>180.55253999999999</v>
      </c>
      <c r="C27" s="317">
        <v>201.33993999999899</v>
      </c>
      <c r="D27" s="317">
        <v>222.12734</v>
      </c>
      <c r="E27" s="317">
        <v>242.91473999999999</v>
      </c>
      <c r="F27" s="317">
        <v>263.70213999999999</v>
      </c>
      <c r="G27" s="317">
        <v>284.48953999999998</v>
      </c>
      <c r="H27" s="317">
        <v>305.276939999999</v>
      </c>
      <c r="I27" s="317">
        <v>328.35194458879602</v>
      </c>
      <c r="J27" s="317">
        <v>353.99162867478901</v>
      </c>
      <c r="K27" s="317">
        <v>380.11712946251203</v>
      </c>
      <c r="L27" s="317">
        <v>406.57515528593501</v>
      </c>
      <c r="M27" s="317">
        <v>433.38905468212897</v>
      </c>
      <c r="N27" s="317">
        <v>461.64578196382098</v>
      </c>
      <c r="O27" s="317">
        <v>683.18471160901402</v>
      </c>
      <c r="P27" s="317">
        <v>1099.8538356742069</v>
      </c>
      <c r="Q27" s="317">
        <v>1521.2549568774</v>
      </c>
      <c r="R27" s="317">
        <v>1995.2033419278901</v>
      </c>
      <c r="S27" s="317">
        <v>2654.0745851625898</v>
      </c>
      <c r="T27" s="317">
        <v>3317.1456457122899</v>
      </c>
      <c r="U27" s="317">
        <v>3984.04180404199</v>
      </c>
      <c r="V27" s="317">
        <v>4658.1218645716899</v>
      </c>
      <c r="W27" s="317">
        <v>5339.8086367813903</v>
      </c>
      <c r="X27" s="317">
        <v>6026.4113054610898</v>
      </c>
      <c r="Y27" s="317">
        <v>6717.4049163007903</v>
      </c>
      <c r="Z27" s="317">
        <v>7415.4828144184903</v>
      </c>
      <c r="AA27" s="317">
        <v>8119.3601171741902</v>
      </c>
      <c r="AB27" s="317">
        <v>8824.1022699498917</v>
      </c>
      <c r="AC27" s="317">
        <v>9529.3711585955916</v>
      </c>
      <c r="AD27" s="317">
        <v>10235.26004151129</v>
      </c>
    </row>
    <row r="28" spans="1:30">
      <c r="A28" s="318" t="s">
        <v>1721</v>
      </c>
      <c r="B28" s="317">
        <v>0</v>
      </c>
      <c r="C28" s="317">
        <v>0</v>
      </c>
      <c r="D28" s="317">
        <v>0</v>
      </c>
      <c r="E28" s="317">
        <v>0</v>
      </c>
      <c r="F28" s="317">
        <v>0</v>
      </c>
      <c r="G28" s="317">
        <v>0</v>
      </c>
      <c r="H28" s="317">
        <v>0</v>
      </c>
      <c r="I28" s="317">
        <v>0</v>
      </c>
      <c r="J28" s="317">
        <v>0</v>
      </c>
      <c r="K28" s="317">
        <v>0</v>
      </c>
      <c r="L28" s="317">
        <v>0</v>
      </c>
      <c r="M28" s="317">
        <v>0</v>
      </c>
      <c r="N28" s="317">
        <v>0</v>
      </c>
      <c r="O28" s="317">
        <v>-435.78028</v>
      </c>
      <c r="P28" s="317">
        <v>-435.78028</v>
      </c>
      <c r="Q28" s="317">
        <v>-435.78028</v>
      </c>
      <c r="R28" s="317">
        <v>-435.78028</v>
      </c>
      <c r="S28" s="317">
        <v>-435.78028</v>
      </c>
      <c r="T28" s="317">
        <v>-435.78028</v>
      </c>
      <c r="U28" s="317">
        <v>-435.78028</v>
      </c>
      <c r="V28" s="317">
        <v>-435.78028</v>
      </c>
      <c r="W28" s="317">
        <v>-435.78028</v>
      </c>
      <c r="X28" s="317">
        <v>-435.78028</v>
      </c>
      <c r="Y28" s="317">
        <v>-435.78028</v>
      </c>
      <c r="Z28" s="317">
        <v>-435.78028</v>
      </c>
      <c r="AA28" s="317">
        <v>-435.78028</v>
      </c>
      <c r="AB28" s="317">
        <v>-435.78028</v>
      </c>
      <c r="AC28" s="317">
        <v>-435.78028</v>
      </c>
      <c r="AD28" s="317">
        <v>-435.78028</v>
      </c>
    </row>
    <row r="29" spans="1:30">
      <c r="A29" s="318" t="s">
        <v>1872</v>
      </c>
      <c r="B29" s="317">
        <v>180.55253999999999</v>
      </c>
      <c r="C29" s="317">
        <v>201.33993999999899</v>
      </c>
      <c r="D29" s="317">
        <v>222.12734</v>
      </c>
      <c r="E29" s="317">
        <v>242.91473999999999</v>
      </c>
      <c r="F29" s="317">
        <v>263.70213999999999</v>
      </c>
      <c r="G29" s="317">
        <v>284.48953999999998</v>
      </c>
      <c r="H29" s="317">
        <v>305.276939999999</v>
      </c>
      <c r="I29" s="317">
        <v>328.35194458879602</v>
      </c>
      <c r="J29" s="317">
        <v>353.99162867478901</v>
      </c>
      <c r="K29" s="317">
        <v>380.11712946251203</v>
      </c>
      <c r="L29" s="317">
        <v>406.57515528593501</v>
      </c>
      <c r="M29" s="317">
        <v>433.38905468212897</v>
      </c>
      <c r="N29" s="317">
        <v>461.64578196382098</v>
      </c>
      <c r="O29" s="317">
        <v>247.40443160901401</v>
      </c>
      <c r="P29" s="317">
        <v>664.073555674207</v>
      </c>
      <c r="Q29" s="317">
        <v>1085.4746768774</v>
      </c>
      <c r="R29" s="317">
        <v>1559.4230619278901</v>
      </c>
      <c r="S29" s="317">
        <v>2218.2943051625898</v>
      </c>
      <c r="T29" s="317">
        <v>2881.36536571229</v>
      </c>
      <c r="U29" s="317">
        <v>3548.26152404199</v>
      </c>
      <c r="V29" s="317">
        <v>4222.34158457169</v>
      </c>
      <c r="W29" s="317">
        <v>4904.0283567813904</v>
      </c>
      <c r="X29" s="317">
        <v>5590.6310254610898</v>
      </c>
      <c r="Y29" s="317">
        <v>6281.6246363007904</v>
      </c>
      <c r="Z29" s="317">
        <v>6979.7025344184904</v>
      </c>
      <c r="AA29" s="317">
        <v>7683.5798371741903</v>
      </c>
      <c r="AB29" s="317">
        <v>8388.3219899498908</v>
      </c>
      <c r="AC29" s="317">
        <v>9093.5908785955908</v>
      </c>
      <c r="AD29" s="317">
        <v>9799.4797615112893</v>
      </c>
    </row>
  </sheetData>
  <pageMargins left="0.75" right="0.75" top="1" bottom="1" header="0.5" footer="0.5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/>
  <dimension ref="A1:AE32"/>
  <sheetViews>
    <sheetView workbookViewId="0">
      <pane xSplit="1" ySplit="3" topLeftCell="B4" activePane="bottomRight" state="frozen"/>
      <selection activeCell="A32" sqref="A32"/>
      <selection pane="topRight" activeCell="A32" sqref="A32"/>
      <selection pane="bottomLeft" activeCell="A32" sqref="A32"/>
      <selection pane="bottomRight" activeCell="B4" sqref="B4"/>
    </sheetView>
  </sheetViews>
  <sheetFormatPr defaultColWidth="8.875" defaultRowHeight="15"/>
  <cols>
    <col min="1" max="1" width="21" style="503" customWidth="1"/>
    <col min="2" max="2" width="8.375" style="503" bestFit="1" customWidth="1"/>
    <col min="3" max="8" width="7.5" style="503" bestFit="1" customWidth="1"/>
    <col min="9" max="9" width="7.5" style="503" customWidth="1"/>
    <col min="10" max="11" width="7.5" style="503" bestFit="1" customWidth="1"/>
    <col min="12" max="14" width="8.375" style="503" bestFit="1" customWidth="1"/>
    <col min="15" max="23" width="7.5" style="503" bestFit="1" customWidth="1"/>
    <col min="24" max="26" width="8.375" style="503" bestFit="1" customWidth="1"/>
    <col min="27" max="30" width="7.5" style="503" bestFit="1" customWidth="1"/>
    <col min="31" max="16384" width="8.875" style="503"/>
  </cols>
  <sheetData>
    <row r="1" spans="1:31">
      <c r="A1" s="502" t="s">
        <v>1850</v>
      </c>
    </row>
    <row r="2" spans="1:31">
      <c r="A2" s="503" t="s">
        <v>1851</v>
      </c>
      <c r="B2" s="851" t="s">
        <v>1852</v>
      </c>
      <c r="C2" s="851"/>
      <c r="D2" s="851"/>
      <c r="E2" s="851"/>
      <c r="F2" s="851"/>
      <c r="G2" s="851"/>
      <c r="H2" s="851"/>
    </row>
    <row r="3" spans="1:31">
      <c r="B3" s="504">
        <v>43100</v>
      </c>
      <c r="C3" s="504">
        <f>EOMONTH(B3,1)</f>
        <v>43131</v>
      </c>
      <c r="D3" s="504">
        <f t="shared" ref="D3:AD3" si="0">EOMONTH(C3,1)</f>
        <v>43159</v>
      </c>
      <c r="E3" s="504">
        <f t="shared" si="0"/>
        <v>43190</v>
      </c>
      <c r="F3" s="504">
        <f t="shared" si="0"/>
        <v>43220</v>
      </c>
      <c r="G3" s="504">
        <f t="shared" si="0"/>
        <v>43251</v>
      </c>
      <c r="H3" s="504">
        <f t="shared" si="0"/>
        <v>43281</v>
      </c>
      <c r="I3" s="504">
        <f t="shared" si="0"/>
        <v>43312</v>
      </c>
      <c r="J3" s="504">
        <f t="shared" si="0"/>
        <v>43343</v>
      </c>
      <c r="K3" s="504">
        <f t="shared" si="0"/>
        <v>43373</v>
      </c>
      <c r="L3" s="504">
        <f t="shared" si="0"/>
        <v>43404</v>
      </c>
      <c r="M3" s="504">
        <f t="shared" si="0"/>
        <v>43434</v>
      </c>
      <c r="N3" s="504">
        <f t="shared" si="0"/>
        <v>43465</v>
      </c>
      <c r="O3" s="504">
        <f t="shared" si="0"/>
        <v>43496</v>
      </c>
      <c r="P3" s="504">
        <f t="shared" si="0"/>
        <v>43524</v>
      </c>
      <c r="Q3" s="504">
        <f t="shared" si="0"/>
        <v>43555</v>
      </c>
      <c r="R3" s="504">
        <f t="shared" si="0"/>
        <v>43585</v>
      </c>
      <c r="S3" s="504">
        <f t="shared" si="0"/>
        <v>43616</v>
      </c>
      <c r="T3" s="504">
        <f t="shared" si="0"/>
        <v>43646</v>
      </c>
      <c r="U3" s="504">
        <f t="shared" si="0"/>
        <v>43677</v>
      </c>
      <c r="V3" s="504">
        <f t="shared" si="0"/>
        <v>43708</v>
      </c>
      <c r="W3" s="504">
        <f t="shared" si="0"/>
        <v>43738</v>
      </c>
      <c r="X3" s="504">
        <f t="shared" si="0"/>
        <v>43769</v>
      </c>
      <c r="Y3" s="504">
        <f t="shared" si="0"/>
        <v>43799</v>
      </c>
      <c r="Z3" s="504">
        <f t="shared" si="0"/>
        <v>43830</v>
      </c>
      <c r="AA3" s="504">
        <f t="shared" si="0"/>
        <v>43861</v>
      </c>
      <c r="AB3" s="504">
        <f t="shared" si="0"/>
        <v>43890</v>
      </c>
      <c r="AC3" s="504">
        <f t="shared" si="0"/>
        <v>43921</v>
      </c>
      <c r="AD3" s="504">
        <f t="shared" si="0"/>
        <v>43951</v>
      </c>
      <c r="AE3" s="399" t="s">
        <v>1600</v>
      </c>
    </row>
    <row r="4" spans="1:31">
      <c r="A4" s="505" t="s">
        <v>1853</v>
      </c>
      <c r="B4" s="505">
        <v>0.2495</v>
      </c>
      <c r="C4" s="504"/>
      <c r="D4" s="504"/>
      <c r="E4" s="504"/>
      <c r="F4" s="504"/>
      <c r="G4" s="504"/>
      <c r="H4" s="505"/>
      <c r="I4" s="504"/>
      <c r="J4" s="504"/>
      <c r="K4" s="504"/>
      <c r="L4" s="504"/>
      <c r="M4" s="504"/>
      <c r="N4" s="504"/>
      <c r="O4" s="504"/>
      <c r="P4" s="504"/>
      <c r="Q4" s="504"/>
      <c r="R4" s="504"/>
      <c r="S4" s="504"/>
      <c r="T4" s="504"/>
      <c r="U4" s="504"/>
      <c r="V4" s="504"/>
      <c r="W4" s="504"/>
      <c r="X4" s="504"/>
      <c r="Y4" s="504"/>
      <c r="Z4" s="504"/>
      <c r="AA4" s="504"/>
      <c r="AB4" s="504"/>
      <c r="AC4" s="504"/>
      <c r="AD4" s="504"/>
    </row>
    <row r="5" spans="1:31">
      <c r="A5" s="502" t="s">
        <v>1854</v>
      </c>
    </row>
    <row r="6" spans="1:31">
      <c r="A6" s="502"/>
      <c r="B6" s="506"/>
      <c r="C6" s="506"/>
      <c r="D6" s="506"/>
      <c r="E6" s="506"/>
      <c r="F6" s="506"/>
      <c r="G6" s="506"/>
      <c r="H6" s="506"/>
      <c r="I6" s="506"/>
      <c r="J6" s="506"/>
      <c r="K6" s="506"/>
      <c r="L6" s="506"/>
      <c r="M6" s="506"/>
      <c r="N6" s="506"/>
      <c r="O6" s="506"/>
      <c r="P6" s="506"/>
      <c r="Q6" s="506"/>
      <c r="R6" s="506"/>
      <c r="S6" s="506"/>
      <c r="T6" s="506"/>
      <c r="U6" s="506"/>
      <c r="V6" s="506"/>
      <c r="W6" s="506"/>
      <c r="X6" s="506"/>
      <c r="Y6" s="506"/>
      <c r="Z6" s="506"/>
      <c r="AA6" s="506"/>
      <c r="AB6" s="506"/>
      <c r="AC6" s="506"/>
      <c r="AD6" s="506"/>
    </row>
    <row r="7" spans="1:31">
      <c r="A7" s="503" t="s">
        <v>1855</v>
      </c>
      <c r="B7" s="506">
        <v>162.53407999999999</v>
      </c>
      <c r="C7" s="506">
        <v>458.01772999999997</v>
      </c>
      <c r="D7" s="506">
        <v>601.32782999999995</v>
      </c>
      <c r="E7" s="506">
        <v>1150.7075400000001</v>
      </c>
      <c r="F7" s="506">
        <v>625.77625</v>
      </c>
      <c r="G7" s="506">
        <v>280.33715999999998</v>
      </c>
      <c r="H7" s="506">
        <v>502.75875000000002</v>
      </c>
      <c r="I7" s="506">
        <v>424.26</v>
      </c>
      <c r="J7" s="506">
        <v>584.18003999999996</v>
      </c>
      <c r="K7" s="506">
        <v>1066.31999</v>
      </c>
      <c r="L7" s="506">
        <v>1130.52001</v>
      </c>
      <c r="M7" s="506">
        <v>1103.59393</v>
      </c>
      <c r="N7" s="506">
        <v>1863.1039699999999</v>
      </c>
      <c r="O7" s="506">
        <v>657.04918999999995</v>
      </c>
      <c r="P7" s="506">
        <v>938.04918999999995</v>
      </c>
      <c r="Q7" s="506">
        <v>1169.5991899999999</v>
      </c>
      <c r="R7" s="506">
        <v>1724.6791900000001</v>
      </c>
      <c r="S7" s="506">
        <v>1713.6791900000001</v>
      </c>
      <c r="T7" s="506">
        <v>2272.6791899999998</v>
      </c>
      <c r="U7" s="506">
        <v>1904.6791900000001</v>
      </c>
      <c r="V7" s="506">
        <v>2994.6791899999998</v>
      </c>
      <c r="W7" s="506">
        <v>2661.4071899999999</v>
      </c>
      <c r="X7" s="506">
        <v>1893.49919</v>
      </c>
      <c r="Y7" s="506">
        <v>772.04918999999995</v>
      </c>
      <c r="Z7" s="506">
        <v>777.53119000000004</v>
      </c>
      <c r="AA7" s="506">
        <v>608.85073</v>
      </c>
      <c r="AB7" s="506">
        <v>608.85109</v>
      </c>
      <c r="AC7" s="506">
        <v>807.95077000000003</v>
      </c>
      <c r="AD7" s="506">
        <v>1382.5108700000001</v>
      </c>
    </row>
    <row r="8" spans="1:31">
      <c r="A8" s="503" t="s">
        <v>1856</v>
      </c>
      <c r="B8" s="506">
        <v>9331.2225918387012</v>
      </c>
      <c r="C8" s="506">
        <v>9789.2422326747928</v>
      </c>
      <c r="D8" s="506">
        <v>10390.57007</v>
      </c>
      <c r="E8" s="506">
        <v>11431.79255486924</v>
      </c>
      <c r="F8" s="506">
        <v>12009.12981</v>
      </c>
      <c r="G8" s="506">
        <v>12251.163</v>
      </c>
      <c r="H8" s="506">
        <v>12711.468096111737</v>
      </c>
      <c r="I8" s="506">
        <v>13135.728096111738</v>
      </c>
      <c r="J8" s="506">
        <v>13719.908136111737</v>
      </c>
      <c r="K8" s="506">
        <v>14786.228126111737</v>
      </c>
      <c r="L8" s="506">
        <v>15916.748136111737</v>
      </c>
      <c r="M8" s="506">
        <v>17020.342066111738</v>
      </c>
      <c r="N8" s="506">
        <v>18883.446036111738</v>
      </c>
      <c r="O8" s="506">
        <v>19540.49522611174</v>
      </c>
      <c r="P8" s="506">
        <v>20478.544416111741</v>
      </c>
      <c r="Q8" s="506">
        <v>21648.143606111742</v>
      </c>
      <c r="R8" s="506">
        <v>23372.822796111741</v>
      </c>
      <c r="S8" s="506">
        <v>25086.50198611174</v>
      </c>
      <c r="T8" s="506">
        <v>27359.181176111739</v>
      </c>
      <c r="U8" s="506">
        <v>29263.860366111738</v>
      </c>
      <c r="V8" s="506">
        <v>32258.539556111737</v>
      </c>
      <c r="W8" s="506">
        <v>34919.946746111738</v>
      </c>
      <c r="X8" s="506">
        <v>36813.445936111741</v>
      </c>
      <c r="Y8" s="506">
        <v>37585.495126111739</v>
      </c>
      <c r="Z8" s="506">
        <v>38363.02631611174</v>
      </c>
      <c r="AA8" s="506">
        <v>38971.877046111738</v>
      </c>
      <c r="AB8" s="506">
        <v>39580.728136111735</v>
      </c>
      <c r="AC8" s="506">
        <v>40388.678906111738</v>
      </c>
      <c r="AD8" s="506">
        <v>41771.189776111736</v>
      </c>
    </row>
    <row r="9" spans="1:31">
      <c r="B9" s="506"/>
      <c r="C9" s="506"/>
      <c r="D9" s="506"/>
      <c r="E9" s="506"/>
      <c r="F9" s="506"/>
      <c r="G9" s="506"/>
      <c r="H9" s="506"/>
      <c r="I9" s="506"/>
      <c r="J9" s="506"/>
      <c r="K9" s="506"/>
      <c r="L9" s="506"/>
      <c r="M9" s="506"/>
      <c r="N9" s="506"/>
      <c r="O9" s="506"/>
      <c r="P9" s="506"/>
      <c r="Q9" s="506"/>
      <c r="R9" s="506"/>
      <c r="S9" s="506"/>
      <c r="T9" s="506"/>
      <c r="U9" s="506"/>
      <c r="V9" s="506"/>
      <c r="W9" s="506"/>
      <c r="X9" s="506"/>
      <c r="Y9" s="506"/>
      <c r="Z9" s="506"/>
      <c r="AA9" s="506"/>
      <c r="AB9" s="506"/>
      <c r="AC9" s="506"/>
      <c r="AD9" s="506"/>
    </row>
    <row r="10" spans="1:31">
      <c r="A10" s="503" t="s">
        <v>1599</v>
      </c>
      <c r="B10" s="506">
        <v>31.591396887505201</v>
      </c>
      <c r="C10" s="506">
        <v>33.215573235023001</v>
      </c>
      <c r="D10" s="506">
        <v>35.355529925414402</v>
      </c>
      <c r="E10" s="506">
        <v>39.465199711128697</v>
      </c>
      <c r="F10" s="506">
        <v>41.708125338368902</v>
      </c>
      <c r="G10" s="506">
        <v>42.716532388728602</v>
      </c>
      <c r="H10" s="506">
        <v>44.531545926634699</v>
      </c>
      <c r="I10" s="506">
        <v>46.068719839678202</v>
      </c>
      <c r="J10" s="506">
        <v>48.193010894223598</v>
      </c>
      <c r="K10" s="506">
        <v>52.084689689844097</v>
      </c>
      <c r="L10" s="506">
        <v>56.225788627573003</v>
      </c>
      <c r="M10" s="506">
        <v>60.283119252573002</v>
      </c>
      <c r="N10" s="506">
        <v>67.158041651096994</v>
      </c>
      <c r="O10" s="506">
        <v>69.591557169615498</v>
      </c>
      <c r="P10" s="506">
        <v>73.078728879652701</v>
      </c>
      <c r="Q10" s="506">
        <v>77.4429049617423</v>
      </c>
      <c r="R10" s="506">
        <v>83.902377583465096</v>
      </c>
      <c r="S10" s="506">
        <v>90.344780553389896</v>
      </c>
      <c r="T10" s="506">
        <v>98.920928440182394</v>
      </c>
      <c r="U10" s="506">
        <v>106.135622341697</v>
      </c>
      <c r="V10" s="506">
        <v>117.522235231431</v>
      </c>
      <c r="W10" s="506">
        <v>127.680277941355</v>
      </c>
      <c r="X10" s="506">
        <v>134.935064109937</v>
      </c>
      <c r="Y10" s="506">
        <v>137.904484071475</v>
      </c>
      <c r="Z10" s="506">
        <v>140.906534998116</v>
      </c>
      <c r="AA10" s="506">
        <v>143.26642154850401</v>
      </c>
      <c r="AB10" s="506">
        <v>145.635491937609</v>
      </c>
      <c r="AC10" s="506">
        <v>148.791549632921</v>
      </c>
      <c r="AD10" s="506">
        <v>154.21316088782299</v>
      </c>
    </row>
    <row r="11" spans="1:31">
      <c r="A11" s="503" t="s">
        <v>1857</v>
      </c>
      <c r="B11" s="506">
        <v>422.44867686162081</v>
      </c>
      <c r="C11" s="506">
        <v>455.66425997402416</v>
      </c>
      <c r="D11" s="506">
        <v>491.0197966903915</v>
      </c>
      <c r="E11" s="506">
        <v>530.09398841024722</v>
      </c>
      <c r="F11" s="506">
        <v>571.23747759856633</v>
      </c>
      <c r="G11" s="506">
        <v>613.25160057553956</v>
      </c>
      <c r="H11" s="506">
        <v>656.92747182711821</v>
      </c>
      <c r="I11" s="506">
        <v>702.99619166679645</v>
      </c>
      <c r="J11" s="506">
        <v>751.18920256102001</v>
      </c>
      <c r="K11" s="506">
        <v>803.27389225086415</v>
      </c>
      <c r="L11" s="506">
        <v>859.49968087843718</v>
      </c>
      <c r="M11" s="506">
        <v>919.78280013101016</v>
      </c>
      <c r="N11" s="506">
        <v>986.9408417821071</v>
      </c>
      <c r="O11" s="506">
        <v>1056.5323989517226</v>
      </c>
      <c r="P11" s="506">
        <v>1129.6111278313754</v>
      </c>
      <c r="Q11" s="506">
        <v>1207.0540327931176</v>
      </c>
      <c r="R11" s="506">
        <v>1290.9564103765827</v>
      </c>
      <c r="S11" s="506">
        <v>1381.3011909299726</v>
      </c>
      <c r="T11" s="506">
        <v>1480.222119370155</v>
      </c>
      <c r="U11" s="506">
        <v>1586.357741711852</v>
      </c>
      <c r="V11" s="506">
        <v>1703.8799769432831</v>
      </c>
      <c r="W11" s="506">
        <v>1831.560254884638</v>
      </c>
      <c r="X11" s="506">
        <v>1966.495318994575</v>
      </c>
      <c r="Y11" s="506">
        <v>2104.39980306605</v>
      </c>
      <c r="Z11" s="506">
        <v>2245.3063380641661</v>
      </c>
      <c r="AA11" s="506">
        <v>2388.5727596126699</v>
      </c>
      <c r="AB11" s="506">
        <v>2534.2082515502789</v>
      </c>
      <c r="AC11" s="506">
        <v>2682.9998011831999</v>
      </c>
      <c r="AD11" s="506">
        <v>2837.212962071023</v>
      </c>
    </row>
    <row r="12" spans="1:31">
      <c r="B12" s="506"/>
      <c r="C12" s="506"/>
      <c r="D12" s="506"/>
      <c r="E12" s="506"/>
      <c r="F12" s="506"/>
      <c r="G12" s="506"/>
      <c r="H12" s="506"/>
      <c r="I12" s="506"/>
      <c r="J12" s="506"/>
      <c r="K12" s="506"/>
      <c r="L12" s="506"/>
      <c r="M12" s="506"/>
      <c r="N12" s="506"/>
      <c r="O12" s="506"/>
      <c r="P12" s="506"/>
      <c r="Q12" s="506"/>
      <c r="R12" s="506"/>
      <c r="S12" s="506"/>
      <c r="T12" s="506"/>
      <c r="U12" s="506"/>
      <c r="V12" s="506"/>
      <c r="W12" s="506"/>
      <c r="X12" s="506"/>
      <c r="Y12" s="506"/>
      <c r="Z12" s="506"/>
      <c r="AA12" s="506"/>
      <c r="AB12" s="506"/>
      <c r="AC12" s="506"/>
      <c r="AD12" s="506"/>
    </row>
    <row r="13" spans="1:31">
      <c r="A13" s="503" t="s">
        <v>1858</v>
      </c>
      <c r="B13" s="506">
        <v>8908.7739149770805</v>
      </c>
      <c r="C13" s="506">
        <v>9333.5779727007684</v>
      </c>
      <c r="D13" s="506">
        <v>9899.5502733096091</v>
      </c>
      <c r="E13" s="506">
        <v>10901.698566458992</v>
      </c>
      <c r="F13" s="506">
        <v>11437.892332401434</v>
      </c>
      <c r="G13" s="506">
        <v>11637.911399424462</v>
      </c>
      <c r="H13" s="506">
        <v>12054.540624284618</v>
      </c>
      <c r="I13" s="506">
        <v>12432.731904444941</v>
      </c>
      <c r="J13" s="506">
        <v>12968.718933550717</v>
      </c>
      <c r="K13" s="506">
        <v>13982.954233860874</v>
      </c>
      <c r="L13" s="506">
        <v>15057.248455233301</v>
      </c>
      <c r="M13" s="506">
        <v>16100.559265980728</v>
      </c>
      <c r="N13" s="506">
        <v>17896.505194329631</v>
      </c>
      <c r="O13" s="506">
        <v>18483.962827160016</v>
      </c>
      <c r="P13" s="506">
        <v>19348.933288280365</v>
      </c>
      <c r="Q13" s="506">
        <v>20441.089573318626</v>
      </c>
      <c r="R13" s="506">
        <v>22081.866385735157</v>
      </c>
      <c r="S13" s="506">
        <v>23705.200795181769</v>
      </c>
      <c r="T13" s="506">
        <v>25878.959056741583</v>
      </c>
      <c r="U13" s="506">
        <v>27677.502624399887</v>
      </c>
      <c r="V13" s="506">
        <v>30554.659579168452</v>
      </c>
      <c r="W13" s="506">
        <v>33088.386491227102</v>
      </c>
      <c r="X13" s="506">
        <v>34846.950617117167</v>
      </c>
      <c r="Y13" s="506">
        <v>35481.095323045687</v>
      </c>
      <c r="Z13" s="506">
        <v>36117.719978047571</v>
      </c>
      <c r="AA13" s="506">
        <v>36583.304286499071</v>
      </c>
      <c r="AB13" s="506">
        <v>37046.519884561458</v>
      </c>
      <c r="AC13" s="506">
        <v>37705.679104928538</v>
      </c>
      <c r="AD13" s="506">
        <v>38933.97681404071</v>
      </c>
      <c r="AE13" s="509">
        <f>SUM(R13:AD13)/13</f>
        <v>32284.755456976476</v>
      </c>
    </row>
    <row r="14" spans="1:31">
      <c r="B14" s="506"/>
      <c r="C14" s="506"/>
      <c r="D14" s="506"/>
      <c r="E14" s="506"/>
      <c r="F14" s="506"/>
      <c r="G14" s="506"/>
      <c r="H14" s="506"/>
      <c r="I14" s="506"/>
      <c r="J14" s="506"/>
      <c r="K14" s="506"/>
      <c r="L14" s="506"/>
      <c r="M14" s="506"/>
      <c r="N14" s="506"/>
      <c r="O14" s="506"/>
      <c r="P14" s="506"/>
      <c r="Q14" s="506"/>
      <c r="R14" s="506"/>
      <c r="S14" s="506"/>
      <c r="T14" s="506"/>
      <c r="U14" s="506"/>
      <c r="V14" s="506"/>
      <c r="W14" s="506"/>
      <c r="X14" s="506"/>
      <c r="Y14" s="506"/>
      <c r="Z14" s="506"/>
      <c r="AA14" s="506"/>
      <c r="AB14" s="506"/>
      <c r="AC14" s="506"/>
      <c r="AD14" s="506"/>
    </row>
    <row r="15" spans="1:31">
      <c r="A15" s="503" t="s">
        <v>1859</v>
      </c>
      <c r="B15" s="506"/>
      <c r="C15" s="506"/>
      <c r="D15" s="506"/>
      <c r="E15" s="506"/>
      <c r="F15" s="506"/>
      <c r="G15" s="506"/>
      <c r="H15" s="506"/>
      <c r="I15" s="506">
        <v>3101.9666101590128</v>
      </c>
      <c r="J15" s="506">
        <v>3235.6953739209039</v>
      </c>
      <c r="K15" s="506">
        <v>3488.7470813482878</v>
      </c>
      <c r="L15" s="506">
        <v>3756.7834895807086</v>
      </c>
      <c r="M15" s="506">
        <v>4017.0895368621918</v>
      </c>
      <c r="N15" s="506">
        <v>4465.1780459852425</v>
      </c>
      <c r="O15" s="506">
        <v>4611.7487253764239</v>
      </c>
      <c r="P15" s="506">
        <v>4827.5588554259512</v>
      </c>
      <c r="Q15" s="506">
        <v>5100.0518485429975</v>
      </c>
      <c r="R15" s="506">
        <v>5509.4256632409215</v>
      </c>
      <c r="S15" s="506">
        <v>5914.4475983978509</v>
      </c>
      <c r="T15" s="506">
        <v>6456.8002846570253</v>
      </c>
      <c r="U15" s="506">
        <v>6905.5369047877721</v>
      </c>
      <c r="V15" s="506">
        <v>7623.3875650025284</v>
      </c>
      <c r="W15" s="506">
        <v>8255.5524295611613</v>
      </c>
      <c r="X15" s="506">
        <v>8694.3141789707333</v>
      </c>
      <c r="Y15" s="506">
        <v>8852.5332830998996</v>
      </c>
      <c r="Z15" s="506">
        <v>9011.3711345228694</v>
      </c>
      <c r="AA15" s="506">
        <v>9127.5344194815189</v>
      </c>
      <c r="AB15" s="506">
        <v>9243.1067111980828</v>
      </c>
      <c r="AC15" s="506">
        <v>9407.5669366796701</v>
      </c>
      <c r="AD15" s="506">
        <v>9714.0272151031568</v>
      </c>
    </row>
    <row r="16" spans="1:31">
      <c r="A16" s="503" t="s">
        <v>1860</v>
      </c>
      <c r="B16" s="507"/>
      <c r="C16" s="507"/>
      <c r="D16" s="507"/>
      <c r="E16" s="507"/>
      <c r="F16" s="507"/>
      <c r="G16" s="507"/>
      <c r="H16" s="507"/>
      <c r="I16" s="507">
        <v>1185.5759879631471</v>
      </c>
      <c r="J16" s="507">
        <v>1207.517962560011</v>
      </c>
      <c r="K16" s="507">
        <v>1203.1109626966534</v>
      </c>
      <c r="L16" s="507">
        <v>1198.7039628332955</v>
      </c>
      <c r="M16" s="507">
        <v>1194.2969629699378</v>
      </c>
      <c r="N16" s="507">
        <v>1189.8899631065801</v>
      </c>
      <c r="O16" s="507">
        <v>1185.4829632432222</v>
      </c>
      <c r="P16" s="507">
        <v>1181.0759633798646</v>
      </c>
      <c r="Q16" s="507">
        <v>1176.6689635165069</v>
      </c>
      <c r="R16" s="507">
        <v>1172.261963653149</v>
      </c>
      <c r="S16" s="507">
        <v>1167.8549637897913</v>
      </c>
      <c r="T16" s="507">
        <v>1163.4479639264337</v>
      </c>
      <c r="U16" s="507">
        <v>1159.0409640630758</v>
      </c>
      <c r="V16" s="507">
        <v>1154.6339641997181</v>
      </c>
      <c r="W16" s="507">
        <v>1150.2269643363604</v>
      </c>
      <c r="X16" s="507">
        <v>1145.8199644730025</v>
      </c>
      <c r="Y16" s="507">
        <v>1141.4129646096449</v>
      </c>
      <c r="Z16" s="507">
        <v>1137.0059647462872</v>
      </c>
      <c r="AA16" s="507">
        <v>1132.5989648829293</v>
      </c>
      <c r="AB16" s="507">
        <v>1128.1919650195716</v>
      </c>
      <c r="AC16" s="507">
        <v>1123.784965156214</v>
      </c>
      <c r="AD16" s="507">
        <v>1119.3779652928561</v>
      </c>
    </row>
    <row r="17" spans="1:30">
      <c r="A17" s="503" t="s">
        <v>1861</v>
      </c>
      <c r="B17" s="506">
        <v>3465.5130529260841</v>
      </c>
      <c r="C17" s="506">
        <v>3570.6996994214392</v>
      </c>
      <c r="D17" s="506">
        <v>3712.2240300000003</v>
      </c>
      <c r="E17" s="506">
        <v>3966.0195778517359</v>
      </c>
      <c r="F17" s="506">
        <v>4099.87842</v>
      </c>
      <c r="G17" s="506">
        <v>4124.3978985734248</v>
      </c>
      <c r="H17" s="506">
        <v>4250.2888378800671</v>
      </c>
      <c r="I17" s="506">
        <v>4287.5425981221597</v>
      </c>
      <c r="J17" s="506">
        <v>4443.2133364809151</v>
      </c>
      <c r="K17" s="506">
        <v>4691.8580440449414</v>
      </c>
      <c r="L17" s="506">
        <v>4955.4874524140041</v>
      </c>
      <c r="M17" s="506">
        <v>5211.3864998321296</v>
      </c>
      <c r="N17" s="506">
        <v>5655.0680090918231</v>
      </c>
      <c r="O17" s="506">
        <v>5797.2316886196459</v>
      </c>
      <c r="P17" s="506">
        <v>6008.6348188058155</v>
      </c>
      <c r="Q17" s="506">
        <v>6276.7208120595042</v>
      </c>
      <c r="R17" s="506">
        <v>6681.6876268940705</v>
      </c>
      <c r="S17" s="506">
        <v>7082.3025621876423</v>
      </c>
      <c r="T17" s="506">
        <v>7620.2482485834589</v>
      </c>
      <c r="U17" s="506">
        <v>8064.5778688508481</v>
      </c>
      <c r="V17" s="506">
        <v>8778.0215292022458</v>
      </c>
      <c r="W17" s="506">
        <v>9405.779393897521</v>
      </c>
      <c r="X17" s="506">
        <v>9840.1341434437363</v>
      </c>
      <c r="Y17" s="506">
        <v>9993.946247709544</v>
      </c>
      <c r="Z17" s="506">
        <v>10148.377099269157</v>
      </c>
      <c r="AA17" s="506">
        <v>10260.133384364448</v>
      </c>
      <c r="AB17" s="506">
        <v>10371.298676217655</v>
      </c>
      <c r="AC17" s="506">
        <v>10531.351901835884</v>
      </c>
      <c r="AD17" s="506">
        <v>10833.405180396014</v>
      </c>
    </row>
    <row r="18" spans="1:30">
      <c r="B18" s="506"/>
      <c r="C18" s="506"/>
      <c r="D18" s="506"/>
      <c r="E18" s="506"/>
      <c r="F18" s="506"/>
      <c r="G18" s="506"/>
      <c r="H18" s="506"/>
      <c r="I18" s="506"/>
      <c r="J18" s="506"/>
      <c r="K18" s="506"/>
      <c r="L18" s="506"/>
      <c r="M18" s="506"/>
      <c r="N18" s="506"/>
      <c r="O18" s="506"/>
      <c r="P18" s="506"/>
      <c r="Q18" s="506"/>
      <c r="R18" s="506"/>
      <c r="S18" s="506"/>
      <c r="T18" s="506"/>
      <c r="U18" s="506"/>
      <c r="V18" s="506"/>
      <c r="W18" s="506"/>
      <c r="X18" s="506"/>
      <c r="Y18" s="506"/>
      <c r="Z18" s="506"/>
      <c r="AA18" s="506"/>
      <c r="AB18" s="506"/>
      <c r="AC18" s="506"/>
      <c r="AD18" s="506"/>
    </row>
    <row r="19" spans="1:30">
      <c r="A19" s="503" t="s">
        <v>1862</v>
      </c>
      <c r="B19" s="506">
        <v>5443.2608620509964</v>
      </c>
      <c r="C19" s="506">
        <v>5762.8782732793297</v>
      </c>
      <c r="D19" s="506">
        <v>6187.3262433096088</v>
      </c>
      <c r="E19" s="506">
        <v>6935.6789886072565</v>
      </c>
      <c r="F19" s="506">
        <v>7338.013912401434</v>
      </c>
      <c r="G19" s="506">
        <v>7513.513500851037</v>
      </c>
      <c r="H19" s="506">
        <v>7804.2517864045512</v>
      </c>
      <c r="I19" s="506">
        <v>8145.1893063227817</v>
      </c>
      <c r="J19" s="506">
        <v>8525.5055970698013</v>
      </c>
      <c r="K19" s="506">
        <v>9291.096189815933</v>
      </c>
      <c r="L19" s="506">
        <v>10101.761002819298</v>
      </c>
      <c r="M19" s="506">
        <v>10889.172766148598</v>
      </c>
      <c r="N19" s="506">
        <v>12241.437185237808</v>
      </c>
      <c r="O19" s="506">
        <v>12686.73113854037</v>
      </c>
      <c r="P19" s="506">
        <v>13340.29846947455</v>
      </c>
      <c r="Q19" s="506">
        <v>14164.368761259122</v>
      </c>
      <c r="R19" s="506">
        <v>15400.178758841086</v>
      </c>
      <c r="S19" s="506">
        <v>16622.898232994128</v>
      </c>
      <c r="T19" s="506">
        <v>18258.710808158125</v>
      </c>
      <c r="U19" s="506">
        <v>19612.92475554904</v>
      </c>
      <c r="V19" s="506">
        <v>21776.638049966205</v>
      </c>
      <c r="W19" s="506">
        <v>23682.607097329579</v>
      </c>
      <c r="X19" s="506">
        <v>25006.816473673432</v>
      </c>
      <c r="Y19" s="506">
        <v>25487.149075336143</v>
      </c>
      <c r="Z19" s="506">
        <v>25969.342878778414</v>
      </c>
      <c r="AA19" s="506">
        <v>26323.170902134625</v>
      </c>
      <c r="AB19" s="506">
        <v>26675.221208343803</v>
      </c>
      <c r="AC19" s="506">
        <v>27174.327203092653</v>
      </c>
      <c r="AD19" s="506">
        <v>28100.571633644697</v>
      </c>
    </row>
    <row r="20" spans="1:30">
      <c r="B20" s="506"/>
      <c r="C20" s="506"/>
      <c r="D20" s="506"/>
      <c r="E20" s="506"/>
      <c r="F20" s="506"/>
      <c r="G20" s="506"/>
      <c r="H20" s="506"/>
      <c r="I20" s="506"/>
      <c r="J20" s="506"/>
      <c r="K20" s="506"/>
      <c r="L20" s="506"/>
      <c r="M20" s="506"/>
      <c r="N20" s="506"/>
      <c r="O20" s="506"/>
      <c r="P20" s="506"/>
      <c r="Q20" s="506"/>
      <c r="R20" s="506"/>
      <c r="S20" s="506"/>
      <c r="T20" s="506"/>
      <c r="U20" s="506"/>
      <c r="V20" s="506"/>
      <c r="W20" s="506"/>
      <c r="X20" s="506"/>
      <c r="Y20" s="506"/>
      <c r="Z20" s="506"/>
      <c r="AA20" s="506"/>
      <c r="AB20" s="506"/>
      <c r="AC20" s="506"/>
      <c r="AD20" s="506"/>
    </row>
    <row r="21" spans="1:30">
      <c r="B21" s="506"/>
      <c r="C21" s="506"/>
      <c r="D21" s="506"/>
      <c r="E21" s="506"/>
      <c r="F21" s="506"/>
      <c r="G21" s="506"/>
      <c r="H21" s="506"/>
      <c r="I21" s="506"/>
      <c r="J21" s="506"/>
      <c r="K21" s="506"/>
      <c r="L21" s="506"/>
      <c r="M21" s="506"/>
      <c r="N21" s="506"/>
      <c r="O21" s="506"/>
      <c r="P21" s="506"/>
      <c r="Q21" s="506"/>
      <c r="R21" s="506"/>
      <c r="S21" s="506"/>
      <c r="T21" s="506"/>
      <c r="U21" s="506"/>
      <c r="V21" s="506"/>
      <c r="W21" s="506"/>
      <c r="X21" s="506"/>
      <c r="Y21" s="506"/>
      <c r="Z21" s="506"/>
      <c r="AA21" s="506"/>
      <c r="AB21" s="506"/>
      <c r="AC21" s="506"/>
      <c r="AD21" s="506"/>
    </row>
    <row r="22" spans="1:30">
      <c r="B22" s="506"/>
      <c r="C22" s="506"/>
      <c r="D22" s="506"/>
      <c r="E22" s="506"/>
      <c r="F22" s="506"/>
      <c r="G22" s="506"/>
      <c r="H22" s="506"/>
      <c r="I22" s="506"/>
      <c r="J22" s="506"/>
      <c r="K22" s="506"/>
      <c r="L22" s="506"/>
      <c r="M22" s="506"/>
      <c r="N22" s="506"/>
      <c r="O22" s="506"/>
      <c r="P22" s="506"/>
      <c r="Q22" s="506"/>
      <c r="R22" s="506"/>
      <c r="S22" s="506"/>
      <c r="T22" s="506"/>
      <c r="U22" s="506"/>
      <c r="V22" s="506"/>
      <c r="W22" s="506"/>
      <c r="X22" s="506"/>
      <c r="Y22" s="506"/>
      <c r="Z22" s="506"/>
      <c r="AA22" s="506"/>
      <c r="AB22" s="506"/>
      <c r="AC22" s="506"/>
      <c r="AD22" s="506"/>
    </row>
    <row r="23" spans="1:30">
      <c r="B23" s="506"/>
      <c r="C23" s="506"/>
      <c r="D23" s="506"/>
      <c r="E23" s="506"/>
      <c r="F23" s="506"/>
      <c r="G23" s="506"/>
      <c r="H23" s="506"/>
      <c r="I23" s="506"/>
      <c r="J23" s="506"/>
      <c r="K23" s="506"/>
      <c r="L23" s="506"/>
      <c r="M23" s="506"/>
      <c r="N23" s="506"/>
      <c r="O23" s="506"/>
      <c r="P23" s="506"/>
      <c r="Q23" s="506"/>
      <c r="R23" s="506"/>
      <c r="S23" s="506"/>
      <c r="T23" s="506"/>
      <c r="U23" s="506"/>
      <c r="V23" s="506"/>
      <c r="W23" s="506"/>
      <c r="X23" s="506"/>
      <c r="Y23" s="506"/>
      <c r="Z23" s="506"/>
      <c r="AA23" s="506"/>
      <c r="AB23" s="506"/>
      <c r="AC23" s="506"/>
      <c r="AD23" s="506"/>
    </row>
    <row r="24" spans="1:30">
      <c r="B24" s="506"/>
      <c r="C24" s="506"/>
      <c r="D24" s="506"/>
      <c r="E24" s="506"/>
      <c r="F24" s="506"/>
      <c r="G24" s="506"/>
      <c r="H24" s="506"/>
      <c r="I24" s="506"/>
      <c r="J24" s="506"/>
      <c r="K24" s="506"/>
      <c r="L24" s="506"/>
      <c r="M24" s="506"/>
      <c r="N24" s="506"/>
      <c r="O24" s="506"/>
      <c r="P24" s="506"/>
      <c r="Q24" s="506"/>
      <c r="R24" s="506"/>
      <c r="S24" s="506"/>
      <c r="T24" s="506"/>
      <c r="U24" s="506"/>
      <c r="V24" s="506"/>
      <c r="W24" s="506"/>
      <c r="X24" s="506"/>
      <c r="Y24" s="506"/>
      <c r="Z24" s="506"/>
      <c r="AA24" s="506"/>
      <c r="AB24" s="506"/>
      <c r="AC24" s="506"/>
      <c r="AD24" s="506"/>
    </row>
    <row r="32" spans="1:30">
      <c r="I32" s="508"/>
      <c r="J32" s="508"/>
      <c r="K32" s="508"/>
      <c r="L32" s="508"/>
      <c r="M32" s="508"/>
      <c r="N32" s="508"/>
      <c r="O32" s="508"/>
      <c r="P32" s="508"/>
      <c r="Q32" s="508"/>
      <c r="R32" s="508"/>
      <c r="S32" s="508"/>
      <c r="T32" s="508"/>
      <c r="U32" s="508"/>
      <c r="V32" s="508"/>
      <c r="W32" s="508"/>
      <c r="X32" s="508"/>
      <c r="Y32" s="508"/>
      <c r="Z32" s="508"/>
      <c r="AA32" s="508"/>
      <c r="AB32" s="508"/>
      <c r="AC32" s="508"/>
      <c r="AD32" s="508"/>
    </row>
  </sheetData>
  <mergeCells count="1">
    <mergeCell ref="B2:H2"/>
  </mergeCells>
  <pageMargins left="0.7" right="0.7" top="0.75" bottom="0.75" header="0.3" footer="0.3"/>
  <pageSetup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/>
  <dimension ref="A1:Q76"/>
  <sheetViews>
    <sheetView zoomScaleNormal="100" workbookViewId="0">
      <pane xSplit="2" ySplit="3" topLeftCell="C4" activePane="bottomRight" state="frozen"/>
      <selection activeCell="A36" sqref="A36"/>
      <selection pane="topRight" activeCell="A36" sqref="A36"/>
      <selection pane="bottomLeft" activeCell="A36" sqref="A36"/>
      <selection pane="bottomRight" activeCell="C4" sqref="C4"/>
    </sheetView>
  </sheetViews>
  <sheetFormatPr defaultColWidth="9" defaultRowHeight="15"/>
  <cols>
    <col min="1" max="1" width="9" style="137"/>
    <col min="2" max="2" width="45" style="134" customWidth="1"/>
    <col min="3" max="15" width="9.375" style="137" customWidth="1"/>
    <col min="16" max="16384" width="9" style="137"/>
  </cols>
  <sheetData>
    <row r="1" spans="2:15" s="136" customFormat="1">
      <c r="B1" s="180"/>
    </row>
    <row r="2" spans="2:15" s="136" customFormat="1" ht="30">
      <c r="B2" s="181" t="s">
        <v>557</v>
      </c>
      <c r="C2" s="136" t="s">
        <v>1820</v>
      </c>
      <c r="D2" s="136" t="s">
        <v>1821</v>
      </c>
      <c r="E2" s="136" t="s">
        <v>1822</v>
      </c>
      <c r="F2" s="136" t="s">
        <v>1823</v>
      </c>
      <c r="G2" s="136" t="s">
        <v>1824</v>
      </c>
      <c r="H2" s="136" t="s">
        <v>1825</v>
      </c>
      <c r="I2" s="136" t="s">
        <v>1715</v>
      </c>
      <c r="J2" s="136" t="s">
        <v>1716</v>
      </c>
      <c r="K2" s="136" t="s">
        <v>1717</v>
      </c>
      <c r="L2" s="136" t="s">
        <v>1718</v>
      </c>
      <c r="M2" s="136" t="s">
        <v>1719</v>
      </c>
      <c r="N2" s="136" t="s">
        <v>1720</v>
      </c>
      <c r="O2" s="136" t="s">
        <v>1864</v>
      </c>
    </row>
    <row r="3" spans="2:15" s="136" customFormat="1">
      <c r="B3" s="224" t="s">
        <v>1035</v>
      </c>
    </row>
    <row r="4" spans="2:15">
      <c r="B4" s="181"/>
    </row>
    <row r="5" spans="2:15">
      <c r="B5" s="134" t="s">
        <v>1788</v>
      </c>
      <c r="C5" s="336">
        <f t="shared" ref="C5:H5" si="0">C64/1000</f>
        <v>2354.9609999999998</v>
      </c>
      <c r="D5" s="336">
        <f t="shared" si="0"/>
        <v>2355.58</v>
      </c>
      <c r="E5" s="336">
        <f t="shared" si="0"/>
        <v>2355.58</v>
      </c>
      <c r="F5" s="336">
        <f t="shared" si="0"/>
        <v>2355.58</v>
      </c>
      <c r="G5" s="336">
        <f t="shared" si="0"/>
        <v>2355.58</v>
      </c>
      <c r="H5" s="336">
        <f t="shared" si="0"/>
        <v>2366.6979999999999</v>
      </c>
      <c r="I5" s="336">
        <v>2400.8366348284571</v>
      </c>
      <c r="J5" s="336">
        <v>2449.3255543031532</v>
      </c>
      <c r="K5" s="336">
        <v>2523.8615406752833</v>
      </c>
      <c r="L5" s="336">
        <v>2559.3477541549832</v>
      </c>
      <c r="M5" s="336">
        <v>2561.0270493843132</v>
      </c>
      <c r="N5" s="336">
        <v>2563.9930423703531</v>
      </c>
      <c r="O5" s="336">
        <f>SUM(C5:N5)</f>
        <v>29202.370575716541</v>
      </c>
    </row>
    <row r="6" spans="2:15">
      <c r="B6" s="134" t="s">
        <v>1787</v>
      </c>
      <c r="C6" s="336">
        <f t="shared" ref="C6:H7" ca="1" si="1">C65/1000</f>
        <v>33.215579974024088</v>
      </c>
      <c r="D6" s="336">
        <f t="shared" ca="1" si="1"/>
        <v>35.355536690391453</v>
      </c>
      <c r="E6" s="336">
        <f t="shared" ca="1" si="1"/>
        <v>39.074188410247288</v>
      </c>
      <c r="F6" s="336">
        <f t="shared" ca="1" si="1"/>
        <v>41.143497598566313</v>
      </c>
      <c r="G6" s="336">
        <f t="shared" ca="1" si="1"/>
        <v>42.014120575539572</v>
      </c>
      <c r="H6" s="336">
        <f t="shared" ca="1" si="1"/>
        <v>43.675871827118186</v>
      </c>
      <c r="I6" s="336">
        <v>46.068719839678202</v>
      </c>
      <c r="J6" s="336">
        <v>48.193010894223598</v>
      </c>
      <c r="K6" s="336">
        <v>52.084689689844097</v>
      </c>
      <c r="L6" s="336">
        <v>56.225788627573003</v>
      </c>
      <c r="M6" s="336">
        <v>60.283119252573002</v>
      </c>
      <c r="N6" s="336">
        <v>67.158041651096994</v>
      </c>
      <c r="O6" s="336">
        <f ca="1">SUM(C6:N6)</f>
        <v>564.49216503087587</v>
      </c>
    </row>
    <row r="7" spans="2:15">
      <c r="B7" s="134" t="s">
        <v>1781</v>
      </c>
      <c r="C7" s="336">
        <f t="shared" ca="1" si="1"/>
        <v>139.28800000000001</v>
      </c>
      <c r="D7" s="336">
        <f t="shared" ca="1" si="1"/>
        <v>139.28800000000001</v>
      </c>
      <c r="E7" s="336">
        <f t="shared" ca="1" si="1"/>
        <v>139.268</v>
      </c>
      <c r="F7" s="336">
        <f t="shared" ca="1" si="1"/>
        <v>139.268</v>
      </c>
      <c r="G7" s="336">
        <f t="shared" ca="1" si="1"/>
        <v>139.268</v>
      </c>
      <c r="H7" s="336">
        <f t="shared" ca="1" si="1"/>
        <v>139.268</v>
      </c>
      <c r="I7" s="336">
        <v>136.98136202047999</v>
      </c>
      <c r="J7" s="336">
        <v>136.98136202047999</v>
      </c>
      <c r="K7" s="336">
        <v>136.98136202047999</v>
      </c>
      <c r="L7" s="336">
        <v>136.98136202047999</v>
      </c>
      <c r="M7" s="336">
        <v>132.80114120089738</v>
      </c>
      <c r="N7" s="336">
        <v>132.80114120089738</v>
      </c>
      <c r="O7" s="336">
        <f ca="1">SUM(C7:N7)</f>
        <v>1649.1757304837147</v>
      </c>
    </row>
    <row r="8" spans="2:15" s="809" customFormat="1">
      <c r="B8" s="134" t="s">
        <v>1867</v>
      </c>
      <c r="C8" s="336">
        <f t="shared" ref="C8:H14" ca="1" si="2">C67/1000</f>
        <v>0</v>
      </c>
      <c r="D8" s="336">
        <f t="shared" ca="1" si="2"/>
        <v>0</v>
      </c>
      <c r="E8" s="336">
        <f t="shared" ca="1" si="2"/>
        <v>0</v>
      </c>
      <c r="F8" s="336">
        <f t="shared" ca="1" si="2"/>
        <v>0</v>
      </c>
      <c r="G8" s="336">
        <f t="shared" ca="1" si="2"/>
        <v>0</v>
      </c>
      <c r="H8" s="336">
        <f t="shared" ca="1" si="2"/>
        <v>-33.590852386714921</v>
      </c>
      <c r="I8" s="336">
        <v>-5.8720850976773997</v>
      </c>
      <c r="J8" s="336">
        <v>-5.8720850976773997</v>
      </c>
      <c r="K8" s="336">
        <v>-5.8720850976773997</v>
      </c>
      <c r="L8" s="336">
        <v>-5.8720850976773997</v>
      </c>
      <c r="M8" s="336">
        <v>-5.8720850976773997</v>
      </c>
      <c r="N8" s="336">
        <v>-5.8720850976773997</v>
      </c>
      <c r="O8" s="336">
        <f ca="1">SUM(C8:N8)</f>
        <v>-68.823362972779321</v>
      </c>
    </row>
    <row r="9" spans="2:15">
      <c r="B9" s="134" t="s">
        <v>1868</v>
      </c>
      <c r="C9" s="336">
        <f t="shared" ca="1" si="2"/>
        <v>0</v>
      </c>
      <c r="D9" s="336">
        <f t="shared" ca="1" si="2"/>
        <v>0</v>
      </c>
      <c r="E9" s="336">
        <f t="shared" ca="1" si="2"/>
        <v>0</v>
      </c>
      <c r="F9" s="336">
        <f t="shared" ca="1" si="2"/>
        <v>0</v>
      </c>
      <c r="G9" s="336">
        <f t="shared" ca="1" si="2"/>
        <v>0</v>
      </c>
      <c r="H9" s="336">
        <f t="shared" ca="1" si="2"/>
        <v>0</v>
      </c>
      <c r="I9" s="336"/>
      <c r="J9" s="336"/>
      <c r="K9" s="336"/>
      <c r="L9" s="336"/>
      <c r="M9" s="336"/>
      <c r="N9" s="336"/>
      <c r="O9" s="336">
        <f t="shared" ref="O9:O16" ca="1" si="3">SUM(C9:N9)</f>
        <v>0</v>
      </c>
    </row>
    <row r="10" spans="2:15">
      <c r="B10" s="134" t="s">
        <v>1782</v>
      </c>
      <c r="C10" s="336">
        <f t="shared" ca="1" si="2"/>
        <v>28.822190000000003</v>
      </c>
      <c r="D10" s="336">
        <f t="shared" ca="1" si="2"/>
        <v>34.340900000000005</v>
      </c>
      <c r="E10" s="336">
        <f t="shared" ca="1" si="2"/>
        <v>17.018360000000001</v>
      </c>
      <c r="F10" s="336">
        <f t="shared" ca="1" si="2"/>
        <v>-318.40123</v>
      </c>
      <c r="G10" s="336">
        <f t="shared" ca="1" si="2"/>
        <v>-374.06303000000003</v>
      </c>
      <c r="H10" s="336">
        <f t="shared" ca="1" si="2"/>
        <v>-223.73417999999998</v>
      </c>
      <c r="I10" s="336">
        <v>-249.58600000000001</v>
      </c>
      <c r="J10" s="336">
        <v>-248.58600000000001</v>
      </c>
      <c r="K10" s="336">
        <v>-248.58600000000001</v>
      </c>
      <c r="L10" s="336">
        <v>-248.58600000000001</v>
      </c>
      <c r="M10" s="336">
        <v>-248.58600000000001</v>
      </c>
      <c r="N10" s="336">
        <v>-248.68799999999999</v>
      </c>
      <c r="O10" s="336">
        <f t="shared" ca="1" si="3"/>
        <v>-2328.6349900000005</v>
      </c>
    </row>
    <row r="11" spans="2:15">
      <c r="B11" s="134" t="s">
        <v>1783</v>
      </c>
      <c r="C11" s="336">
        <f t="shared" ca="1" si="2"/>
        <v>33.748129999999996</v>
      </c>
      <c r="D11" s="336">
        <f t="shared" ca="1" si="2"/>
        <v>30.272559999999999</v>
      </c>
      <c r="E11" s="336">
        <f t="shared" ca="1" si="2"/>
        <v>20.000489999999999</v>
      </c>
      <c r="F11" s="336">
        <f t="shared" ca="1" si="2"/>
        <v>13.384249999999998</v>
      </c>
      <c r="G11" s="336">
        <f t="shared" ca="1" si="2"/>
        <v>25.399949999999997</v>
      </c>
      <c r="H11" s="336">
        <f t="shared" ca="1" si="2"/>
        <v>-2.8218200000000015</v>
      </c>
      <c r="I11" s="336">
        <v>10.747999999999999</v>
      </c>
      <c r="J11" s="336">
        <v>42.747999999999998</v>
      </c>
      <c r="K11" s="336">
        <v>42.44</v>
      </c>
      <c r="L11" s="336">
        <v>42.44</v>
      </c>
      <c r="M11" s="336">
        <v>42.44</v>
      </c>
      <c r="N11" s="336">
        <v>41.929000000000002</v>
      </c>
      <c r="O11" s="336">
        <f t="shared" ca="1" si="3"/>
        <v>342.72856000000002</v>
      </c>
    </row>
    <row r="12" spans="2:15">
      <c r="B12" s="134" t="s">
        <v>1784</v>
      </c>
      <c r="C12" s="336">
        <f t="shared" ca="1" si="2"/>
        <v>448.32646999999997</v>
      </c>
      <c r="D12" s="336">
        <f t="shared" ca="1" si="2"/>
        <v>486.72296999999998</v>
      </c>
      <c r="E12" s="336">
        <f t="shared" ca="1" si="2"/>
        <v>271.06880000000001</v>
      </c>
      <c r="F12" s="336">
        <f t="shared" ca="1" si="2"/>
        <v>349.43129000000005</v>
      </c>
      <c r="G12" s="336">
        <f t="shared" ca="1" si="2"/>
        <v>329.09467000000001</v>
      </c>
      <c r="H12" s="336">
        <f t="shared" ca="1" si="2"/>
        <v>420.83603999999997</v>
      </c>
      <c r="I12" s="336">
        <v>452.13299999999998</v>
      </c>
      <c r="J12" s="336">
        <v>521.96399999999903</v>
      </c>
      <c r="K12" s="336">
        <v>475.23200000000003</v>
      </c>
      <c r="L12" s="336">
        <v>440.28899999999999</v>
      </c>
      <c r="M12" s="336">
        <v>414.464</v>
      </c>
      <c r="N12" s="336">
        <v>523.92099999999903</v>
      </c>
      <c r="O12" s="336">
        <f t="shared" ca="1" si="3"/>
        <v>5133.4832399999977</v>
      </c>
    </row>
    <row r="13" spans="2:15">
      <c r="B13" s="134" t="s">
        <v>1785</v>
      </c>
      <c r="C13" s="449">
        <f t="shared" ca="1" si="2"/>
        <v>0</v>
      </c>
      <c r="D13" s="449">
        <f t="shared" ca="1" si="2"/>
        <v>0</v>
      </c>
      <c r="E13" s="449">
        <f t="shared" ca="1" si="2"/>
        <v>0</v>
      </c>
      <c r="F13" s="449">
        <f t="shared" ca="1" si="2"/>
        <v>0</v>
      </c>
      <c r="G13" s="449">
        <f t="shared" ca="1" si="2"/>
        <v>0</v>
      </c>
      <c r="H13" s="449">
        <f t="shared" ca="1" si="2"/>
        <v>0</v>
      </c>
      <c r="I13" s="449">
        <v>0</v>
      </c>
      <c r="J13" s="449">
        <v>1</v>
      </c>
      <c r="K13" s="449">
        <v>0</v>
      </c>
      <c r="L13" s="449">
        <v>0</v>
      </c>
      <c r="M13" s="449">
        <v>0</v>
      </c>
      <c r="N13" s="449">
        <v>1</v>
      </c>
      <c r="O13" s="449">
        <f t="shared" ca="1" si="3"/>
        <v>2</v>
      </c>
    </row>
    <row r="14" spans="2:15">
      <c r="B14" s="134" t="s">
        <v>1786</v>
      </c>
      <c r="C14" s="449">
        <f t="shared" ca="1" si="2"/>
        <v>193.35073</v>
      </c>
      <c r="D14" s="449">
        <f t="shared" ca="1" si="2"/>
        <v>135.44979999999998</v>
      </c>
      <c r="E14" s="449">
        <f t="shared" ca="1" si="2"/>
        <v>404.35611999999998</v>
      </c>
      <c r="F14" s="449">
        <f t="shared" ca="1" si="2"/>
        <v>335.54644999999999</v>
      </c>
      <c r="G14" s="449">
        <f t="shared" ca="1" si="2"/>
        <v>157.14478999999997</v>
      </c>
      <c r="H14" s="449">
        <f t="shared" ca="1" si="2"/>
        <v>202.19220000000001</v>
      </c>
      <c r="I14" s="449">
        <v>312.68099999999998</v>
      </c>
      <c r="J14" s="449">
        <v>337.07</v>
      </c>
      <c r="K14" s="449">
        <v>269.59100000000001</v>
      </c>
      <c r="L14" s="449">
        <v>382.15600000000001</v>
      </c>
      <c r="M14" s="449">
        <v>392.54300000000001</v>
      </c>
      <c r="N14" s="449">
        <v>268.892</v>
      </c>
      <c r="O14" s="449">
        <f t="shared" ca="1" si="3"/>
        <v>3390.97309</v>
      </c>
    </row>
    <row r="15" spans="2:15">
      <c r="B15" s="134" t="s">
        <v>1791</v>
      </c>
      <c r="C15" s="137">
        <v>0</v>
      </c>
      <c r="D15" s="137">
        <v>0</v>
      </c>
      <c r="E15" s="137">
        <v>0</v>
      </c>
      <c r="F15" s="137">
        <v>0</v>
      </c>
      <c r="G15" s="137">
        <v>0</v>
      </c>
      <c r="H15" s="137">
        <v>0</v>
      </c>
      <c r="I15" s="336">
        <v>0</v>
      </c>
      <c r="J15" s="336">
        <v>0</v>
      </c>
      <c r="K15" s="336">
        <v>0</v>
      </c>
      <c r="L15" s="336">
        <v>0</v>
      </c>
      <c r="M15" s="336">
        <v>0</v>
      </c>
      <c r="N15" s="336">
        <v>0</v>
      </c>
      <c r="O15" s="336">
        <f t="shared" si="3"/>
        <v>0</v>
      </c>
    </row>
    <row r="16" spans="2:15">
      <c r="B16" s="134" t="s">
        <v>1789</v>
      </c>
      <c r="C16" s="137">
        <f t="shared" ref="C16:H16" ca="1" si="4">C74/1000</f>
        <v>0</v>
      </c>
      <c r="D16" s="137">
        <f t="shared" ca="1" si="4"/>
        <v>0</v>
      </c>
      <c r="E16" s="336">
        <f t="shared" ca="1" si="4"/>
        <v>0</v>
      </c>
      <c r="F16" s="137">
        <f t="shared" ca="1" si="4"/>
        <v>0</v>
      </c>
      <c r="G16" s="137">
        <f t="shared" ca="1" si="4"/>
        <v>0</v>
      </c>
      <c r="H16" s="137">
        <f t="shared" ca="1" si="4"/>
        <v>0</v>
      </c>
      <c r="I16" s="336">
        <v>0</v>
      </c>
      <c r="J16" s="336">
        <v>0</v>
      </c>
      <c r="K16" s="336">
        <v>0</v>
      </c>
      <c r="L16" s="336">
        <v>0</v>
      </c>
      <c r="M16" s="336">
        <v>0</v>
      </c>
      <c r="N16" s="336">
        <v>0</v>
      </c>
      <c r="O16" s="336">
        <f t="shared" ca="1" si="3"/>
        <v>0</v>
      </c>
    </row>
    <row r="17" spans="1:15">
      <c r="B17" s="181" t="s">
        <v>1277</v>
      </c>
      <c r="C17" s="361">
        <f t="shared" ref="C17:O17" ca="1" si="5">SUM(C4:C16)</f>
        <v>3231.7120999740237</v>
      </c>
      <c r="D17" s="361">
        <f t="shared" ca="1" si="5"/>
        <v>3217.0097666903912</v>
      </c>
      <c r="E17" s="361">
        <f t="shared" ca="1" si="5"/>
        <v>3246.365958410247</v>
      </c>
      <c r="F17" s="361">
        <f t="shared" ca="1" si="5"/>
        <v>2915.9522575985661</v>
      </c>
      <c r="G17" s="361">
        <f t="shared" ca="1" si="5"/>
        <v>2674.4385005755394</v>
      </c>
      <c r="H17" s="361">
        <f t="shared" ca="1" si="5"/>
        <v>2912.5232594404029</v>
      </c>
      <c r="I17" s="361">
        <f t="shared" si="5"/>
        <v>3103.9906315909375</v>
      </c>
      <c r="J17" s="361">
        <f t="shared" si="5"/>
        <v>3282.8238421201786</v>
      </c>
      <c r="K17" s="361">
        <f t="shared" si="5"/>
        <v>3245.7325072879303</v>
      </c>
      <c r="L17" s="361">
        <f t="shared" si="5"/>
        <v>3362.9818197053592</v>
      </c>
      <c r="M17" s="361">
        <f t="shared" si="5"/>
        <v>3349.1002247401066</v>
      </c>
      <c r="N17" s="361">
        <f t="shared" si="5"/>
        <v>3345.1341401246686</v>
      </c>
      <c r="O17" s="361">
        <f t="shared" ca="1" si="5"/>
        <v>37887.76500825835</v>
      </c>
    </row>
    <row r="18" spans="1:15">
      <c r="B18" s="137"/>
    </row>
    <row r="19" spans="1:15">
      <c r="B19" s="181" t="s">
        <v>1278</v>
      </c>
      <c r="C19" s="137">
        <f t="shared" ref="C19:H19" ca="1" si="6">C17*1000-C18</f>
        <v>3231712.0999740236</v>
      </c>
      <c r="D19" s="137">
        <f t="shared" ca="1" si="6"/>
        <v>3217009.7666903911</v>
      </c>
      <c r="E19" s="137">
        <f t="shared" ca="1" si="6"/>
        <v>3246365.9584102472</v>
      </c>
      <c r="F19" s="137">
        <f t="shared" ca="1" si="6"/>
        <v>2915952.2575985659</v>
      </c>
      <c r="G19" s="137">
        <f t="shared" ca="1" si="6"/>
        <v>2674438.5005755392</v>
      </c>
      <c r="H19" s="137">
        <f t="shared" ca="1" si="6"/>
        <v>2912523.259440403</v>
      </c>
    </row>
    <row r="20" spans="1:15">
      <c r="B20" s="134" t="s">
        <v>1782</v>
      </c>
      <c r="C20" s="336">
        <f ca="1">C10</f>
        <v>28.822190000000003</v>
      </c>
      <c r="D20" s="336">
        <f t="shared" ref="D20:N20" ca="1" si="7">D10</f>
        <v>34.340900000000005</v>
      </c>
      <c r="E20" s="336">
        <f t="shared" ca="1" si="7"/>
        <v>17.018360000000001</v>
      </c>
      <c r="F20" s="336">
        <f t="shared" ca="1" si="7"/>
        <v>-318.40123</v>
      </c>
      <c r="G20" s="336">
        <f t="shared" ca="1" si="7"/>
        <v>-374.06303000000003</v>
      </c>
      <c r="H20" s="336">
        <f t="shared" ca="1" si="7"/>
        <v>-223.73417999999998</v>
      </c>
      <c r="I20" s="336">
        <f t="shared" si="7"/>
        <v>-249.58600000000001</v>
      </c>
      <c r="J20" s="336">
        <f t="shared" si="7"/>
        <v>-248.58600000000001</v>
      </c>
      <c r="K20" s="336">
        <f t="shared" si="7"/>
        <v>-248.58600000000001</v>
      </c>
      <c r="L20" s="336">
        <f t="shared" si="7"/>
        <v>-248.58600000000001</v>
      </c>
      <c r="M20" s="336">
        <f t="shared" si="7"/>
        <v>-248.58600000000001</v>
      </c>
      <c r="N20" s="336">
        <f t="shared" si="7"/>
        <v>-248.68799999999999</v>
      </c>
      <c r="O20" s="336">
        <f ca="1">SUM(C20:N20)</f>
        <v>-2328.6349900000005</v>
      </c>
    </row>
    <row r="21" spans="1:15">
      <c r="B21" s="134" t="s">
        <v>1783</v>
      </c>
      <c r="C21" s="336">
        <f ca="1">C11</f>
        <v>33.748129999999996</v>
      </c>
      <c r="D21" s="336">
        <f t="shared" ref="D21:N21" ca="1" si="8">D11</f>
        <v>30.272559999999999</v>
      </c>
      <c r="E21" s="336">
        <f t="shared" ca="1" si="8"/>
        <v>20.000489999999999</v>
      </c>
      <c r="F21" s="336">
        <f t="shared" ca="1" si="8"/>
        <v>13.384249999999998</v>
      </c>
      <c r="G21" s="336">
        <f t="shared" ca="1" si="8"/>
        <v>25.399949999999997</v>
      </c>
      <c r="H21" s="336">
        <f t="shared" ca="1" si="8"/>
        <v>-2.8218200000000015</v>
      </c>
      <c r="I21" s="336">
        <f t="shared" si="8"/>
        <v>10.747999999999999</v>
      </c>
      <c r="J21" s="336">
        <f t="shared" si="8"/>
        <v>42.747999999999998</v>
      </c>
      <c r="K21" s="336">
        <f t="shared" si="8"/>
        <v>42.44</v>
      </c>
      <c r="L21" s="336">
        <f t="shared" si="8"/>
        <v>42.44</v>
      </c>
      <c r="M21" s="336">
        <f t="shared" si="8"/>
        <v>42.44</v>
      </c>
      <c r="N21" s="336">
        <f t="shared" si="8"/>
        <v>41.929000000000002</v>
      </c>
      <c r="O21" s="336">
        <f ca="1">SUM(C21:N21)</f>
        <v>342.72856000000002</v>
      </c>
    </row>
    <row r="22" spans="1:15">
      <c r="B22" s="134" t="s">
        <v>1784</v>
      </c>
      <c r="C22" s="336">
        <f ca="1">C12</f>
        <v>448.32646999999997</v>
      </c>
      <c r="D22" s="336">
        <f t="shared" ref="D22:N22" ca="1" si="9">D12</f>
        <v>486.72296999999998</v>
      </c>
      <c r="E22" s="336">
        <f t="shared" ca="1" si="9"/>
        <v>271.06880000000001</v>
      </c>
      <c r="F22" s="336">
        <f t="shared" ca="1" si="9"/>
        <v>349.43129000000005</v>
      </c>
      <c r="G22" s="336">
        <f t="shared" ca="1" si="9"/>
        <v>329.09467000000001</v>
      </c>
      <c r="H22" s="336">
        <f t="shared" ca="1" si="9"/>
        <v>420.83603999999997</v>
      </c>
      <c r="I22" s="336">
        <f t="shared" si="9"/>
        <v>452.13299999999998</v>
      </c>
      <c r="J22" s="336">
        <f t="shared" si="9"/>
        <v>521.96399999999903</v>
      </c>
      <c r="K22" s="336">
        <f t="shared" si="9"/>
        <v>475.23200000000003</v>
      </c>
      <c r="L22" s="336">
        <f t="shared" si="9"/>
        <v>440.28899999999999</v>
      </c>
      <c r="M22" s="336">
        <f t="shared" si="9"/>
        <v>414.464</v>
      </c>
      <c r="N22" s="336">
        <f t="shared" si="9"/>
        <v>523.92099999999903</v>
      </c>
      <c r="O22" s="336">
        <f ca="1">SUM(C22:N22)</f>
        <v>5133.4832399999977</v>
      </c>
    </row>
    <row r="23" spans="1:15">
      <c r="B23" s="134" t="s">
        <v>1786</v>
      </c>
      <c r="C23" s="449">
        <f ca="1">C14</f>
        <v>193.35073</v>
      </c>
      <c r="D23" s="449">
        <f t="shared" ref="D23:N23" ca="1" si="10">D14</f>
        <v>135.44979999999998</v>
      </c>
      <c r="E23" s="449">
        <f t="shared" ca="1" si="10"/>
        <v>404.35611999999998</v>
      </c>
      <c r="F23" s="449">
        <f t="shared" ca="1" si="10"/>
        <v>335.54644999999999</v>
      </c>
      <c r="G23" s="449">
        <f t="shared" ca="1" si="10"/>
        <v>157.14478999999997</v>
      </c>
      <c r="H23" s="449">
        <f t="shared" ca="1" si="10"/>
        <v>202.19220000000001</v>
      </c>
      <c r="I23" s="449">
        <f t="shared" si="10"/>
        <v>312.68099999999998</v>
      </c>
      <c r="J23" s="449">
        <f t="shared" si="10"/>
        <v>337.07</v>
      </c>
      <c r="K23" s="449">
        <f t="shared" si="10"/>
        <v>269.59100000000001</v>
      </c>
      <c r="L23" s="449">
        <f t="shared" si="10"/>
        <v>382.15600000000001</v>
      </c>
      <c r="M23" s="449">
        <f t="shared" si="10"/>
        <v>392.54300000000001</v>
      </c>
      <c r="N23" s="449">
        <f t="shared" si="10"/>
        <v>268.892</v>
      </c>
      <c r="O23" s="336">
        <f ca="1">SUM(C23:N23)</f>
        <v>3390.97309</v>
      </c>
    </row>
    <row r="24" spans="1:15">
      <c r="H24" s="336"/>
    </row>
    <row r="25" spans="1:15">
      <c r="B25" s="134" t="s">
        <v>1280</v>
      </c>
      <c r="C25" s="361">
        <f t="shared" ref="C25:H25" ca="1" si="11">SUM(C20:C24)</f>
        <v>704.24751999999989</v>
      </c>
      <c r="D25" s="361">
        <f t="shared" ca="1" si="11"/>
        <v>686.78622999999993</v>
      </c>
      <c r="E25" s="361">
        <f t="shared" ca="1" si="11"/>
        <v>712.44376999999997</v>
      </c>
      <c r="F25" s="361">
        <f t="shared" ca="1" si="11"/>
        <v>379.96076000000005</v>
      </c>
      <c r="G25" s="361">
        <f t="shared" ca="1" si="11"/>
        <v>137.57637999999994</v>
      </c>
      <c r="H25" s="361">
        <f t="shared" ca="1" si="11"/>
        <v>396.47224</v>
      </c>
      <c r="I25" s="361">
        <f t="shared" ref="I25:N25" si="12">SUM(I20:I24)</f>
        <v>525.97599999999989</v>
      </c>
      <c r="J25" s="361">
        <f t="shared" si="12"/>
        <v>653.195999999999</v>
      </c>
      <c r="K25" s="361">
        <f t="shared" si="12"/>
        <v>538.67700000000002</v>
      </c>
      <c r="L25" s="361">
        <f t="shared" si="12"/>
        <v>616.29899999999998</v>
      </c>
      <c r="M25" s="361">
        <f t="shared" si="12"/>
        <v>600.86099999999999</v>
      </c>
      <c r="N25" s="361">
        <f t="shared" si="12"/>
        <v>586.05399999999895</v>
      </c>
      <c r="O25" s="361">
        <f ca="1">SUM(C25:N25)</f>
        <v>6538.5498999999973</v>
      </c>
    </row>
    <row r="26" spans="1:15">
      <c r="O26" s="336">
        <f ca="1">O25*0.125</f>
        <v>817.31873749999966</v>
      </c>
    </row>
    <row r="29" spans="1:15">
      <c r="A29" s="134" t="s">
        <v>1790</v>
      </c>
    </row>
    <row r="30" spans="1:15">
      <c r="A30" s="448">
        <v>407.3</v>
      </c>
      <c r="B30" s="134" t="s">
        <v>1767</v>
      </c>
      <c r="C30" s="137">
        <v>33215.579974024091</v>
      </c>
      <c r="D30" s="137">
        <v>35355.536690391455</v>
      </c>
      <c r="E30" s="137">
        <v>39074.18841024729</v>
      </c>
      <c r="F30" s="137">
        <v>41143.497598566311</v>
      </c>
      <c r="G30" s="137">
        <v>42014.120575539571</v>
      </c>
      <c r="H30" s="137">
        <v>43675.871827118186</v>
      </c>
    </row>
    <row r="31" spans="1:15">
      <c r="A31" s="137" t="str">
        <f>MID($B31,1,3)</f>
        <v>408</v>
      </c>
      <c r="B31" s="134" t="s">
        <v>1274</v>
      </c>
      <c r="C31" s="137">
        <v>139288</v>
      </c>
      <c r="D31" s="137">
        <v>139288</v>
      </c>
      <c r="E31" s="137">
        <v>139268</v>
      </c>
      <c r="F31" s="137">
        <v>139268</v>
      </c>
      <c r="G31" s="137">
        <v>139268</v>
      </c>
      <c r="H31" s="137">
        <v>139268</v>
      </c>
    </row>
    <row r="32" spans="1:15">
      <c r="A32" s="448">
        <v>411.8</v>
      </c>
      <c r="B32" s="134" t="s">
        <v>1275</v>
      </c>
    </row>
    <row r="33" spans="1:8">
      <c r="A33" s="137" t="str">
        <f t="shared" ref="A33:A38" si="13">MID($B33,1,3)</f>
        <v>502</v>
      </c>
      <c r="B33" s="134" t="s">
        <v>1757</v>
      </c>
      <c r="C33" s="137">
        <v>-113324</v>
      </c>
      <c r="D33" s="137">
        <v>13600</v>
      </c>
      <c r="F33" s="137">
        <v>-1400</v>
      </c>
      <c r="G33" s="137">
        <v>8578.26</v>
      </c>
      <c r="H33" s="137">
        <v>4839.3999999999996</v>
      </c>
    </row>
    <row r="34" spans="1:8">
      <c r="A34" s="137" t="str">
        <f t="shared" si="13"/>
        <v>502</v>
      </c>
      <c r="B34" s="134" t="s">
        <v>1757</v>
      </c>
      <c r="C34" s="137">
        <v>125928</v>
      </c>
      <c r="D34" s="137">
        <v>-2518.56</v>
      </c>
      <c r="F34" s="137">
        <v>3934.84</v>
      </c>
    </row>
    <row r="35" spans="1:8">
      <c r="A35" s="137" t="str">
        <f t="shared" si="13"/>
        <v>502</v>
      </c>
      <c r="B35" s="134" t="s">
        <v>1757</v>
      </c>
      <c r="C35" s="137">
        <v>1989.3</v>
      </c>
      <c r="D35" s="137">
        <v>1351.3</v>
      </c>
      <c r="E35" s="137">
        <v>2231.8000000000002</v>
      </c>
      <c r="G35" s="137">
        <v>6133.66</v>
      </c>
      <c r="H35" s="137">
        <v>-18449.88</v>
      </c>
    </row>
    <row r="36" spans="1:8">
      <c r="A36" s="137" t="str">
        <f t="shared" si="13"/>
        <v>502</v>
      </c>
      <c r="B36" s="134" t="s">
        <v>1757</v>
      </c>
      <c r="C36" s="137">
        <v>10833</v>
      </c>
      <c r="D36" s="137">
        <v>10833</v>
      </c>
      <c r="E36" s="137">
        <v>10833</v>
      </c>
      <c r="G36" s="137">
        <v>10833</v>
      </c>
      <c r="H36" s="137">
        <v>10833.02</v>
      </c>
    </row>
    <row r="37" spans="1:8">
      <c r="A37" s="137" t="str">
        <f t="shared" si="13"/>
        <v>502</v>
      </c>
      <c r="B37" s="134" t="s">
        <v>1757</v>
      </c>
      <c r="C37" s="137">
        <v>8522.43</v>
      </c>
      <c r="D37" s="137">
        <v>7176.42</v>
      </c>
      <c r="E37" s="137">
        <v>7084.83</v>
      </c>
      <c r="F37" s="137">
        <v>10994.38</v>
      </c>
    </row>
    <row r="38" spans="1:8">
      <c r="A38" s="137" t="str">
        <f t="shared" si="13"/>
        <v>501</v>
      </c>
      <c r="B38" s="134" t="s">
        <v>1756</v>
      </c>
      <c r="C38" s="137">
        <v>17512.79</v>
      </c>
      <c r="D38" s="137">
        <v>25315.82</v>
      </c>
      <c r="E38" s="137">
        <v>8526.0300000000007</v>
      </c>
      <c r="F38" s="137">
        <v>1006.51</v>
      </c>
      <c r="G38" s="137">
        <v>3833.85</v>
      </c>
      <c r="H38" s="137">
        <v>25455.13</v>
      </c>
    </row>
    <row r="39" spans="1:8">
      <c r="A39" s="137" t="str">
        <f t="shared" ref="A39:A58" si="14">MID($B39,1,3)</f>
        <v>501</v>
      </c>
      <c r="B39" s="134" t="s">
        <v>1756</v>
      </c>
      <c r="C39" s="137">
        <v>11306.300000000001</v>
      </c>
      <c r="D39" s="137">
        <v>5750.73</v>
      </c>
      <c r="E39" s="137">
        <v>8492.33</v>
      </c>
      <c r="F39" s="137">
        <v>8280.01</v>
      </c>
      <c r="G39" s="137">
        <v>8858.8799999999992</v>
      </c>
      <c r="H39" s="137">
        <v>8778.67</v>
      </c>
    </row>
    <row r="40" spans="1:8">
      <c r="A40" s="137" t="str">
        <f t="shared" si="14"/>
        <v>501</v>
      </c>
      <c r="B40" s="134" t="s">
        <v>1756</v>
      </c>
      <c r="C40" s="137">
        <v>3.1</v>
      </c>
      <c r="D40" s="137">
        <v>3274.35</v>
      </c>
      <c r="F40" s="137">
        <v>-327687.75</v>
      </c>
      <c r="G40" s="137">
        <v>-386755.76</v>
      </c>
      <c r="H40" s="137">
        <v>-257967.98</v>
      </c>
    </row>
    <row r="41" spans="1:8">
      <c r="A41" s="137" t="str">
        <f t="shared" si="14"/>
        <v>512</v>
      </c>
      <c r="B41" s="134" t="s">
        <v>1869</v>
      </c>
      <c r="C41" s="137">
        <v>1205.44</v>
      </c>
      <c r="D41" s="137">
        <v>234.11</v>
      </c>
      <c r="E41" s="137">
        <v>2185.3199999999997</v>
      </c>
      <c r="F41" s="137">
        <v>3681.98</v>
      </c>
      <c r="G41" s="137">
        <v>1015.75</v>
      </c>
      <c r="H41" s="137">
        <v>276.74</v>
      </c>
    </row>
    <row r="42" spans="1:8">
      <c r="A42" s="137" t="str">
        <f t="shared" si="14"/>
        <v>512</v>
      </c>
      <c r="B42" s="134" t="s">
        <v>1869</v>
      </c>
      <c r="C42" s="137">
        <v>1706.7</v>
      </c>
      <c r="D42" s="137">
        <v>72.040000000000006</v>
      </c>
      <c r="E42" s="137">
        <v>151.28</v>
      </c>
      <c r="F42" s="137">
        <v>2530.15</v>
      </c>
      <c r="G42" s="137">
        <v>110.98</v>
      </c>
      <c r="H42" s="137">
        <v>187.91</v>
      </c>
    </row>
    <row r="43" spans="1:8">
      <c r="A43" s="137" t="str">
        <f t="shared" si="14"/>
        <v>512</v>
      </c>
      <c r="B43" s="134" t="s">
        <v>1869</v>
      </c>
      <c r="C43" s="137">
        <v>574.91</v>
      </c>
      <c r="D43" s="137">
        <v>0.32</v>
      </c>
      <c r="E43" s="137">
        <v>790.55</v>
      </c>
      <c r="F43" s="137">
        <v>174.88</v>
      </c>
      <c r="G43" s="137">
        <v>441.17</v>
      </c>
      <c r="H43" s="137">
        <v>849.76</v>
      </c>
    </row>
    <row r="44" spans="1:8">
      <c r="A44" s="137" t="str">
        <f t="shared" si="14"/>
        <v>512</v>
      </c>
      <c r="B44" s="134" t="s">
        <v>1869</v>
      </c>
      <c r="C44" s="137">
        <v>0.9</v>
      </c>
      <c r="D44" s="137">
        <v>1117.5899999999999</v>
      </c>
      <c r="E44" s="137">
        <v>8.65</v>
      </c>
      <c r="F44" s="137">
        <v>298.63</v>
      </c>
      <c r="G44" s="137">
        <v>96.84</v>
      </c>
    </row>
    <row r="45" spans="1:8">
      <c r="A45" s="137" t="str">
        <f t="shared" si="14"/>
        <v>512</v>
      </c>
      <c r="B45" s="134" t="s">
        <v>1869</v>
      </c>
      <c r="C45" s="137">
        <v>94.13</v>
      </c>
      <c r="D45" s="137">
        <v>46.5</v>
      </c>
      <c r="E45" s="137">
        <v>1691.27</v>
      </c>
      <c r="F45" s="137">
        <v>48.89</v>
      </c>
    </row>
    <row r="46" spans="1:8">
      <c r="A46" s="137" t="str">
        <f t="shared" si="14"/>
        <v>512</v>
      </c>
      <c r="B46" s="134" t="s">
        <v>1869</v>
      </c>
      <c r="E46" s="137">
        <v>1686.58</v>
      </c>
      <c r="F46" s="137">
        <v>2289.62</v>
      </c>
    </row>
    <row r="47" spans="1:8">
      <c r="A47" s="137">
        <v>502</v>
      </c>
      <c r="B47" s="134" t="s">
        <v>1279</v>
      </c>
      <c r="C47" s="137">
        <v>-200.59999999999854</v>
      </c>
      <c r="D47" s="137">
        <v>-169.59999999999854</v>
      </c>
      <c r="E47" s="137">
        <v>-149.13999999999942</v>
      </c>
      <c r="F47" s="137">
        <v>-144.97000000000116</v>
      </c>
      <c r="G47" s="137">
        <v>-144.97000000000116</v>
      </c>
      <c r="H47" s="137">
        <v>-44.360000000000582</v>
      </c>
    </row>
    <row r="48" spans="1:8">
      <c r="A48" s="137" t="str">
        <f>MID($B48,2,3)</f>
        <v>502</v>
      </c>
      <c r="B48" s="134" t="s">
        <v>1758</v>
      </c>
      <c r="C48" s="137">
        <v>0</v>
      </c>
      <c r="D48" s="137">
        <v>0</v>
      </c>
      <c r="E48" s="137">
        <v>0</v>
      </c>
      <c r="F48" s="137">
        <v>0</v>
      </c>
      <c r="G48" s="137">
        <v>0</v>
      </c>
      <c r="H48" s="137">
        <v>0</v>
      </c>
    </row>
    <row r="49" spans="1:17">
      <c r="A49" s="137" t="str">
        <f t="shared" ref="A49:A55" si="15">MID($B49,2,3)</f>
        <v>512</v>
      </c>
      <c r="B49" s="134" t="s">
        <v>1759</v>
      </c>
      <c r="C49" s="137">
        <v>103586.68</v>
      </c>
      <c r="D49" s="137">
        <v>78590.070000000007</v>
      </c>
      <c r="E49" s="137">
        <v>260277.87</v>
      </c>
      <c r="F49" s="137">
        <v>219405.18000000002</v>
      </c>
      <c r="G49" s="137">
        <v>67845.359999999986</v>
      </c>
      <c r="H49" s="137">
        <v>116010.72</v>
      </c>
    </row>
    <row r="50" spans="1:17">
      <c r="A50" s="137" t="str">
        <f t="shared" si="15"/>
        <v>506</v>
      </c>
      <c r="B50" s="134" t="s">
        <v>1760</v>
      </c>
      <c r="C50" s="137">
        <v>13142.72</v>
      </c>
      <c r="D50" s="137">
        <v>4657.4399999999996</v>
      </c>
      <c r="E50" s="137">
        <v>13976.22</v>
      </c>
      <c r="F50" s="137">
        <v>10155.130000000001</v>
      </c>
      <c r="G50" s="137">
        <v>15392.680000000002</v>
      </c>
      <c r="H50" s="137">
        <v>12903.749999999998</v>
      </c>
    </row>
    <row r="51" spans="1:17">
      <c r="A51" s="137" t="str">
        <f t="shared" si="15"/>
        <v>506</v>
      </c>
      <c r="B51" s="134" t="s">
        <v>1761</v>
      </c>
      <c r="C51" s="137">
        <v>259084.65000000002</v>
      </c>
      <c r="D51" s="137">
        <v>230547.48</v>
      </c>
      <c r="E51" s="137">
        <v>164232.68</v>
      </c>
      <c r="F51" s="137">
        <v>226634.44</v>
      </c>
      <c r="G51" s="137">
        <v>252657.25</v>
      </c>
      <c r="H51" s="137">
        <v>313977.21999999997</v>
      </c>
    </row>
    <row r="52" spans="1:17">
      <c r="A52" s="137" t="str">
        <f t="shared" si="15"/>
        <v>512</v>
      </c>
      <c r="B52" s="134" t="s">
        <v>1762</v>
      </c>
      <c r="C52" s="137">
        <v>49170.65</v>
      </c>
      <c r="D52" s="137">
        <v>28842.68</v>
      </c>
      <c r="E52" s="137">
        <v>80658.209999999992</v>
      </c>
      <c r="F52" s="137">
        <v>72668.37999999999</v>
      </c>
      <c r="G52" s="137">
        <v>61670.349999999991</v>
      </c>
      <c r="H52" s="137">
        <v>63305.94</v>
      </c>
    </row>
    <row r="53" spans="1:17">
      <c r="A53" s="137" t="str">
        <f t="shared" si="15"/>
        <v>506</v>
      </c>
      <c r="B53" s="134" t="s">
        <v>1763</v>
      </c>
      <c r="C53" s="137">
        <v>0</v>
      </c>
      <c r="D53" s="137">
        <v>0</v>
      </c>
      <c r="E53" s="137">
        <v>0</v>
      </c>
      <c r="F53" s="137">
        <v>0</v>
      </c>
      <c r="G53" s="137">
        <v>0</v>
      </c>
      <c r="H53" s="137">
        <v>0</v>
      </c>
    </row>
    <row r="54" spans="1:17">
      <c r="A54" s="137" t="str">
        <f t="shared" si="15"/>
        <v>512</v>
      </c>
      <c r="B54" s="134" t="s">
        <v>1764</v>
      </c>
      <c r="C54" s="137">
        <v>37011.32</v>
      </c>
      <c r="D54" s="137">
        <v>26546.49</v>
      </c>
      <c r="E54" s="137">
        <v>56906.39</v>
      </c>
      <c r="F54" s="137">
        <v>34448.74</v>
      </c>
      <c r="G54" s="137">
        <v>25964.34</v>
      </c>
      <c r="H54" s="137">
        <v>21561.13</v>
      </c>
    </row>
    <row r="55" spans="1:17">
      <c r="A55" s="137" t="str">
        <f t="shared" si="15"/>
        <v>506</v>
      </c>
      <c r="B55" s="134" t="s">
        <v>1765</v>
      </c>
      <c r="C55" s="137">
        <v>68177.7</v>
      </c>
      <c r="D55" s="137">
        <v>134334.45000000001</v>
      </c>
      <c r="E55" s="137">
        <v>34319.699999999997</v>
      </c>
      <c r="F55" s="137">
        <v>51111</v>
      </c>
      <c r="G55" s="137">
        <v>0</v>
      </c>
      <c r="H55" s="137">
        <v>33720.300000000003</v>
      </c>
    </row>
    <row r="56" spans="1:17">
      <c r="A56" s="137" t="str">
        <f>MID($B56,1,3)</f>
        <v>509</v>
      </c>
      <c r="B56" s="134" t="s">
        <v>1276</v>
      </c>
    </row>
    <row r="57" spans="1:17">
      <c r="A57" s="137" t="str">
        <f t="shared" si="14"/>
        <v>506</v>
      </c>
      <c r="B57" s="134" t="s">
        <v>1766</v>
      </c>
      <c r="C57" s="137">
        <v>107921.4</v>
      </c>
      <c r="D57" s="137">
        <v>117183.6</v>
      </c>
      <c r="E57" s="137">
        <v>58540.2</v>
      </c>
      <c r="F57" s="137">
        <v>61530.720000000001</v>
      </c>
      <c r="G57" s="137">
        <v>61044.74</v>
      </c>
      <c r="H57" s="137">
        <v>60234.77</v>
      </c>
    </row>
    <row r="58" spans="1:17" s="809" customFormat="1">
      <c r="A58" s="137" t="str">
        <f t="shared" si="14"/>
        <v>411</v>
      </c>
      <c r="B58" s="134" t="s">
        <v>1865</v>
      </c>
      <c r="H58" s="809">
        <v>-33590.85238671492</v>
      </c>
      <c r="P58" s="137"/>
      <c r="Q58" s="137"/>
    </row>
    <row r="59" spans="1:17">
      <c r="A59" s="137">
        <v>923</v>
      </c>
      <c r="B59" s="134" t="s">
        <v>1778</v>
      </c>
    </row>
    <row r="60" spans="1:17">
      <c r="B60" s="134" t="s">
        <v>967</v>
      </c>
      <c r="C60" s="137">
        <f t="shared" ref="C60:H60" si="16">SUM(C30:C59)</f>
        <v>876751.09997402399</v>
      </c>
      <c r="D60" s="137">
        <f t="shared" si="16"/>
        <v>861429.76669039147</v>
      </c>
      <c r="E60" s="137">
        <f t="shared" si="16"/>
        <v>890785.95841024711</v>
      </c>
      <c r="F60" s="137">
        <f t="shared" si="16"/>
        <v>560372.25759856636</v>
      </c>
      <c r="G60" s="137">
        <f t="shared" si="16"/>
        <v>318858.5005755396</v>
      </c>
      <c r="H60" s="137">
        <f t="shared" si="16"/>
        <v>545825.2594404032</v>
      </c>
    </row>
    <row r="62" spans="1:17">
      <c r="B62" s="137"/>
    </row>
    <row r="63" spans="1:17">
      <c r="A63" s="134" t="s">
        <v>1792</v>
      </c>
      <c r="B63" s="137"/>
    </row>
    <row r="64" spans="1:17">
      <c r="A64" s="137" t="s">
        <v>1776</v>
      </c>
      <c r="B64" s="134" t="s">
        <v>1777</v>
      </c>
      <c r="C64" s="137">
        <v>2354961</v>
      </c>
      <c r="D64" s="137">
        <v>2355580</v>
      </c>
      <c r="E64" s="137">
        <v>2355580</v>
      </c>
      <c r="F64" s="137">
        <v>2355580</v>
      </c>
      <c r="G64" s="137">
        <v>2355580</v>
      </c>
      <c r="H64" s="137">
        <v>2366698</v>
      </c>
    </row>
    <row r="65" spans="1:9">
      <c r="A65" s="448">
        <v>407.3</v>
      </c>
      <c r="B65" s="134" t="s">
        <v>1773</v>
      </c>
      <c r="C65" s="137">
        <f t="shared" ref="C65:H66" ca="1" si="17">SUMIF($A$30:$H$59,$A65,C$30:C$59)</f>
        <v>33215.579974024091</v>
      </c>
      <c r="D65" s="137">
        <f t="shared" ca="1" si="17"/>
        <v>35355.536690391455</v>
      </c>
      <c r="E65" s="137">
        <f t="shared" ca="1" si="17"/>
        <v>39074.18841024729</v>
      </c>
      <c r="F65" s="137">
        <f t="shared" ca="1" si="17"/>
        <v>41143.497598566311</v>
      </c>
      <c r="G65" s="137">
        <f t="shared" ca="1" si="17"/>
        <v>42014.120575539571</v>
      </c>
      <c r="H65" s="137">
        <f t="shared" ca="1" si="17"/>
        <v>43675.871827118186</v>
      </c>
    </row>
    <row r="66" spans="1:9">
      <c r="A66" s="137">
        <v>408</v>
      </c>
      <c r="B66" s="134" t="s">
        <v>1772</v>
      </c>
      <c r="C66" s="137">
        <f t="shared" ca="1" si="17"/>
        <v>139288</v>
      </c>
      <c r="D66" s="137">
        <f t="shared" ca="1" si="17"/>
        <v>139288</v>
      </c>
      <c r="E66" s="137">
        <f t="shared" ca="1" si="17"/>
        <v>139268</v>
      </c>
      <c r="F66" s="137">
        <f t="shared" ca="1" si="17"/>
        <v>139268</v>
      </c>
      <c r="G66" s="137">
        <f t="shared" ca="1" si="17"/>
        <v>139268</v>
      </c>
      <c r="H66" s="137">
        <f t="shared" ca="1" si="17"/>
        <v>139268</v>
      </c>
    </row>
    <row r="67" spans="1:9" s="809" customFormat="1">
      <c r="A67" s="137">
        <v>411</v>
      </c>
      <c r="B67" s="134" t="s">
        <v>1866</v>
      </c>
      <c r="C67" s="137">
        <f t="shared" ref="C67:C74" ca="1" si="18">SUMIF($A$30:$H$59,$A67,C$30:C$59)</f>
        <v>0</v>
      </c>
      <c r="D67" s="137">
        <f ca="1">SUMIF($A$30:$H$59,$A67,D$30:D$59)</f>
        <v>0</v>
      </c>
      <c r="E67" s="137">
        <f ca="1">SUMIF($A$30:$H$59,$A67,E$30:E$59)</f>
        <v>0</v>
      </c>
      <c r="F67" s="137">
        <f ca="1">SUMIF($A$30:$H$59,$A67,F$30:F$59)</f>
        <v>0</v>
      </c>
      <c r="G67" s="137">
        <f ca="1">SUMIF($A$30:$H$59,$A67,G$30:G$59)</f>
        <v>0</v>
      </c>
      <c r="H67" s="137">
        <f ca="1">SUMIF($A$30:$H$59,$A67,H$30:H$59)</f>
        <v>-33590.85238671492</v>
      </c>
      <c r="I67" s="137"/>
    </row>
    <row r="68" spans="1:9">
      <c r="A68" s="448">
        <v>411.8</v>
      </c>
      <c r="B68" s="134" t="s">
        <v>1780</v>
      </c>
      <c r="C68" s="137">
        <f t="shared" ca="1" si="18"/>
        <v>0</v>
      </c>
      <c r="D68" s="137">
        <f t="shared" ref="D68:H71" ca="1" si="19">SUMIF($A$30:$H$59,$A68,D$30:D$59)</f>
        <v>0</v>
      </c>
      <c r="E68" s="137">
        <f t="shared" ca="1" si="19"/>
        <v>0</v>
      </c>
      <c r="F68" s="137">
        <f t="shared" ca="1" si="19"/>
        <v>0</v>
      </c>
      <c r="G68" s="137">
        <f t="shared" ca="1" si="19"/>
        <v>0</v>
      </c>
      <c r="H68" s="137">
        <f t="shared" ca="1" si="19"/>
        <v>0</v>
      </c>
    </row>
    <row r="69" spans="1:9">
      <c r="A69" s="137">
        <v>501</v>
      </c>
      <c r="B69" s="134" t="s">
        <v>1768</v>
      </c>
      <c r="C69" s="137">
        <f t="shared" ca="1" si="18"/>
        <v>28822.190000000002</v>
      </c>
      <c r="D69" s="137">
        <f t="shared" ca="1" si="19"/>
        <v>34340.9</v>
      </c>
      <c r="E69" s="137">
        <f t="shared" ca="1" si="19"/>
        <v>17018.36</v>
      </c>
      <c r="F69" s="137">
        <f t="shared" ca="1" si="19"/>
        <v>-318401.23</v>
      </c>
      <c r="G69" s="137">
        <f t="shared" ca="1" si="19"/>
        <v>-374063.03</v>
      </c>
      <c r="H69" s="137">
        <f t="shared" ca="1" si="19"/>
        <v>-223734.18</v>
      </c>
    </row>
    <row r="70" spans="1:9">
      <c r="A70" s="137">
        <v>502</v>
      </c>
      <c r="B70" s="134" t="s">
        <v>1769</v>
      </c>
      <c r="C70" s="137">
        <f t="shared" ca="1" si="18"/>
        <v>33748.129999999997</v>
      </c>
      <c r="D70" s="137">
        <f t="shared" ca="1" si="19"/>
        <v>30272.559999999998</v>
      </c>
      <c r="E70" s="137">
        <f t="shared" ca="1" si="19"/>
        <v>20000.489999999998</v>
      </c>
      <c r="F70" s="137">
        <f t="shared" ca="1" si="19"/>
        <v>13384.249999999998</v>
      </c>
      <c r="G70" s="137">
        <f t="shared" ca="1" si="19"/>
        <v>25399.949999999997</v>
      </c>
      <c r="H70" s="137">
        <f t="shared" ca="1" si="19"/>
        <v>-2821.8200000000015</v>
      </c>
    </row>
    <row r="71" spans="1:9">
      <c r="A71" s="137">
        <v>506</v>
      </c>
      <c r="B71" s="134" t="s">
        <v>1770</v>
      </c>
      <c r="C71" s="137">
        <f t="shared" ca="1" si="18"/>
        <v>448326.47</v>
      </c>
      <c r="D71" s="137">
        <f t="shared" ca="1" si="19"/>
        <v>486722.97</v>
      </c>
      <c r="E71" s="137">
        <f t="shared" ca="1" si="19"/>
        <v>271068.79999999999</v>
      </c>
      <c r="F71" s="137">
        <f t="shared" ca="1" si="19"/>
        <v>349431.29000000004</v>
      </c>
      <c r="G71" s="137">
        <f t="shared" ca="1" si="19"/>
        <v>329094.67</v>
      </c>
      <c r="H71" s="137">
        <f t="shared" ca="1" si="19"/>
        <v>420836.04</v>
      </c>
    </row>
    <row r="72" spans="1:9">
      <c r="A72" s="137">
        <v>509</v>
      </c>
      <c r="B72" s="134" t="s">
        <v>1779</v>
      </c>
      <c r="C72" s="137">
        <f t="shared" ca="1" si="18"/>
        <v>0</v>
      </c>
      <c r="D72" s="137">
        <f ca="1">SUMIF($A$30:$H$59,$A72,D$30:D$59)</f>
        <v>0</v>
      </c>
      <c r="E72" s="137">
        <f ca="1">SUMIF($A$30:$H$59,$A72,E$30:E$59)</f>
        <v>0</v>
      </c>
      <c r="F72" s="137">
        <f ca="1">SUMIF($A$30:$H$59,$A72,F$30:F$59)</f>
        <v>0</v>
      </c>
      <c r="G72" s="137">
        <f ca="1">SUMIF($A$30:$H$59,$A72,G$30:G$59)</f>
        <v>0</v>
      </c>
      <c r="H72" s="137">
        <f ca="1">SUMIF($A$30:$H$59,$A72,H$30:H$59)</f>
        <v>0</v>
      </c>
    </row>
    <row r="73" spans="1:9">
      <c r="A73" s="137">
        <v>512</v>
      </c>
      <c r="B73" s="134" t="s">
        <v>1771</v>
      </c>
      <c r="C73" s="137">
        <f t="shared" ca="1" si="18"/>
        <v>193350.73</v>
      </c>
      <c r="D73" s="137">
        <f ca="1">SUMIF($A$30:$H$59,$A73,D$30:D$59)</f>
        <v>135449.79999999999</v>
      </c>
      <c r="E73" s="137">
        <f t="shared" ref="E73:H74" ca="1" si="20">SUMIF($A$30:$H$59,$A73,E$30:E$59)</f>
        <v>404356.12</v>
      </c>
      <c r="F73" s="137">
        <f t="shared" ca="1" si="20"/>
        <v>335546.45</v>
      </c>
      <c r="G73" s="137">
        <f t="shared" ca="1" si="20"/>
        <v>157144.78999999998</v>
      </c>
      <c r="H73" s="137">
        <f t="shared" ca="1" si="20"/>
        <v>202192.2</v>
      </c>
    </row>
    <row r="74" spans="1:9">
      <c r="A74" s="137">
        <v>923</v>
      </c>
      <c r="B74" s="134" t="s">
        <v>1778</v>
      </c>
      <c r="C74" s="137">
        <f t="shared" ca="1" si="18"/>
        <v>0</v>
      </c>
      <c r="D74" s="137">
        <f ca="1">SUMIF($A$30:$H$59,$A74,D$30:D$59)</f>
        <v>0</v>
      </c>
      <c r="E74" s="137">
        <f t="shared" ca="1" si="20"/>
        <v>0</v>
      </c>
      <c r="F74" s="137">
        <f t="shared" ca="1" si="20"/>
        <v>0</v>
      </c>
      <c r="G74" s="137">
        <f t="shared" ca="1" si="20"/>
        <v>0</v>
      </c>
      <c r="H74" s="137">
        <f t="shared" ca="1" si="20"/>
        <v>0</v>
      </c>
    </row>
    <row r="75" spans="1:9">
      <c r="B75" s="134" t="s">
        <v>1774</v>
      </c>
      <c r="C75" s="137">
        <f t="shared" ref="C75:H75" ca="1" si="21">SUM(C64:C74)</f>
        <v>3231712.0999740236</v>
      </c>
      <c r="D75" s="137">
        <f t="shared" ca="1" si="21"/>
        <v>3217009.7666903911</v>
      </c>
      <c r="E75" s="137">
        <f t="shared" ca="1" si="21"/>
        <v>3246365.9584102472</v>
      </c>
      <c r="F75" s="137">
        <f t="shared" ca="1" si="21"/>
        <v>2915952.2575985664</v>
      </c>
      <c r="G75" s="137">
        <f t="shared" ca="1" si="21"/>
        <v>2674438.5005755397</v>
      </c>
      <c r="H75" s="137">
        <f t="shared" ca="1" si="21"/>
        <v>2912523.2594404034</v>
      </c>
    </row>
    <row r="76" spans="1:9">
      <c r="B76" s="134" t="s">
        <v>1775</v>
      </c>
      <c r="C76" s="137">
        <f t="shared" ref="C76:H76" ca="1" si="22">SUM(C69:C73)-C72</f>
        <v>704247.52</v>
      </c>
      <c r="D76" s="137">
        <f t="shared" ca="1" si="22"/>
        <v>686786.23</v>
      </c>
      <c r="E76" s="137">
        <f t="shared" ca="1" si="22"/>
        <v>712443.77</v>
      </c>
      <c r="F76" s="137">
        <f t="shared" ca="1" si="22"/>
        <v>379960.76000000007</v>
      </c>
      <c r="G76" s="137">
        <f t="shared" ca="1" si="22"/>
        <v>137576.37999999995</v>
      </c>
      <c r="H76" s="137">
        <f t="shared" ca="1" si="22"/>
        <v>396472.24</v>
      </c>
    </row>
  </sheetData>
  <pageMargins left="0.75" right="0.75" top="1" bottom="1" header="0.5" footer="0.5"/>
  <pageSetup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/>
  <dimension ref="A1:N25"/>
  <sheetViews>
    <sheetView zoomScaleNormal="100" workbookViewId="0">
      <pane xSplit="1" ySplit="3" topLeftCell="B4" activePane="bottomRight" state="frozen"/>
      <selection activeCell="B22" sqref="B22"/>
      <selection pane="topRight" activeCell="B22" sqref="B22"/>
      <selection pane="bottomLeft" activeCell="B22" sqref="B22"/>
      <selection pane="bottomRight" activeCell="B4" sqref="B4"/>
    </sheetView>
  </sheetViews>
  <sheetFormatPr defaultColWidth="9" defaultRowHeight="15"/>
  <cols>
    <col min="1" max="1" width="40" style="134" customWidth="1"/>
    <col min="2" max="14" width="9.375" style="137" customWidth="1"/>
    <col min="15" max="16384" width="9" style="137"/>
  </cols>
  <sheetData>
    <row r="1" spans="1:14" s="136" customFormat="1">
      <c r="A1" s="180"/>
    </row>
    <row r="2" spans="1:14" s="136" customFormat="1" ht="30">
      <c r="A2" s="181" t="s">
        <v>557</v>
      </c>
      <c r="B2" s="136" t="s">
        <v>1832</v>
      </c>
      <c r="C2" s="136" t="s">
        <v>1833</v>
      </c>
      <c r="D2" s="136" t="s">
        <v>1834</v>
      </c>
      <c r="E2" s="136" t="s">
        <v>1835</v>
      </c>
      <c r="F2" s="136" t="s">
        <v>1836</v>
      </c>
      <c r="G2" s="136" t="s">
        <v>1837</v>
      </c>
      <c r="H2" s="136" t="s">
        <v>1838</v>
      </c>
      <c r="I2" s="136" t="s">
        <v>1839</v>
      </c>
      <c r="J2" s="136" t="s">
        <v>1840</v>
      </c>
      <c r="K2" s="136" t="s">
        <v>1841</v>
      </c>
      <c r="L2" s="136" t="s">
        <v>1842</v>
      </c>
      <c r="M2" s="136" t="s">
        <v>1843</v>
      </c>
      <c r="N2" s="136" t="s">
        <v>1870</v>
      </c>
    </row>
    <row r="3" spans="1:14" s="136" customFormat="1">
      <c r="A3" s="224" t="s">
        <v>1035</v>
      </c>
    </row>
    <row r="4" spans="1:14">
      <c r="A4" s="181"/>
    </row>
    <row r="5" spans="1:14">
      <c r="A5" s="134" t="s">
        <v>1788</v>
      </c>
      <c r="B5" s="336">
        <v>5308.5597181149305</v>
      </c>
      <c r="C5" s="336">
        <v>5312.8332271299296</v>
      </c>
      <c r="D5" s="336">
        <v>5316.7320165099309</v>
      </c>
      <c r="E5" s="336">
        <v>5323.9896104099307</v>
      </c>
      <c r="F5" s="336">
        <v>5331.6700137899288</v>
      </c>
      <c r="G5" s="336">
        <v>5336.6596018599312</v>
      </c>
      <c r="H5" s="336">
        <v>5366.4423398109302</v>
      </c>
      <c r="I5" s="336">
        <v>5439.9501814389305</v>
      </c>
      <c r="J5" s="336">
        <v>5487.3558707769307</v>
      </c>
      <c r="K5" s="336">
        <v>5490.3449129969304</v>
      </c>
      <c r="L5" s="336">
        <v>5492.5274209669305</v>
      </c>
      <c r="M5" s="336">
        <v>5493.4002573369307</v>
      </c>
      <c r="N5" s="336">
        <f t="shared" ref="N5:N15" si="0">SUM(B5:M5)</f>
        <v>64700.465171142161</v>
      </c>
    </row>
    <row r="6" spans="1:14">
      <c r="A6" s="134" t="s">
        <v>1787</v>
      </c>
      <c r="B6" s="336">
        <v>90.344780553389896</v>
      </c>
      <c r="C6" s="336">
        <v>98.920928440182394</v>
      </c>
      <c r="D6" s="336">
        <v>106.135622341697</v>
      </c>
      <c r="E6" s="336">
        <v>117.522235231431</v>
      </c>
      <c r="F6" s="336">
        <v>127.680277941355</v>
      </c>
      <c r="G6" s="336">
        <v>134.935064109937</v>
      </c>
      <c r="H6" s="336">
        <v>137.904484071475</v>
      </c>
      <c r="I6" s="336">
        <v>140.906534998116</v>
      </c>
      <c r="J6" s="336">
        <v>143.26642154850401</v>
      </c>
      <c r="K6" s="336">
        <v>145.635491937609</v>
      </c>
      <c r="L6" s="336">
        <v>148.791549632921</v>
      </c>
      <c r="M6" s="336">
        <v>154.21316088782299</v>
      </c>
      <c r="N6" s="336">
        <f t="shared" si="0"/>
        <v>1546.2565516944405</v>
      </c>
    </row>
    <row r="7" spans="1:14">
      <c r="A7" s="134" t="s">
        <v>1781</v>
      </c>
      <c r="B7" s="336">
        <v>143.37987114595239</v>
      </c>
      <c r="C7" s="336">
        <v>143.37987114595239</v>
      </c>
      <c r="D7" s="336">
        <v>143.37987114595239</v>
      </c>
      <c r="E7" s="336">
        <v>143.37987114595239</v>
      </c>
      <c r="F7" s="336">
        <v>143.37987114595239</v>
      </c>
      <c r="G7" s="336">
        <v>143.37987114595239</v>
      </c>
      <c r="H7" s="336">
        <v>143.37987114595239</v>
      </c>
      <c r="I7" s="336">
        <v>143.37987114595239</v>
      </c>
      <c r="J7" s="336">
        <v>173.48238087568637</v>
      </c>
      <c r="K7" s="336">
        <v>173.48238087568637</v>
      </c>
      <c r="L7" s="336">
        <v>173.48238087568637</v>
      </c>
      <c r="M7" s="336">
        <v>173.48238087568637</v>
      </c>
      <c r="N7" s="336">
        <f t="shared" si="0"/>
        <v>1840.9684926703649</v>
      </c>
    </row>
    <row r="8" spans="1:14">
      <c r="A8" s="134" t="s">
        <v>1867</v>
      </c>
      <c r="B8" s="336">
        <v>-5.8720850976773997</v>
      </c>
      <c r="C8" s="336">
        <v>-5.8720850976773997</v>
      </c>
      <c r="D8" s="336">
        <v>-5.8720850976773997</v>
      </c>
      <c r="E8" s="336">
        <v>-5.8720850976773997</v>
      </c>
      <c r="F8" s="336">
        <v>-5.8720850976773997</v>
      </c>
      <c r="G8" s="336">
        <v>-5.8720850976773997</v>
      </c>
      <c r="H8" s="336">
        <v>-5.8720850976773997</v>
      </c>
      <c r="I8" s="336">
        <v>-5.8720850976773997</v>
      </c>
      <c r="J8" s="336">
        <v>-5.8720850976773997</v>
      </c>
      <c r="K8" s="336">
        <v>-5.8720850976773997</v>
      </c>
      <c r="L8" s="336">
        <v>-5.8720850976773997</v>
      </c>
      <c r="M8" s="336">
        <v>-5.8720850976773997</v>
      </c>
      <c r="N8" s="336">
        <f>SUM(B8:M8)</f>
        <v>-70.4650211721288</v>
      </c>
    </row>
    <row r="9" spans="1:14">
      <c r="A9" s="134" t="s">
        <v>1868</v>
      </c>
      <c r="B9" s="336">
        <v>0</v>
      </c>
      <c r="C9" s="336">
        <v>0</v>
      </c>
      <c r="D9" s="336">
        <v>0</v>
      </c>
      <c r="E9" s="336">
        <v>0</v>
      </c>
      <c r="F9" s="336">
        <v>0</v>
      </c>
      <c r="G9" s="336">
        <v>0</v>
      </c>
      <c r="H9" s="336">
        <v>0</v>
      </c>
      <c r="I9" s="336">
        <v>0</v>
      </c>
      <c r="J9" s="336">
        <v>0</v>
      </c>
      <c r="K9" s="336">
        <v>0</v>
      </c>
      <c r="L9" s="336">
        <v>0</v>
      </c>
      <c r="M9" s="336">
        <v>0</v>
      </c>
      <c r="N9" s="336">
        <f t="shared" si="0"/>
        <v>0</v>
      </c>
    </row>
    <row r="10" spans="1:14">
      <c r="A10" s="134" t="s">
        <v>1782</v>
      </c>
      <c r="B10" s="336">
        <v>-302.166</v>
      </c>
      <c r="C10" s="336">
        <v>-302.166</v>
      </c>
      <c r="D10" s="336">
        <v>-302.166</v>
      </c>
      <c r="E10" s="336">
        <v>-340.166</v>
      </c>
      <c r="F10" s="336">
        <v>-340.166</v>
      </c>
      <c r="G10" s="336">
        <v>-302.166</v>
      </c>
      <c r="H10" s="336">
        <v>-226.166</v>
      </c>
      <c r="I10" s="336">
        <v>-326.166</v>
      </c>
      <c r="J10" s="336">
        <v>-187.624</v>
      </c>
      <c r="K10" s="336">
        <v>-263.62400000000002</v>
      </c>
      <c r="L10" s="336">
        <v>-225.624</v>
      </c>
      <c r="M10" s="336">
        <v>-263.62400000000002</v>
      </c>
      <c r="N10" s="336">
        <f t="shared" si="0"/>
        <v>-3381.8239999999996</v>
      </c>
    </row>
    <row r="11" spans="1:14">
      <c r="A11" s="134" t="s">
        <v>1783</v>
      </c>
      <c r="B11" s="336">
        <v>0</v>
      </c>
      <c r="C11" s="336">
        <v>0</v>
      </c>
      <c r="D11" s="336">
        <v>0</v>
      </c>
      <c r="E11" s="336">
        <v>32</v>
      </c>
      <c r="F11" s="336">
        <v>32</v>
      </c>
      <c r="G11" s="336">
        <v>32</v>
      </c>
      <c r="H11" s="336">
        <v>32</v>
      </c>
      <c r="I11" s="336">
        <v>55.213999999999999</v>
      </c>
      <c r="J11" s="336">
        <v>55.677999999999997</v>
      </c>
      <c r="K11" s="336">
        <v>31.678000000000001</v>
      </c>
      <c r="L11" s="336">
        <v>23.678000000000001</v>
      </c>
      <c r="M11" s="336">
        <v>23.678000000000001</v>
      </c>
      <c r="N11" s="336">
        <f t="shared" si="0"/>
        <v>317.92599999999999</v>
      </c>
    </row>
    <row r="12" spans="1:14">
      <c r="A12" s="134" t="s">
        <v>1784</v>
      </c>
      <c r="B12" s="336">
        <v>440.34599999999898</v>
      </c>
      <c r="C12" s="336">
        <v>470.72199999999998</v>
      </c>
      <c r="D12" s="336">
        <v>522.803</v>
      </c>
      <c r="E12" s="336">
        <v>507.45899999999898</v>
      </c>
      <c r="F12" s="336">
        <v>446.99099999999999</v>
      </c>
      <c r="G12" s="336">
        <v>325.77099999999899</v>
      </c>
      <c r="H12" s="336">
        <v>374.17399999999998</v>
      </c>
      <c r="I12" s="336">
        <v>516.86900000000003</v>
      </c>
      <c r="J12" s="336">
        <v>554.30999999999995</v>
      </c>
      <c r="K12" s="336">
        <v>495.16399999999999</v>
      </c>
      <c r="L12" s="336">
        <v>607.15</v>
      </c>
      <c r="M12" s="336">
        <v>418.534999999999</v>
      </c>
      <c r="N12" s="336">
        <f t="shared" si="0"/>
        <v>5680.2939999999953</v>
      </c>
    </row>
    <row r="13" spans="1:14">
      <c r="A13" s="134" t="s">
        <v>1785</v>
      </c>
      <c r="B13" s="449">
        <v>0</v>
      </c>
      <c r="C13" s="449">
        <v>0</v>
      </c>
      <c r="D13" s="449">
        <v>0</v>
      </c>
      <c r="E13" s="449">
        <v>0</v>
      </c>
      <c r="F13" s="449">
        <v>0</v>
      </c>
      <c r="G13" s="449">
        <v>0</v>
      </c>
      <c r="H13" s="449">
        <v>0</v>
      </c>
      <c r="I13" s="449">
        <v>0</v>
      </c>
      <c r="J13" s="449">
        <v>0</v>
      </c>
      <c r="K13" s="449">
        <v>0</v>
      </c>
      <c r="L13" s="449">
        <v>0</v>
      </c>
      <c r="M13" s="449">
        <v>0</v>
      </c>
      <c r="N13" s="449">
        <f t="shared" si="0"/>
        <v>0</v>
      </c>
    </row>
    <row r="14" spans="1:14">
      <c r="A14" s="134" t="s">
        <v>1786</v>
      </c>
      <c r="B14" s="449">
        <v>276.575999999999</v>
      </c>
      <c r="C14" s="449">
        <v>265.95499999999998</v>
      </c>
      <c r="D14" s="449">
        <v>312.89800000000002</v>
      </c>
      <c r="E14" s="449">
        <v>276.50299999999999</v>
      </c>
      <c r="F14" s="449">
        <v>420.471</v>
      </c>
      <c r="G14" s="449">
        <v>432.3</v>
      </c>
      <c r="H14" s="449">
        <v>268.498999999999</v>
      </c>
      <c r="I14" s="449">
        <v>346.70699999999999</v>
      </c>
      <c r="J14" s="449">
        <v>362.548</v>
      </c>
      <c r="K14" s="449">
        <v>355.09100000000001</v>
      </c>
      <c r="L14" s="449">
        <v>359.351</v>
      </c>
      <c r="M14" s="449">
        <v>610.74900000000002</v>
      </c>
      <c r="N14" s="449">
        <f t="shared" si="0"/>
        <v>4287.6479999999974</v>
      </c>
    </row>
    <row r="15" spans="1:14">
      <c r="A15" s="134" t="s">
        <v>1791</v>
      </c>
      <c r="B15" s="137">
        <v>0</v>
      </c>
      <c r="C15" s="137">
        <v>0</v>
      </c>
      <c r="D15" s="137">
        <v>0</v>
      </c>
      <c r="E15" s="137">
        <v>0</v>
      </c>
      <c r="F15" s="137">
        <v>0</v>
      </c>
      <c r="G15" s="137">
        <v>0</v>
      </c>
      <c r="H15" s="336">
        <v>0</v>
      </c>
      <c r="I15" s="336">
        <v>0</v>
      </c>
      <c r="J15" s="336">
        <v>0</v>
      </c>
      <c r="K15" s="336">
        <v>0</v>
      </c>
      <c r="L15" s="336">
        <v>0</v>
      </c>
      <c r="M15" s="336">
        <v>0</v>
      </c>
      <c r="N15" s="336">
        <f t="shared" si="0"/>
        <v>0</v>
      </c>
    </row>
    <row r="16" spans="1:14">
      <c r="A16" s="181" t="s">
        <v>1277</v>
      </c>
      <c r="B16" s="361">
        <f>SUM(B5:B15)</f>
        <v>5951.168284716593</v>
      </c>
      <c r="C16" s="361">
        <f t="shared" ref="C16:N16" si="1">SUM(C5:C15)</f>
        <v>5983.7729416183865</v>
      </c>
      <c r="D16" s="361">
        <f t="shared" si="1"/>
        <v>6093.9104248999029</v>
      </c>
      <c r="E16" s="361">
        <f t="shared" si="1"/>
        <v>6054.8156316896357</v>
      </c>
      <c r="F16" s="361">
        <f t="shared" si="1"/>
        <v>6156.1540777795581</v>
      </c>
      <c r="G16" s="361">
        <f t="shared" si="1"/>
        <v>6097.0074520181424</v>
      </c>
      <c r="H16" s="361">
        <f t="shared" si="1"/>
        <v>6090.3616099306792</v>
      </c>
      <c r="I16" s="361">
        <f t="shared" si="1"/>
        <v>6310.9885024853211</v>
      </c>
      <c r="J16" s="361">
        <f t="shared" si="1"/>
        <v>6583.1445881034442</v>
      </c>
      <c r="K16" s="361">
        <f t="shared" si="1"/>
        <v>6421.899700712549</v>
      </c>
      <c r="L16" s="361">
        <f t="shared" si="1"/>
        <v>6573.48426637786</v>
      </c>
      <c r="M16" s="361">
        <f t="shared" si="1"/>
        <v>6604.5617140027616</v>
      </c>
      <c r="N16" s="361">
        <f t="shared" si="1"/>
        <v>74921.269194334833</v>
      </c>
    </row>
    <row r="18" spans="1:14">
      <c r="A18" s="181" t="s">
        <v>1278</v>
      </c>
    </row>
    <row r="19" spans="1:14">
      <c r="A19" s="134" t="s">
        <v>1782</v>
      </c>
      <c r="B19" s="336">
        <f>B10</f>
        <v>-302.166</v>
      </c>
      <c r="C19" s="336">
        <f t="shared" ref="C19:M21" si="2">C10</f>
        <v>-302.166</v>
      </c>
      <c r="D19" s="336">
        <f t="shared" si="2"/>
        <v>-302.166</v>
      </c>
      <c r="E19" s="336">
        <f t="shared" si="2"/>
        <v>-340.166</v>
      </c>
      <c r="F19" s="336">
        <f t="shared" si="2"/>
        <v>-340.166</v>
      </c>
      <c r="G19" s="336">
        <f t="shared" si="2"/>
        <v>-302.166</v>
      </c>
      <c r="H19" s="336">
        <f t="shared" si="2"/>
        <v>-226.166</v>
      </c>
      <c r="I19" s="336">
        <f t="shared" si="2"/>
        <v>-326.166</v>
      </c>
      <c r="J19" s="336">
        <f t="shared" si="2"/>
        <v>-187.624</v>
      </c>
      <c r="K19" s="336">
        <f t="shared" si="2"/>
        <v>-263.62400000000002</v>
      </c>
      <c r="L19" s="336">
        <f t="shared" si="2"/>
        <v>-225.624</v>
      </c>
      <c r="M19" s="336">
        <f t="shared" si="2"/>
        <v>-263.62400000000002</v>
      </c>
      <c r="N19" s="336">
        <f>SUM(B19:M19)</f>
        <v>-3381.8239999999996</v>
      </c>
    </row>
    <row r="20" spans="1:14">
      <c r="A20" s="134" t="s">
        <v>1783</v>
      </c>
      <c r="B20" s="336">
        <f>B11</f>
        <v>0</v>
      </c>
      <c r="C20" s="336">
        <f t="shared" si="2"/>
        <v>0</v>
      </c>
      <c r="D20" s="336">
        <f t="shared" si="2"/>
        <v>0</v>
      </c>
      <c r="E20" s="336">
        <f t="shared" si="2"/>
        <v>32</v>
      </c>
      <c r="F20" s="336">
        <f t="shared" si="2"/>
        <v>32</v>
      </c>
      <c r="G20" s="336">
        <f t="shared" si="2"/>
        <v>32</v>
      </c>
      <c r="H20" s="336">
        <f t="shared" si="2"/>
        <v>32</v>
      </c>
      <c r="I20" s="336">
        <f t="shared" si="2"/>
        <v>55.213999999999999</v>
      </c>
      <c r="J20" s="336">
        <f t="shared" si="2"/>
        <v>55.677999999999997</v>
      </c>
      <c r="K20" s="336">
        <f t="shared" si="2"/>
        <v>31.678000000000001</v>
      </c>
      <c r="L20" s="336">
        <f t="shared" si="2"/>
        <v>23.678000000000001</v>
      </c>
      <c r="M20" s="336">
        <f t="shared" si="2"/>
        <v>23.678000000000001</v>
      </c>
      <c r="N20" s="336">
        <f>SUM(B20:M20)</f>
        <v>317.92599999999999</v>
      </c>
    </row>
    <row r="21" spans="1:14">
      <c r="A21" s="134" t="s">
        <v>1784</v>
      </c>
      <c r="B21" s="336">
        <f>B12</f>
        <v>440.34599999999898</v>
      </c>
      <c r="C21" s="336">
        <f t="shared" si="2"/>
        <v>470.72199999999998</v>
      </c>
      <c r="D21" s="336">
        <f t="shared" si="2"/>
        <v>522.803</v>
      </c>
      <c r="E21" s="336">
        <f t="shared" si="2"/>
        <v>507.45899999999898</v>
      </c>
      <c r="F21" s="336">
        <f t="shared" si="2"/>
        <v>446.99099999999999</v>
      </c>
      <c r="G21" s="336">
        <f t="shared" si="2"/>
        <v>325.77099999999899</v>
      </c>
      <c r="H21" s="336">
        <f t="shared" si="2"/>
        <v>374.17399999999998</v>
      </c>
      <c r="I21" s="336">
        <f t="shared" si="2"/>
        <v>516.86900000000003</v>
      </c>
      <c r="J21" s="336">
        <f t="shared" si="2"/>
        <v>554.30999999999995</v>
      </c>
      <c r="K21" s="336">
        <f t="shared" si="2"/>
        <v>495.16399999999999</v>
      </c>
      <c r="L21" s="336">
        <f t="shared" si="2"/>
        <v>607.15</v>
      </c>
      <c r="M21" s="336">
        <f t="shared" si="2"/>
        <v>418.534999999999</v>
      </c>
      <c r="N21" s="336">
        <f>SUM(B21:M21)</f>
        <v>5680.2939999999953</v>
      </c>
    </row>
    <row r="22" spans="1:14">
      <c r="A22" s="134" t="s">
        <v>1786</v>
      </c>
      <c r="B22" s="449">
        <f>B14</f>
        <v>276.575999999999</v>
      </c>
      <c r="C22" s="449">
        <f t="shared" ref="C22:M22" si="3">C14</f>
        <v>265.95499999999998</v>
      </c>
      <c r="D22" s="449">
        <f t="shared" si="3"/>
        <v>312.89800000000002</v>
      </c>
      <c r="E22" s="449">
        <f t="shared" si="3"/>
        <v>276.50299999999999</v>
      </c>
      <c r="F22" s="449">
        <f t="shared" si="3"/>
        <v>420.471</v>
      </c>
      <c r="G22" s="449">
        <f t="shared" si="3"/>
        <v>432.3</v>
      </c>
      <c r="H22" s="449">
        <f t="shared" si="3"/>
        <v>268.498999999999</v>
      </c>
      <c r="I22" s="449">
        <f t="shared" si="3"/>
        <v>346.70699999999999</v>
      </c>
      <c r="J22" s="449">
        <f t="shared" si="3"/>
        <v>362.548</v>
      </c>
      <c r="K22" s="449">
        <f t="shared" si="3"/>
        <v>355.09100000000001</v>
      </c>
      <c r="L22" s="449">
        <f t="shared" si="3"/>
        <v>359.351</v>
      </c>
      <c r="M22" s="449">
        <f t="shared" si="3"/>
        <v>610.74900000000002</v>
      </c>
      <c r="N22" s="336">
        <f>SUM(B22:M22)</f>
        <v>4287.6479999999974</v>
      </c>
    </row>
    <row r="24" spans="1:14">
      <c r="A24" s="134" t="s">
        <v>1280</v>
      </c>
      <c r="B24" s="361">
        <f t="shared" ref="B24:G24" si="4">SUM(B19:B23)</f>
        <v>414.75599999999798</v>
      </c>
      <c r="C24" s="361">
        <f t="shared" si="4"/>
        <v>434.51099999999997</v>
      </c>
      <c r="D24" s="361">
        <f t="shared" si="4"/>
        <v>533.53500000000008</v>
      </c>
      <c r="E24" s="361">
        <f t="shared" si="4"/>
        <v>475.79599999999897</v>
      </c>
      <c r="F24" s="361">
        <f t="shared" si="4"/>
        <v>559.29600000000005</v>
      </c>
      <c r="G24" s="361">
        <f t="shared" si="4"/>
        <v>487.90499999999901</v>
      </c>
      <c r="H24" s="361">
        <f t="shared" ref="H24:M24" si="5">SUM(H19:H23)</f>
        <v>448.50699999999898</v>
      </c>
      <c r="I24" s="361">
        <f t="shared" si="5"/>
        <v>592.62400000000002</v>
      </c>
      <c r="J24" s="361">
        <f t="shared" si="5"/>
        <v>784.91199999999992</v>
      </c>
      <c r="K24" s="361">
        <f t="shared" si="5"/>
        <v>618.30899999999997</v>
      </c>
      <c r="L24" s="361">
        <f t="shared" si="5"/>
        <v>764.55499999999995</v>
      </c>
      <c r="M24" s="361">
        <f t="shared" si="5"/>
        <v>789.33799999999906</v>
      </c>
      <c r="N24" s="361">
        <f>SUM(B24:M24)</f>
        <v>6904.0439999999944</v>
      </c>
    </row>
    <row r="25" spans="1:14">
      <c r="N25" s="336">
        <f>N24*0.125</f>
        <v>863.0054999999993</v>
      </c>
    </row>
  </sheetData>
  <pageMargins left="0.75" right="0.75" top="1" bottom="1" header="0.5" footer="0.5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/>
  <dimension ref="A1:AG280"/>
  <sheetViews>
    <sheetView workbookViewId="0">
      <pane xSplit="2" ySplit="3" topLeftCell="C4" activePane="bottomRight" state="frozen"/>
      <selection activeCell="O36" sqref="O36"/>
      <selection pane="topRight" activeCell="O36" sqref="O36"/>
      <selection pane="bottomLeft" activeCell="O36" sqref="O36"/>
      <selection pane="bottomRight" activeCell="C4" sqref="C4"/>
    </sheetView>
  </sheetViews>
  <sheetFormatPr defaultColWidth="9" defaultRowHeight="15"/>
  <cols>
    <col min="1" max="1" width="7.375" style="713" customWidth="1"/>
    <col min="2" max="2" width="49.375" style="818" bestFit="1" customWidth="1"/>
    <col min="3" max="15" width="8.375" style="815" customWidth="1"/>
    <col min="16" max="16" width="13.125" style="816" customWidth="1"/>
    <col min="17" max="32" width="8.375" style="815" customWidth="1"/>
    <col min="33" max="33" width="13.125" style="816" customWidth="1"/>
    <col min="34" max="16384" width="9" style="816"/>
  </cols>
  <sheetData>
    <row r="1" spans="1:33" s="813" customFormat="1">
      <c r="A1" s="810"/>
      <c r="B1" s="811" t="s">
        <v>1916</v>
      </c>
      <c r="C1" s="812"/>
      <c r="D1" s="812"/>
      <c r="E1" s="812"/>
      <c r="F1" s="812"/>
      <c r="G1" s="812"/>
      <c r="H1" s="812"/>
      <c r="I1" s="812"/>
      <c r="J1" s="812"/>
      <c r="K1" s="812"/>
      <c r="L1" s="812"/>
      <c r="M1" s="812"/>
      <c r="N1" s="812"/>
      <c r="O1" s="812"/>
      <c r="Q1" s="812"/>
      <c r="R1" s="812"/>
      <c r="S1" s="812"/>
      <c r="T1" s="812"/>
      <c r="U1" s="812"/>
      <c r="V1" s="812"/>
      <c r="W1" s="812"/>
      <c r="X1" s="812"/>
      <c r="Y1" s="812"/>
      <c r="Z1" s="812"/>
      <c r="AA1" s="812"/>
      <c r="AB1" s="812"/>
      <c r="AC1" s="812"/>
      <c r="AD1" s="812"/>
      <c r="AE1" s="812"/>
      <c r="AF1" s="812"/>
    </row>
    <row r="2" spans="1:33" s="813" customFormat="1" ht="30">
      <c r="A2" s="810"/>
      <c r="B2" s="811"/>
      <c r="C2" s="812" t="s">
        <v>1819</v>
      </c>
      <c r="D2" s="812" t="s">
        <v>1820</v>
      </c>
      <c r="E2" s="812" t="s">
        <v>1821</v>
      </c>
      <c r="F2" s="812" t="s">
        <v>1822</v>
      </c>
      <c r="G2" s="812" t="s">
        <v>1823</v>
      </c>
      <c r="H2" s="812" t="s">
        <v>1824</v>
      </c>
      <c r="I2" s="812" t="s">
        <v>1825</v>
      </c>
      <c r="J2" s="812" t="s">
        <v>1715</v>
      </c>
      <c r="K2" s="812" t="s">
        <v>1716</v>
      </c>
      <c r="L2" s="812" t="s">
        <v>1717</v>
      </c>
      <c r="M2" s="812" t="s">
        <v>1718</v>
      </c>
      <c r="N2" s="812" t="s">
        <v>1719</v>
      </c>
      <c r="O2" s="812" t="s">
        <v>1720</v>
      </c>
      <c r="P2" s="813" t="s">
        <v>1735</v>
      </c>
      <c r="Q2" s="812" t="s">
        <v>1844</v>
      </c>
      <c r="R2" s="812" t="s">
        <v>1845</v>
      </c>
      <c r="S2" s="812" t="s">
        <v>1846</v>
      </c>
      <c r="T2" s="812" t="s">
        <v>1831</v>
      </c>
      <c r="U2" s="812" t="s">
        <v>1832</v>
      </c>
      <c r="V2" s="812" t="s">
        <v>1833</v>
      </c>
      <c r="W2" s="812" t="s">
        <v>1834</v>
      </c>
      <c r="X2" s="812" t="s">
        <v>1835</v>
      </c>
      <c r="Y2" s="812" t="s">
        <v>1836</v>
      </c>
      <c r="Z2" s="812" t="s">
        <v>1837</v>
      </c>
      <c r="AA2" s="812" t="s">
        <v>1838</v>
      </c>
      <c r="AB2" s="812" t="s">
        <v>1839</v>
      </c>
      <c r="AC2" s="812" t="s">
        <v>1840</v>
      </c>
      <c r="AD2" s="812" t="s">
        <v>1841</v>
      </c>
      <c r="AE2" s="812" t="s">
        <v>1842</v>
      </c>
      <c r="AF2" s="812" t="s">
        <v>1843</v>
      </c>
      <c r="AG2" s="813" t="s">
        <v>1735</v>
      </c>
    </row>
    <row r="3" spans="1:33" s="813" customFormat="1" ht="30">
      <c r="A3" s="810" t="s">
        <v>2518</v>
      </c>
      <c r="B3" s="811" t="s">
        <v>1851</v>
      </c>
      <c r="C3" s="812"/>
      <c r="D3" s="812"/>
      <c r="E3" s="812"/>
      <c r="F3" s="812"/>
      <c r="G3" s="812"/>
      <c r="H3" s="812"/>
      <c r="I3" s="812"/>
      <c r="J3" s="812"/>
      <c r="K3" s="812"/>
      <c r="L3" s="812"/>
      <c r="M3" s="812"/>
      <c r="N3" s="812"/>
      <c r="O3" s="812"/>
      <c r="Q3" s="812"/>
      <c r="R3" s="812"/>
      <c r="S3" s="812"/>
      <c r="T3" s="812"/>
      <c r="U3" s="812"/>
      <c r="V3" s="812"/>
      <c r="W3" s="812"/>
      <c r="X3" s="812"/>
      <c r="Y3" s="812"/>
      <c r="Z3" s="812"/>
      <c r="AA3" s="812"/>
      <c r="AB3" s="812"/>
      <c r="AC3" s="812"/>
      <c r="AD3" s="812"/>
      <c r="AE3" s="812"/>
      <c r="AF3" s="812"/>
    </row>
    <row r="4" spans="1:33">
      <c r="B4" s="814" t="s">
        <v>557</v>
      </c>
    </row>
    <row r="6" spans="1:33">
      <c r="B6" s="814" t="s">
        <v>388</v>
      </c>
    </row>
    <row r="8" spans="1:33">
      <c r="B8" s="814" t="s">
        <v>389</v>
      </c>
      <c r="C8" s="817"/>
      <c r="D8" s="817"/>
      <c r="E8" s="817"/>
      <c r="F8" s="817"/>
      <c r="G8" s="817"/>
      <c r="H8" s="817"/>
      <c r="I8" s="817"/>
      <c r="J8" s="817"/>
      <c r="K8" s="817"/>
      <c r="L8" s="817"/>
      <c r="M8" s="817"/>
      <c r="N8" s="817"/>
      <c r="O8" s="817"/>
      <c r="Q8" s="817"/>
      <c r="R8" s="817"/>
      <c r="S8" s="817"/>
      <c r="T8" s="817"/>
      <c r="U8" s="817"/>
      <c r="V8" s="817"/>
      <c r="W8" s="817"/>
      <c r="X8" s="817"/>
      <c r="Y8" s="817"/>
      <c r="Z8" s="817"/>
      <c r="AA8" s="817"/>
      <c r="AB8" s="817"/>
      <c r="AC8" s="817"/>
      <c r="AD8" s="817"/>
      <c r="AE8" s="817"/>
      <c r="AF8" s="817"/>
    </row>
    <row r="9" spans="1:33">
      <c r="B9" s="818" t="s">
        <v>390</v>
      </c>
      <c r="C9" s="817"/>
      <c r="D9" s="817"/>
      <c r="E9" s="817"/>
      <c r="F9" s="817"/>
      <c r="G9" s="817"/>
      <c r="H9" s="817"/>
      <c r="I9" s="817"/>
      <c r="J9" s="817"/>
      <c r="K9" s="817"/>
      <c r="L9" s="817"/>
      <c r="M9" s="817"/>
      <c r="N9" s="817"/>
      <c r="O9" s="817"/>
      <c r="Q9" s="817"/>
      <c r="R9" s="817"/>
      <c r="S9" s="817"/>
      <c r="T9" s="817"/>
      <c r="U9" s="817"/>
      <c r="V9" s="817"/>
      <c r="W9" s="817"/>
      <c r="X9" s="817"/>
      <c r="Y9" s="817"/>
      <c r="Z9" s="817"/>
      <c r="AA9" s="817"/>
      <c r="AB9" s="817"/>
      <c r="AC9" s="817"/>
      <c r="AD9" s="817"/>
      <c r="AE9" s="817"/>
      <c r="AF9" s="817"/>
    </row>
    <row r="10" spans="1:33">
      <c r="B10" s="818" t="s">
        <v>391</v>
      </c>
      <c r="C10" s="815">
        <v>5526516.1533599999</v>
      </c>
      <c r="D10" s="815">
        <v>5527301.3746999996</v>
      </c>
      <c r="E10" s="815">
        <v>5523466.11625</v>
      </c>
      <c r="F10" s="815">
        <v>5541596.1244000001</v>
      </c>
      <c r="G10" s="815">
        <v>5550354.2570199901</v>
      </c>
      <c r="H10" s="815">
        <v>5560949.98590999</v>
      </c>
      <c r="I10" s="815">
        <v>5583276.8791500004</v>
      </c>
      <c r="J10" s="815">
        <v>5648508.3573500002</v>
      </c>
      <c r="K10" s="815">
        <v>5701640.2799699996</v>
      </c>
      <c r="L10" s="815">
        <v>5751171.8144100001</v>
      </c>
      <c r="M10" s="815">
        <v>5851895.1919999998</v>
      </c>
      <c r="N10" s="815">
        <v>5884919.5429999996</v>
      </c>
      <c r="O10" s="815">
        <v>5982142.6004599901</v>
      </c>
      <c r="P10" s="816">
        <f>SUM(C10:O10)/13</f>
        <v>5664133.7444599979</v>
      </c>
      <c r="Q10" s="815">
        <v>6154571.7608899996</v>
      </c>
      <c r="R10" s="815">
        <v>6157412.1047499999</v>
      </c>
      <c r="S10" s="815">
        <v>6170634.0758499997</v>
      </c>
      <c r="T10" s="815">
        <v>6189655.1629399899</v>
      </c>
      <c r="U10" s="815">
        <v>6230903.8387099896</v>
      </c>
      <c r="V10" s="815">
        <v>6255691.3701299904</v>
      </c>
      <c r="W10" s="815">
        <v>6281339.33754999</v>
      </c>
      <c r="X10" s="815">
        <v>6295320.5472599901</v>
      </c>
      <c r="Y10" s="815">
        <v>6311860.4511399902</v>
      </c>
      <c r="Z10" s="815">
        <v>6329958.9882199904</v>
      </c>
      <c r="AA10" s="815">
        <v>6390403.5744199902</v>
      </c>
      <c r="AB10" s="815">
        <v>6544844.0058199903</v>
      </c>
      <c r="AC10" s="815">
        <v>6540229.4701499902</v>
      </c>
      <c r="AD10" s="815">
        <v>6539476.4385099905</v>
      </c>
      <c r="AE10" s="815">
        <v>6584583.75663999</v>
      </c>
      <c r="AF10" s="815">
        <v>6602250.5070199901</v>
      </c>
      <c r="AG10" s="819">
        <f>SUM(T10:AF10)/13</f>
        <v>6392039.803731529</v>
      </c>
    </row>
    <row r="11" spans="1:33">
      <c r="B11" s="818" t="s">
        <v>392</v>
      </c>
      <c r="C11" s="815">
        <v>9532.1709899999896</v>
      </c>
      <c r="D11" s="815">
        <v>9532.1709899999896</v>
      </c>
      <c r="E11" s="815">
        <v>9532.1709899999896</v>
      </c>
      <c r="F11" s="815">
        <v>9532.1709899999896</v>
      </c>
      <c r="G11" s="815">
        <v>9532.1709899999896</v>
      </c>
      <c r="H11" s="815">
        <v>9532.1709899999896</v>
      </c>
      <c r="I11" s="815">
        <v>9532.1709899999896</v>
      </c>
      <c r="J11" s="815">
        <v>9532.1709899999896</v>
      </c>
      <c r="K11" s="815">
        <v>9532.1709899999896</v>
      </c>
      <c r="L11" s="815">
        <v>9532.1709899999896</v>
      </c>
      <c r="M11" s="815">
        <v>9532.1709899999896</v>
      </c>
      <c r="N11" s="815">
        <v>9532.1709899999896</v>
      </c>
      <c r="O11" s="815">
        <v>9532.1709899999896</v>
      </c>
      <c r="P11" s="816">
        <f t="shared" ref="P11:P74" si="0">SUM(C11:O11)/13</f>
        <v>9532.1709899999878</v>
      </c>
      <c r="Q11" s="815">
        <v>9532.1709899999896</v>
      </c>
      <c r="R11" s="815">
        <v>9532.1709899999896</v>
      </c>
      <c r="S11" s="815">
        <v>9532.1709899999896</v>
      </c>
      <c r="T11" s="815">
        <v>9532.1709899999896</v>
      </c>
      <c r="U11" s="815">
        <v>9532.1709899999896</v>
      </c>
      <c r="V11" s="815">
        <v>9532.1709899999896</v>
      </c>
      <c r="W11" s="815">
        <v>9532.1709899999896</v>
      </c>
      <c r="X11" s="815">
        <v>9532.1709899999896</v>
      </c>
      <c r="Y11" s="815">
        <v>9532.1709899999896</v>
      </c>
      <c r="Z11" s="815">
        <v>9532.1709899999896</v>
      </c>
      <c r="AA11" s="815">
        <v>9532.1709899999896</v>
      </c>
      <c r="AB11" s="815">
        <v>9532.1709899999896</v>
      </c>
      <c r="AC11" s="815">
        <v>9532.1709899999896</v>
      </c>
      <c r="AD11" s="815">
        <v>9532.1709899999896</v>
      </c>
      <c r="AE11" s="815">
        <v>9532.1709899999896</v>
      </c>
      <c r="AF11" s="815">
        <v>9532.1709899999896</v>
      </c>
      <c r="AG11" s="819">
        <f t="shared" ref="AG11:AG74" si="1">SUM(T11:AF11)/13</f>
        <v>9532.1709899999878</v>
      </c>
    </row>
    <row r="12" spans="1:33">
      <c r="B12" s="818" t="s">
        <v>1917</v>
      </c>
      <c r="C12" s="815">
        <v>0</v>
      </c>
      <c r="D12" s="815">
        <v>0</v>
      </c>
      <c r="E12" s="815">
        <v>0</v>
      </c>
      <c r="F12" s="815">
        <v>0</v>
      </c>
      <c r="G12" s="815">
        <v>0</v>
      </c>
      <c r="H12" s="815">
        <v>0</v>
      </c>
      <c r="I12" s="815">
        <v>0</v>
      </c>
      <c r="J12" s="815">
        <v>0</v>
      </c>
      <c r="K12" s="815">
        <v>0</v>
      </c>
      <c r="L12" s="815">
        <v>0</v>
      </c>
      <c r="M12" s="815">
        <v>0</v>
      </c>
      <c r="N12" s="815">
        <v>0</v>
      </c>
      <c r="O12" s="815">
        <v>0</v>
      </c>
      <c r="P12" s="816">
        <f t="shared" si="0"/>
        <v>0</v>
      </c>
      <c r="Q12" s="815">
        <v>22859.540959999998</v>
      </c>
      <c r="R12" s="815">
        <v>22857.463839999898</v>
      </c>
      <c r="S12" s="815">
        <v>22836.3471299999</v>
      </c>
      <c r="T12" s="815">
        <v>20094.488459999899</v>
      </c>
      <c r="U12" s="815">
        <v>20052.450599999898</v>
      </c>
      <c r="V12" s="815">
        <v>20002.682989999899</v>
      </c>
      <c r="W12" s="815">
        <v>19968.677399999899</v>
      </c>
      <c r="X12" s="815">
        <v>19871.118129999901</v>
      </c>
      <c r="Y12" s="815">
        <v>19839.662489999901</v>
      </c>
      <c r="Z12" s="815">
        <v>19807.3488799999</v>
      </c>
      <c r="AA12" s="815">
        <v>19729.604799999899</v>
      </c>
      <c r="AB12" s="815">
        <v>19625.523239999999</v>
      </c>
      <c r="AC12" s="815">
        <v>19580.81712</v>
      </c>
      <c r="AD12" s="815">
        <v>19549.28169</v>
      </c>
      <c r="AE12" s="815">
        <v>19510.500499999998</v>
      </c>
      <c r="AF12" s="815">
        <v>19469.874319999999</v>
      </c>
      <c r="AG12" s="819">
        <f t="shared" si="1"/>
        <v>19777.079278461475</v>
      </c>
    </row>
    <row r="13" spans="1:33">
      <c r="B13" s="818" t="s">
        <v>1918</v>
      </c>
      <c r="C13" s="815">
        <v>0</v>
      </c>
      <c r="D13" s="815">
        <v>0</v>
      </c>
      <c r="E13" s="815">
        <v>0</v>
      </c>
      <c r="F13" s="815">
        <v>0</v>
      </c>
      <c r="G13" s="815">
        <v>0</v>
      </c>
      <c r="H13" s="815">
        <v>0</v>
      </c>
      <c r="I13" s="815">
        <v>0</v>
      </c>
      <c r="J13" s="815">
        <v>0</v>
      </c>
      <c r="K13" s="815">
        <v>0</v>
      </c>
      <c r="L13" s="815">
        <v>0</v>
      </c>
      <c r="M13" s="815">
        <v>0</v>
      </c>
      <c r="N13" s="815">
        <v>0</v>
      </c>
      <c r="O13" s="815">
        <v>0</v>
      </c>
      <c r="P13" s="816">
        <f t="shared" si="0"/>
        <v>0</v>
      </c>
      <c r="Q13" s="815">
        <v>0</v>
      </c>
      <c r="R13" s="815">
        <v>0</v>
      </c>
      <c r="S13" s="815">
        <v>0</v>
      </c>
      <c r="T13" s="815">
        <v>0</v>
      </c>
      <c r="U13" s="815">
        <v>0</v>
      </c>
      <c r="V13" s="815">
        <v>0</v>
      </c>
      <c r="W13" s="815">
        <v>0</v>
      </c>
      <c r="X13" s="815">
        <v>0</v>
      </c>
      <c r="Y13" s="815">
        <v>0</v>
      </c>
      <c r="Z13" s="815">
        <v>0</v>
      </c>
      <c r="AA13" s="815">
        <v>0</v>
      </c>
      <c r="AB13" s="815">
        <v>0</v>
      </c>
      <c r="AC13" s="815">
        <v>0</v>
      </c>
      <c r="AD13" s="815">
        <v>0</v>
      </c>
      <c r="AE13" s="815">
        <v>0</v>
      </c>
      <c r="AF13" s="815">
        <v>0</v>
      </c>
      <c r="AG13" s="819">
        <f t="shared" si="1"/>
        <v>0</v>
      </c>
    </row>
    <row r="14" spans="1:33">
      <c r="B14" s="818" t="s">
        <v>393</v>
      </c>
      <c r="C14" s="815">
        <v>2607.7407899999998</v>
      </c>
      <c r="D14" s="815">
        <v>2607.7407899999998</v>
      </c>
      <c r="E14" s="815">
        <v>2607.7407899999998</v>
      </c>
      <c r="F14" s="815">
        <v>2607.7407899999998</v>
      </c>
      <c r="G14" s="815">
        <v>2607.7407899999998</v>
      </c>
      <c r="H14" s="815">
        <v>2601.1412</v>
      </c>
      <c r="I14" s="815">
        <v>2601.1412</v>
      </c>
      <c r="J14" s="815">
        <v>2601.1412</v>
      </c>
      <c r="K14" s="815">
        <v>2601.1412</v>
      </c>
      <c r="L14" s="815">
        <v>2601.1412</v>
      </c>
      <c r="M14" s="815">
        <v>2601.1412</v>
      </c>
      <c r="N14" s="815">
        <v>2601.1412</v>
      </c>
      <c r="O14" s="815">
        <v>2601.1412</v>
      </c>
      <c r="P14" s="816">
        <f t="shared" si="0"/>
        <v>2603.6795038461528</v>
      </c>
      <c r="Q14" s="815">
        <v>2601.1412</v>
      </c>
      <c r="R14" s="815">
        <v>2601.1412</v>
      </c>
      <c r="S14" s="815">
        <v>2601.1412</v>
      </c>
      <c r="T14" s="815">
        <v>2601.1412</v>
      </c>
      <c r="U14" s="815">
        <v>2601.1412</v>
      </c>
      <c r="V14" s="815">
        <v>2601.1412</v>
      </c>
      <c r="W14" s="815">
        <v>2601.1412</v>
      </c>
      <c r="X14" s="815">
        <v>2601.1412</v>
      </c>
      <c r="Y14" s="815">
        <v>2601.1412</v>
      </c>
      <c r="Z14" s="815">
        <v>2601.1412</v>
      </c>
      <c r="AA14" s="815">
        <v>2601.1412</v>
      </c>
      <c r="AB14" s="815">
        <v>2601.1412</v>
      </c>
      <c r="AC14" s="815">
        <v>2601.1412</v>
      </c>
      <c r="AD14" s="815">
        <v>2601.1412</v>
      </c>
      <c r="AE14" s="815">
        <v>2601.1412</v>
      </c>
      <c r="AF14" s="815">
        <v>2601.1412</v>
      </c>
      <c r="AG14" s="819">
        <f t="shared" si="1"/>
        <v>2601.1411999999991</v>
      </c>
    </row>
    <row r="15" spans="1:33">
      <c r="B15" s="818" t="s">
        <v>558</v>
      </c>
      <c r="C15" s="815">
        <v>519.00910999999996</v>
      </c>
      <c r="D15" s="815">
        <v>519.00910999999996</v>
      </c>
      <c r="E15" s="815">
        <v>519.00910999999996</v>
      </c>
      <c r="F15" s="815">
        <v>519.00910999999996</v>
      </c>
      <c r="G15" s="815">
        <v>519.00910999999996</v>
      </c>
      <c r="H15" s="815">
        <v>519.00910999999996</v>
      </c>
      <c r="I15" s="815">
        <v>519.00910999999996</v>
      </c>
      <c r="J15" s="815">
        <v>519.00910999999996</v>
      </c>
      <c r="K15" s="815">
        <v>519.00910999999996</v>
      </c>
      <c r="L15" s="815">
        <v>519.00910999999996</v>
      </c>
      <c r="M15" s="815">
        <v>519.00910999999996</v>
      </c>
      <c r="N15" s="815">
        <v>519.00910999999996</v>
      </c>
      <c r="O15" s="815">
        <v>519.00910999999996</v>
      </c>
      <c r="P15" s="816">
        <f t="shared" si="0"/>
        <v>519.00910999999996</v>
      </c>
      <c r="Q15" s="815">
        <v>519.00910999999996</v>
      </c>
      <c r="R15" s="815">
        <v>519.00910999999996</v>
      </c>
      <c r="S15" s="815">
        <v>519.00910999999996</v>
      </c>
      <c r="T15" s="815">
        <v>519.00910999999996</v>
      </c>
      <c r="U15" s="815">
        <v>519.00910999999996</v>
      </c>
      <c r="V15" s="815">
        <v>519.00910999999996</v>
      </c>
      <c r="W15" s="815">
        <v>519.00910999999996</v>
      </c>
      <c r="X15" s="815">
        <v>519.00910999999996</v>
      </c>
      <c r="Y15" s="815">
        <v>519.00910999999996</v>
      </c>
      <c r="Z15" s="815">
        <v>519.00910999999996</v>
      </c>
      <c r="AA15" s="815">
        <v>519.00910999999996</v>
      </c>
      <c r="AB15" s="815">
        <v>519.00910999999996</v>
      </c>
      <c r="AC15" s="815">
        <v>519.00910999999996</v>
      </c>
      <c r="AD15" s="815">
        <v>519.00910999999996</v>
      </c>
      <c r="AE15" s="815">
        <v>519.00910999999996</v>
      </c>
      <c r="AF15" s="815">
        <v>519.00910999999996</v>
      </c>
      <c r="AG15" s="819">
        <f t="shared" si="1"/>
        <v>519.00910999999996</v>
      </c>
    </row>
    <row r="16" spans="1:33">
      <c r="B16" s="818" t="s">
        <v>394</v>
      </c>
      <c r="C16" s="815">
        <v>1309242.4101199999</v>
      </c>
      <c r="D16" s="815">
        <v>1324144.74608999</v>
      </c>
      <c r="E16" s="815">
        <v>1322445.6710900001</v>
      </c>
      <c r="F16" s="815">
        <v>1299767.16607</v>
      </c>
      <c r="G16" s="815">
        <v>1307289.6878899899</v>
      </c>
      <c r="H16" s="815">
        <v>1315895.5129499901</v>
      </c>
      <c r="I16" s="815">
        <v>1312213.0158200001</v>
      </c>
      <c r="J16" s="815">
        <v>1312213.0158200001</v>
      </c>
      <c r="K16" s="815">
        <v>1312213.0158200001</v>
      </c>
      <c r="L16" s="815">
        <v>1312213.0158200001</v>
      </c>
      <c r="M16" s="815">
        <v>1312213.0158200001</v>
      </c>
      <c r="N16" s="815">
        <v>1312213.0158200001</v>
      </c>
      <c r="O16" s="815">
        <v>1312213.0158200001</v>
      </c>
      <c r="P16" s="816">
        <f t="shared" si="0"/>
        <v>1312636.6388423056</v>
      </c>
      <c r="Q16" s="815">
        <v>1312213.0158200001</v>
      </c>
      <c r="R16" s="815">
        <v>1312213.0158200001</v>
      </c>
      <c r="S16" s="815">
        <v>1312213.0158200001</v>
      </c>
      <c r="T16" s="815">
        <v>1312213.0158200001</v>
      </c>
      <c r="U16" s="815">
        <v>1312213.0158200001</v>
      </c>
      <c r="V16" s="815">
        <v>1312213.0158200001</v>
      </c>
      <c r="W16" s="815">
        <v>1312213.0158200001</v>
      </c>
      <c r="X16" s="815">
        <v>1312213.0158200001</v>
      </c>
      <c r="Y16" s="815">
        <v>1312213.0158200001</v>
      </c>
      <c r="Z16" s="815">
        <v>1312213.0158200001</v>
      </c>
      <c r="AA16" s="815">
        <v>1312213.0158200001</v>
      </c>
      <c r="AB16" s="815">
        <v>1312213.0158200001</v>
      </c>
      <c r="AC16" s="815">
        <v>1312213.0158200001</v>
      </c>
      <c r="AD16" s="815">
        <v>1312213.0158200001</v>
      </c>
      <c r="AE16" s="815">
        <v>1312213.0158200001</v>
      </c>
      <c r="AF16" s="815">
        <v>1312213.0158200001</v>
      </c>
      <c r="AG16" s="819">
        <f t="shared" si="1"/>
        <v>1312213.0158200001</v>
      </c>
    </row>
    <row r="17" spans="2:33">
      <c r="B17" s="818" t="s">
        <v>395</v>
      </c>
      <c r="C17" s="815">
        <v>304939.29139000003</v>
      </c>
      <c r="D17" s="815">
        <v>330617.56764999998</v>
      </c>
      <c r="E17" s="815">
        <v>364833.77286000003</v>
      </c>
      <c r="F17" s="815">
        <v>400987.41829</v>
      </c>
      <c r="G17" s="815">
        <v>427589.77295000001</v>
      </c>
      <c r="H17" s="815">
        <v>437015.03980000003</v>
      </c>
      <c r="I17" s="815">
        <v>455211.62822999997</v>
      </c>
      <c r="J17" s="815">
        <v>425832.63468000002</v>
      </c>
      <c r="K17" s="815">
        <v>424734.41424000001</v>
      </c>
      <c r="L17" s="815">
        <v>420671.40435999999</v>
      </c>
      <c r="M17" s="815">
        <v>368634.05550000002</v>
      </c>
      <c r="N17" s="815">
        <v>377102.08458000002</v>
      </c>
      <c r="O17" s="815">
        <v>331318.34203</v>
      </c>
      <c r="P17" s="816">
        <f t="shared" si="0"/>
        <v>389960.57127384614</v>
      </c>
      <c r="Q17" s="815">
        <v>187095.86648</v>
      </c>
      <c r="R17" s="815">
        <v>208028.52411</v>
      </c>
      <c r="S17" s="815">
        <v>238525.70425000001</v>
      </c>
      <c r="T17" s="815">
        <v>225885.33048</v>
      </c>
      <c r="U17" s="815">
        <v>221869.67821000001</v>
      </c>
      <c r="V17" s="815">
        <v>238163.12404</v>
      </c>
      <c r="W17" s="815">
        <v>252745.4969</v>
      </c>
      <c r="X17" s="815">
        <v>277292.34282000002</v>
      </c>
      <c r="Y17" s="815">
        <v>301740.43969999999</v>
      </c>
      <c r="Z17" s="815">
        <v>337071.83007000003</v>
      </c>
      <c r="AA17" s="815">
        <v>313976.85119000002</v>
      </c>
      <c r="AB17" s="815">
        <v>148348.54657000001</v>
      </c>
      <c r="AC17" s="815">
        <v>160794.73250000001</v>
      </c>
      <c r="AD17" s="815">
        <v>174382.76444</v>
      </c>
      <c r="AE17" s="815">
        <v>159528.99411</v>
      </c>
      <c r="AF17" s="815">
        <v>176679.30153999999</v>
      </c>
      <c r="AG17" s="819">
        <f t="shared" si="1"/>
        <v>229883.03327461539</v>
      </c>
    </row>
    <row r="18" spans="2:33" ht="15.75" thickBot="1">
      <c r="B18" s="818" t="s">
        <v>559</v>
      </c>
      <c r="C18" s="820">
        <v>2139.9899999999998</v>
      </c>
      <c r="D18" s="820">
        <v>2139.9899999999998</v>
      </c>
      <c r="E18" s="820">
        <v>2139.9899999999998</v>
      </c>
      <c r="F18" s="820">
        <v>2139.9899999999998</v>
      </c>
      <c r="G18" s="820">
        <v>2139.9899999999998</v>
      </c>
      <c r="H18" s="820">
        <v>2139.9899999999998</v>
      </c>
      <c r="I18" s="820">
        <v>2139.9899999999998</v>
      </c>
      <c r="J18" s="820">
        <v>2139.9899999999998</v>
      </c>
      <c r="K18" s="820">
        <v>2139.9899999999998</v>
      </c>
      <c r="L18" s="820">
        <v>2139.9899999999998</v>
      </c>
      <c r="M18" s="820">
        <v>2139.9899999999998</v>
      </c>
      <c r="N18" s="820">
        <v>2139.9899999999998</v>
      </c>
      <c r="O18" s="820">
        <v>2139.9899999999998</v>
      </c>
      <c r="P18" s="816">
        <f t="shared" si="0"/>
        <v>2139.9899999999989</v>
      </c>
      <c r="Q18" s="820">
        <v>2139.9899999999998</v>
      </c>
      <c r="R18" s="820">
        <v>2139.9899999999998</v>
      </c>
      <c r="S18" s="820">
        <v>2139.9899999999998</v>
      </c>
      <c r="T18" s="820">
        <v>2139.9899999999998</v>
      </c>
      <c r="U18" s="820">
        <v>2139.9899999999998</v>
      </c>
      <c r="V18" s="820">
        <v>2139.9899999999998</v>
      </c>
      <c r="W18" s="820">
        <v>2139.9899999999998</v>
      </c>
      <c r="X18" s="820">
        <v>2139.9899999999998</v>
      </c>
      <c r="Y18" s="820">
        <v>2139.9899999999998</v>
      </c>
      <c r="Z18" s="820">
        <v>2139.9899999999998</v>
      </c>
      <c r="AA18" s="820">
        <v>2139.9899999999998</v>
      </c>
      <c r="AB18" s="820">
        <v>2139.9899999999998</v>
      </c>
      <c r="AC18" s="820">
        <v>2139.9899999999998</v>
      </c>
      <c r="AD18" s="820">
        <v>2139.9899999999998</v>
      </c>
      <c r="AE18" s="820">
        <v>2139.9899999999998</v>
      </c>
      <c r="AF18" s="820">
        <v>2139.9899999999998</v>
      </c>
      <c r="AG18" s="816">
        <f t="shared" si="1"/>
        <v>2139.9899999999989</v>
      </c>
    </row>
    <row r="19" spans="2:33">
      <c r="B19" s="818" t="s">
        <v>396</v>
      </c>
      <c r="C19" s="815">
        <v>7155496.7657599999</v>
      </c>
      <c r="D19" s="815">
        <v>7196862.5993299996</v>
      </c>
      <c r="E19" s="815">
        <v>7225544.4710900001</v>
      </c>
      <c r="F19" s="815">
        <v>7257149.6196499998</v>
      </c>
      <c r="G19" s="815">
        <v>7300032.6287499899</v>
      </c>
      <c r="H19" s="815">
        <v>7328652.84995999</v>
      </c>
      <c r="I19" s="815">
        <v>7365493.8344999999</v>
      </c>
      <c r="J19" s="815">
        <v>7401346.3191499999</v>
      </c>
      <c r="K19" s="815">
        <v>7453380.0213299999</v>
      </c>
      <c r="L19" s="815">
        <v>7498848.5458899997</v>
      </c>
      <c r="M19" s="815">
        <v>7547534.5746200001</v>
      </c>
      <c r="N19" s="815">
        <v>7589026.9546999997</v>
      </c>
      <c r="O19" s="815">
        <v>7640466.2696099998</v>
      </c>
      <c r="P19" s="816">
        <f t="shared" si="0"/>
        <v>7381525.8041799972</v>
      </c>
      <c r="Q19" s="815">
        <v>7691532.4954500003</v>
      </c>
      <c r="R19" s="815">
        <v>7715303.4198200004</v>
      </c>
      <c r="S19" s="815">
        <v>7759001.4543500002</v>
      </c>
      <c r="T19" s="815">
        <v>7762640.3089999901</v>
      </c>
      <c r="U19" s="815">
        <v>7799831.2946399897</v>
      </c>
      <c r="V19" s="815">
        <v>7840862.5042799897</v>
      </c>
      <c r="W19" s="815">
        <v>7881058.8389699897</v>
      </c>
      <c r="X19" s="815">
        <v>7919489.3353299899</v>
      </c>
      <c r="Y19" s="815">
        <v>7960445.8804499898</v>
      </c>
      <c r="Z19" s="815">
        <v>8013843.4942899998</v>
      </c>
      <c r="AA19" s="815">
        <v>8051115.3575299904</v>
      </c>
      <c r="AB19" s="815">
        <v>8039823.4027499901</v>
      </c>
      <c r="AC19" s="815">
        <v>8047610.3468899904</v>
      </c>
      <c r="AD19" s="815">
        <v>8060413.8117599897</v>
      </c>
      <c r="AE19" s="815">
        <v>8090628.57836999</v>
      </c>
      <c r="AF19" s="815">
        <v>8125405.0099999998</v>
      </c>
      <c r="AG19" s="816">
        <f t="shared" si="1"/>
        <v>7968705.2434046073</v>
      </c>
    </row>
    <row r="20" spans="2:33">
      <c r="C20" s="817"/>
      <c r="D20" s="817"/>
      <c r="E20" s="817"/>
      <c r="F20" s="817"/>
      <c r="G20" s="817"/>
      <c r="H20" s="817"/>
      <c r="I20" s="817"/>
      <c r="J20" s="817"/>
      <c r="K20" s="817"/>
      <c r="L20" s="817"/>
      <c r="M20" s="817"/>
      <c r="N20" s="817"/>
      <c r="O20" s="817"/>
      <c r="P20" s="816">
        <f t="shared" si="0"/>
        <v>0</v>
      </c>
      <c r="Q20" s="817"/>
      <c r="R20" s="817"/>
      <c r="S20" s="817"/>
      <c r="T20" s="817"/>
      <c r="U20" s="817"/>
      <c r="V20" s="817"/>
      <c r="W20" s="817"/>
      <c r="X20" s="817"/>
      <c r="Y20" s="817"/>
      <c r="Z20" s="817"/>
      <c r="AA20" s="817"/>
      <c r="AB20" s="817"/>
      <c r="AC20" s="817"/>
      <c r="AD20" s="817"/>
      <c r="AE20" s="817"/>
      <c r="AF20" s="817"/>
      <c r="AG20" s="819">
        <f t="shared" si="1"/>
        <v>0</v>
      </c>
    </row>
    <row r="21" spans="2:33">
      <c r="B21" s="818" t="s">
        <v>397</v>
      </c>
      <c r="C21" s="817"/>
      <c r="D21" s="817"/>
      <c r="E21" s="817"/>
      <c r="F21" s="817"/>
      <c r="G21" s="817"/>
      <c r="H21" s="817"/>
      <c r="I21" s="817"/>
      <c r="J21" s="817"/>
      <c r="K21" s="817"/>
      <c r="L21" s="817"/>
      <c r="M21" s="817"/>
      <c r="N21" s="817"/>
      <c r="O21" s="817"/>
      <c r="P21" s="816">
        <f t="shared" si="0"/>
        <v>0</v>
      </c>
      <c r="Q21" s="817"/>
      <c r="R21" s="817"/>
      <c r="S21" s="817"/>
      <c r="T21" s="817"/>
      <c r="U21" s="817"/>
      <c r="V21" s="817"/>
      <c r="W21" s="817"/>
      <c r="X21" s="817"/>
      <c r="Y21" s="817"/>
      <c r="Z21" s="817"/>
      <c r="AA21" s="817"/>
      <c r="AB21" s="817"/>
      <c r="AC21" s="817"/>
      <c r="AD21" s="817"/>
      <c r="AE21" s="817"/>
      <c r="AF21" s="817"/>
      <c r="AG21" s="819">
        <f t="shared" si="1"/>
        <v>0</v>
      </c>
    </row>
    <row r="22" spans="2:33">
      <c r="B22" s="818" t="s">
        <v>398</v>
      </c>
      <c r="C22" s="815">
        <v>-1809482.5393999999</v>
      </c>
      <c r="D22" s="815">
        <v>-1822344.81703</v>
      </c>
      <c r="E22" s="815">
        <v>-1823076.7216</v>
      </c>
      <c r="F22" s="815">
        <v>-1834561.7452400001</v>
      </c>
      <c r="G22" s="815">
        <v>-1846338.25593</v>
      </c>
      <c r="H22" s="815">
        <v>-1850602.71679999</v>
      </c>
      <c r="I22" s="815">
        <v>-1860804.61209</v>
      </c>
      <c r="J22" s="815">
        <v>-1873093.19978423</v>
      </c>
      <c r="K22" s="815">
        <v>-1886619.8729664001</v>
      </c>
      <c r="L22" s="815">
        <v>-1900285.3057534101</v>
      </c>
      <c r="M22" s="815">
        <v>-1913664.6238011301</v>
      </c>
      <c r="N22" s="815">
        <v>-1924900.19573299</v>
      </c>
      <c r="O22" s="815">
        <v>-1939051.9706572001</v>
      </c>
      <c r="P22" s="816">
        <f t="shared" si="0"/>
        <v>-1868063.5828296421</v>
      </c>
      <c r="Q22" s="815">
        <v>-1953276.63465188</v>
      </c>
      <c r="R22" s="815">
        <v>-1960946.1540989899</v>
      </c>
      <c r="S22" s="815">
        <v>-1974553.9696450999</v>
      </c>
      <c r="T22" s="815">
        <v>-1988262.19556926</v>
      </c>
      <c r="U22" s="815">
        <v>-2002620.6187829401</v>
      </c>
      <c r="V22" s="815">
        <v>-2018590.7659102599</v>
      </c>
      <c r="W22" s="815">
        <v>-2034630.81905253</v>
      </c>
      <c r="X22" s="815">
        <v>-2049008.27657958</v>
      </c>
      <c r="Y22" s="815">
        <v>-2064723.11434014</v>
      </c>
      <c r="Z22" s="815">
        <v>-2081413.2262704801</v>
      </c>
      <c r="AA22" s="815">
        <v>-2098424.0581667102</v>
      </c>
      <c r="AB22" s="815">
        <v>-2081701.8524998201</v>
      </c>
      <c r="AC22" s="815">
        <v>-2086580.1714920299</v>
      </c>
      <c r="AD22" s="815">
        <v>-2096231.6963573799</v>
      </c>
      <c r="AE22" s="815">
        <v>-2113160.0083557898</v>
      </c>
      <c r="AF22" s="815">
        <v>-2129336.5471192002</v>
      </c>
      <c r="AG22" s="819">
        <f t="shared" si="1"/>
        <v>-2064975.6423458552</v>
      </c>
    </row>
    <row r="23" spans="2:33">
      <c r="B23" s="818" t="s">
        <v>399</v>
      </c>
      <c r="C23" s="815">
        <v>-4135.72559</v>
      </c>
      <c r="D23" s="815">
        <v>-4143.9575199999999</v>
      </c>
      <c r="E23" s="815">
        <v>-4152.1894499999999</v>
      </c>
      <c r="F23" s="815">
        <v>-4160.4213799999998</v>
      </c>
      <c r="G23" s="815">
        <v>-4168.6533099999997</v>
      </c>
      <c r="H23" s="815">
        <v>-4107.1972399999904</v>
      </c>
      <c r="I23" s="815">
        <v>-4115.4291699999903</v>
      </c>
      <c r="J23" s="815">
        <v>-4115.4291699999903</v>
      </c>
      <c r="K23" s="815">
        <v>-4115.4291699999903</v>
      </c>
      <c r="L23" s="815">
        <v>-4115.4291699999903</v>
      </c>
      <c r="M23" s="815">
        <v>-4115.4291699999903</v>
      </c>
      <c r="N23" s="815">
        <v>-4115.4291699999903</v>
      </c>
      <c r="O23" s="815">
        <v>-4115.4291699999903</v>
      </c>
      <c r="P23" s="816">
        <f t="shared" si="0"/>
        <v>-4128.9345138461467</v>
      </c>
      <c r="Q23" s="815">
        <v>-4115.4291699999903</v>
      </c>
      <c r="R23" s="815">
        <v>-4115.4291699999903</v>
      </c>
      <c r="S23" s="815">
        <v>-4115.4291699999903</v>
      </c>
      <c r="T23" s="815">
        <v>-4115.4291699999903</v>
      </c>
      <c r="U23" s="815">
        <v>-4115.4291699999903</v>
      </c>
      <c r="V23" s="815">
        <v>-4115.4291699999903</v>
      </c>
      <c r="W23" s="815">
        <v>-4115.4291699999903</v>
      </c>
      <c r="X23" s="815">
        <v>-4115.4291699999903</v>
      </c>
      <c r="Y23" s="815">
        <v>-4115.4291699999903</v>
      </c>
      <c r="Z23" s="815">
        <v>-4115.4291699999903</v>
      </c>
      <c r="AA23" s="815">
        <v>-4115.4291699999903</v>
      </c>
      <c r="AB23" s="815">
        <v>-4115.4291699999903</v>
      </c>
      <c r="AC23" s="815">
        <v>-4115.4291699999903</v>
      </c>
      <c r="AD23" s="815">
        <v>-4115.4291699999903</v>
      </c>
      <c r="AE23" s="815">
        <v>-4115.4291699999903</v>
      </c>
      <c r="AF23" s="815">
        <v>-4115.4291699999903</v>
      </c>
      <c r="AG23" s="819">
        <f t="shared" si="1"/>
        <v>-4115.4291699999894</v>
      </c>
    </row>
    <row r="24" spans="2:33">
      <c r="B24" s="818" t="s">
        <v>400</v>
      </c>
      <c r="C24" s="815">
        <v>8985.2660699999997</v>
      </c>
      <c r="D24" s="815">
        <v>10467.122799999999</v>
      </c>
      <c r="E24" s="815">
        <v>11015.91193</v>
      </c>
      <c r="F24" s="815">
        <v>12168.00462</v>
      </c>
      <c r="G24" s="815">
        <v>12316.25014</v>
      </c>
      <c r="H24" s="815">
        <v>12885.9612</v>
      </c>
      <c r="I24" s="815">
        <v>14659.82532</v>
      </c>
      <c r="J24" s="815">
        <v>14659.82532</v>
      </c>
      <c r="K24" s="815">
        <v>14659.82532</v>
      </c>
      <c r="L24" s="815">
        <v>14659.82532</v>
      </c>
      <c r="M24" s="815">
        <v>14659.82532</v>
      </c>
      <c r="N24" s="815">
        <v>14659.82532</v>
      </c>
      <c r="O24" s="815">
        <v>14659.82532</v>
      </c>
      <c r="P24" s="816">
        <f t="shared" si="0"/>
        <v>13112.09953846154</v>
      </c>
      <c r="Q24" s="815">
        <v>14659.82532</v>
      </c>
      <c r="R24" s="815">
        <v>14659.82532</v>
      </c>
      <c r="S24" s="815">
        <v>14659.82532</v>
      </c>
      <c r="T24" s="815">
        <v>14659.82532</v>
      </c>
      <c r="U24" s="815">
        <v>14659.82532</v>
      </c>
      <c r="V24" s="815">
        <v>14659.82532</v>
      </c>
      <c r="W24" s="815">
        <v>14659.82532</v>
      </c>
      <c r="X24" s="815">
        <v>14659.82532</v>
      </c>
      <c r="Y24" s="815">
        <v>14659.82532</v>
      </c>
      <c r="Z24" s="815">
        <v>14659.82532</v>
      </c>
      <c r="AA24" s="815">
        <v>14659.82532</v>
      </c>
      <c r="AB24" s="815">
        <v>14659.82532</v>
      </c>
      <c r="AC24" s="815">
        <v>14659.82532</v>
      </c>
      <c r="AD24" s="815">
        <v>14659.82532</v>
      </c>
      <c r="AE24" s="815">
        <v>14659.82532</v>
      </c>
      <c r="AF24" s="815">
        <v>14659.82532</v>
      </c>
      <c r="AG24" s="819">
        <f t="shared" si="1"/>
        <v>14659.825320000002</v>
      </c>
    </row>
    <row r="25" spans="2:33">
      <c r="B25" s="818" t="s">
        <v>401</v>
      </c>
      <c r="C25" s="815">
        <v>-58310.749759999999</v>
      </c>
      <c r="D25" s="815">
        <v>-59610.491049999997</v>
      </c>
      <c r="E25" s="815">
        <v>-60298.4624799999</v>
      </c>
      <c r="F25" s="815">
        <v>-61810.017800000001</v>
      </c>
      <c r="G25" s="815">
        <v>-62562.459089999997</v>
      </c>
      <c r="H25" s="815">
        <v>-63959.831870000002</v>
      </c>
      <c r="I25" s="815">
        <v>-64355.325250000002</v>
      </c>
      <c r="J25" s="815">
        <v>-64696.818222834198</v>
      </c>
      <c r="K25" s="815">
        <v>-65901.211332668405</v>
      </c>
      <c r="L25" s="815">
        <v>-66318.185887302694</v>
      </c>
      <c r="M25" s="815">
        <v>-66673.919575836902</v>
      </c>
      <c r="N25" s="815">
        <v>-68311.774938771196</v>
      </c>
      <c r="O25" s="815">
        <v>-70001.599026105396</v>
      </c>
      <c r="P25" s="816">
        <f t="shared" si="0"/>
        <v>-64062.372791039888</v>
      </c>
      <c r="Q25" s="815">
        <v>-71725.556395539694</v>
      </c>
      <c r="R25" s="815">
        <v>-71010.492522973902</v>
      </c>
      <c r="S25" s="815">
        <v>-72294.700384408206</v>
      </c>
      <c r="T25" s="815">
        <v>-32049.3784380424</v>
      </c>
      <c r="U25" s="815">
        <v>-33166.703497576702</v>
      </c>
      <c r="V25" s="815">
        <v>-34343.0388008109</v>
      </c>
      <c r="W25" s="815">
        <v>-35505.278056045201</v>
      </c>
      <c r="X25" s="815">
        <v>-35742.464033279401</v>
      </c>
      <c r="Y25" s="815">
        <v>-36754.772249513699</v>
      </c>
      <c r="Z25" s="815">
        <v>-36801.148781747899</v>
      </c>
      <c r="AA25" s="815">
        <v>-34565.727944982202</v>
      </c>
      <c r="AB25" s="815">
        <v>-35898.328431616399</v>
      </c>
      <c r="AC25" s="815">
        <v>-36639.936486750703</v>
      </c>
      <c r="AD25" s="815">
        <v>-35532.285998884901</v>
      </c>
      <c r="AE25" s="815">
        <v>-36706.727812019199</v>
      </c>
      <c r="AF25" s="815">
        <v>-38197.110922153399</v>
      </c>
      <c r="AG25" s="819">
        <f t="shared" si="1"/>
        <v>-35530.992419494076</v>
      </c>
    </row>
    <row r="26" spans="2:33">
      <c r="B26" s="818" t="s">
        <v>402</v>
      </c>
      <c r="C26" s="815">
        <v>-0.20868</v>
      </c>
      <c r="D26" s="815">
        <v>-0.21268000000000001</v>
      </c>
      <c r="E26" s="815">
        <v>-0.21668000000000001</v>
      </c>
      <c r="F26" s="815">
        <v>-0.22067999999999999</v>
      </c>
      <c r="G26" s="815">
        <v>-0.22467999999999999</v>
      </c>
      <c r="H26" s="815">
        <v>-0.22867999999999999</v>
      </c>
      <c r="I26" s="815">
        <v>-0.23268</v>
      </c>
      <c r="J26" s="815">
        <v>-0.23268</v>
      </c>
      <c r="K26" s="815">
        <v>-0.23268</v>
      </c>
      <c r="L26" s="815">
        <v>-0.23268</v>
      </c>
      <c r="M26" s="815">
        <v>-0.23268</v>
      </c>
      <c r="N26" s="815">
        <v>-0.23268</v>
      </c>
      <c r="O26" s="815">
        <v>-0.23268</v>
      </c>
      <c r="P26" s="816">
        <f t="shared" si="0"/>
        <v>-0.22621846153846159</v>
      </c>
      <c r="Q26" s="815">
        <v>-0.23268</v>
      </c>
      <c r="R26" s="815">
        <v>-0.23268</v>
      </c>
      <c r="S26" s="815">
        <v>-0.23268</v>
      </c>
      <c r="T26" s="815">
        <v>-0.23268</v>
      </c>
      <c r="U26" s="815">
        <v>-0.23268</v>
      </c>
      <c r="V26" s="815">
        <v>-0.23268</v>
      </c>
      <c r="W26" s="815">
        <v>-0.23268</v>
      </c>
      <c r="X26" s="815">
        <v>-0.23268</v>
      </c>
      <c r="Y26" s="815">
        <v>-0.23268</v>
      </c>
      <c r="Z26" s="815">
        <v>-0.23268</v>
      </c>
      <c r="AA26" s="815">
        <v>-0.23268</v>
      </c>
      <c r="AB26" s="815">
        <v>-0.23268</v>
      </c>
      <c r="AC26" s="815">
        <v>-0.23268</v>
      </c>
      <c r="AD26" s="815">
        <v>-0.23268</v>
      </c>
      <c r="AE26" s="815">
        <v>-0.23268</v>
      </c>
      <c r="AF26" s="815">
        <v>-0.23268</v>
      </c>
      <c r="AG26" s="819">
        <f t="shared" si="1"/>
        <v>-0.23268000000000008</v>
      </c>
    </row>
    <row r="27" spans="2:33">
      <c r="B27" s="818" t="s">
        <v>1919</v>
      </c>
      <c r="C27" s="815">
        <v>0</v>
      </c>
      <c r="D27" s="815">
        <v>0</v>
      </c>
      <c r="E27" s="815">
        <v>0</v>
      </c>
      <c r="F27" s="815">
        <v>0</v>
      </c>
      <c r="G27" s="815">
        <v>0</v>
      </c>
      <c r="H27" s="815">
        <v>0</v>
      </c>
      <c r="I27" s="815">
        <v>0</v>
      </c>
      <c r="J27" s="815">
        <v>0</v>
      </c>
      <c r="K27" s="815">
        <v>0</v>
      </c>
      <c r="L27" s="815">
        <v>0</v>
      </c>
      <c r="M27" s="815">
        <v>0</v>
      </c>
      <c r="N27" s="815">
        <v>0</v>
      </c>
      <c r="O27" s="815">
        <v>0</v>
      </c>
      <c r="P27" s="816">
        <f t="shared" si="0"/>
        <v>0</v>
      </c>
      <c r="Q27" s="815">
        <v>-1084.0659499999999</v>
      </c>
      <c r="R27" s="815">
        <v>-2165.6930299999899</v>
      </c>
      <c r="S27" s="815">
        <v>-3232.9286899999902</v>
      </c>
      <c r="T27" s="815">
        <v>-1578.33006999999</v>
      </c>
      <c r="U27" s="815">
        <v>-1934.6060199999899</v>
      </c>
      <c r="V27" s="815">
        <v>-2276.6332299999899</v>
      </c>
      <c r="W27" s="815">
        <v>-2627.9617699999899</v>
      </c>
      <c r="X27" s="815">
        <v>-2912.7298299999902</v>
      </c>
      <c r="Y27" s="815">
        <v>-3253.0466799999899</v>
      </c>
      <c r="Z27" s="815">
        <v>-3590.7983899999899</v>
      </c>
      <c r="AA27" s="815">
        <v>-3881.6865899999898</v>
      </c>
      <c r="AB27" s="815">
        <v>-4140.8057399999898</v>
      </c>
      <c r="AC27" s="815">
        <v>-4452.1584999999905</v>
      </c>
      <c r="AD27" s="815">
        <v>-4774.9245299999902</v>
      </c>
      <c r="AE27" s="815">
        <v>-5089.9033300000001</v>
      </c>
      <c r="AF27" s="815">
        <v>-5402.4173999999903</v>
      </c>
      <c r="AG27" s="819">
        <f t="shared" si="1"/>
        <v>-3532.000159999991</v>
      </c>
    </row>
    <row r="28" spans="2:33">
      <c r="B28" s="818" t="s">
        <v>403</v>
      </c>
      <c r="C28" s="815">
        <v>63554.278749999998</v>
      </c>
      <c r="D28" s="815">
        <v>63825.929660000002</v>
      </c>
      <c r="E28" s="815">
        <v>64082.289039999901</v>
      </c>
      <c r="F28" s="815">
        <v>64268.981679999997</v>
      </c>
      <c r="G28" s="815">
        <v>64463.494630000001</v>
      </c>
      <c r="H28" s="815">
        <v>64731.838369999998</v>
      </c>
      <c r="I28" s="815">
        <v>64685.50174</v>
      </c>
      <c r="J28" s="815">
        <v>64961.789456932602</v>
      </c>
      <c r="K28" s="815">
        <v>65240.2489526793</v>
      </c>
      <c r="L28" s="815">
        <v>65520.227116479902</v>
      </c>
      <c r="M28" s="815">
        <v>65802.507312602203</v>
      </c>
      <c r="N28" s="815">
        <v>66086.942076346604</v>
      </c>
      <c r="O28" s="815">
        <v>66373.831347954605</v>
      </c>
      <c r="P28" s="816">
        <f t="shared" si="0"/>
        <v>64892.143087153476</v>
      </c>
      <c r="Q28" s="815">
        <v>66665.572193112603</v>
      </c>
      <c r="R28" s="815">
        <v>66960.469330422304</v>
      </c>
      <c r="S28" s="815">
        <v>67255.929804946296</v>
      </c>
      <c r="T28" s="815">
        <v>67552.7940794967</v>
      </c>
      <c r="U28" s="815">
        <v>68008.657277207298</v>
      </c>
      <c r="V28" s="815">
        <v>68466.756609111195</v>
      </c>
      <c r="W28" s="815">
        <v>68926.099057952495</v>
      </c>
      <c r="X28" s="815">
        <v>69386.535053482294</v>
      </c>
      <c r="Y28" s="815">
        <v>69847.815798655705</v>
      </c>
      <c r="Z28" s="815">
        <v>70309.959264412799</v>
      </c>
      <c r="AA28" s="815">
        <v>70773.947016539503</v>
      </c>
      <c r="AB28" s="815">
        <v>71242.899410821105</v>
      </c>
      <c r="AC28" s="815">
        <v>71715.661310751806</v>
      </c>
      <c r="AD28" s="815">
        <v>72188.698884455502</v>
      </c>
      <c r="AE28" s="815">
        <v>72662.358959245204</v>
      </c>
      <c r="AF28" s="815">
        <v>73137.1015089008</v>
      </c>
      <c r="AG28" s="819">
        <f t="shared" si="1"/>
        <v>70324.56032546403</v>
      </c>
    </row>
    <row r="29" spans="2:33">
      <c r="B29" s="818" t="s">
        <v>404</v>
      </c>
      <c r="C29" s="815">
        <v>43793.158770000002</v>
      </c>
      <c r="D29" s="815">
        <v>45270.170339999997</v>
      </c>
      <c r="E29" s="815">
        <v>47321.071640000002</v>
      </c>
      <c r="F29" s="815">
        <v>51020.683960000002</v>
      </c>
      <c r="G29" s="815">
        <v>53217.389089999997</v>
      </c>
      <c r="H29" s="815">
        <v>54176.177629999998</v>
      </c>
      <c r="I29" s="815">
        <v>54020.968939999999</v>
      </c>
      <c r="J29" s="815">
        <v>4547.7430800000002</v>
      </c>
      <c r="K29" s="815">
        <v>6832.5181499999999</v>
      </c>
      <c r="L29" s="815">
        <v>9626.1897599999993</v>
      </c>
      <c r="M29" s="815">
        <v>12668.21478</v>
      </c>
      <c r="N29" s="815">
        <v>12992.264660000001</v>
      </c>
      <c r="O29" s="815">
        <v>12256.493769999999</v>
      </c>
      <c r="P29" s="816">
        <f t="shared" si="0"/>
        <v>31364.849582307685</v>
      </c>
      <c r="Q29" s="815">
        <v>14047.21451</v>
      </c>
      <c r="R29" s="815">
        <v>15770.790279999999</v>
      </c>
      <c r="S29" s="815">
        <v>18859.732749999999</v>
      </c>
      <c r="T29" s="815">
        <v>21277.05156</v>
      </c>
      <c r="U29" s="815">
        <v>21096.071520000001</v>
      </c>
      <c r="V29" s="815">
        <v>22330.120709999999</v>
      </c>
      <c r="W29" s="815">
        <v>24168.550780000001</v>
      </c>
      <c r="X29" s="815">
        <v>26499.610100000002</v>
      </c>
      <c r="Y29" s="815">
        <v>-8810.39508999998</v>
      </c>
      <c r="Z29" s="815">
        <v>-6114.6473699999797</v>
      </c>
      <c r="AA29" s="815">
        <v>-5841.8916999999801</v>
      </c>
      <c r="AB29" s="815">
        <v>-10840.3461799999</v>
      </c>
      <c r="AC29" s="815">
        <v>-10469.5790499999</v>
      </c>
      <c r="AD29" s="815">
        <v>-10103.306039999899</v>
      </c>
      <c r="AE29" s="815">
        <v>-9306.5467199999803</v>
      </c>
      <c r="AF29" s="815">
        <v>-9156.9216199999792</v>
      </c>
      <c r="AG29" s="816">
        <f t="shared" si="1"/>
        <v>3440.5977615384941</v>
      </c>
    </row>
    <row r="30" spans="2:33" ht="15.75" thickBot="1">
      <c r="B30" s="818" t="s">
        <v>405</v>
      </c>
      <c r="C30" s="820">
        <v>-388869.00069999998</v>
      </c>
      <c r="D30" s="820">
        <v>-391251.037929999</v>
      </c>
      <c r="E30" s="820">
        <v>-393246.18718999898</v>
      </c>
      <c r="F30" s="820">
        <v>-395283.27533999999</v>
      </c>
      <c r="G30" s="820">
        <v>-396736.00355000002</v>
      </c>
      <c r="H30" s="820">
        <v>-398213.31631999899</v>
      </c>
      <c r="I30" s="820">
        <v>-398599.88815999997</v>
      </c>
      <c r="J30" s="820">
        <v>-349065.68404392799</v>
      </c>
      <c r="K30" s="820">
        <v>-350518.29175410903</v>
      </c>
      <c r="L30" s="820">
        <v>-352235.02289766201</v>
      </c>
      <c r="M30" s="820">
        <v>-353563.64147857699</v>
      </c>
      <c r="N30" s="820">
        <v>-357042.29708235298</v>
      </c>
      <c r="O30" s="820">
        <v>-357483.01635590399</v>
      </c>
      <c r="P30" s="816">
        <f t="shared" si="0"/>
        <v>-375546.66636942542</v>
      </c>
      <c r="Q30" s="820">
        <v>-358918.82730684202</v>
      </c>
      <c r="R30" s="820">
        <v>-360809.21335538401</v>
      </c>
      <c r="S30" s="820">
        <v>-362549.83858217503</v>
      </c>
      <c r="T30" s="820">
        <v>-364195.66142908001</v>
      </c>
      <c r="U30" s="820">
        <v>-364726.91540494497</v>
      </c>
      <c r="V30" s="820">
        <v>-366798.047626719</v>
      </c>
      <c r="W30" s="820">
        <v>-369322.876200584</v>
      </c>
      <c r="X30" s="820">
        <v>-371388.82011498301</v>
      </c>
      <c r="Y30" s="820">
        <v>-337743.65427473403</v>
      </c>
      <c r="Z30" s="820">
        <v>-340393.17978980101</v>
      </c>
      <c r="AA30" s="820">
        <v>-342184.11188854399</v>
      </c>
      <c r="AB30" s="820">
        <v>-336104.87362287001</v>
      </c>
      <c r="AC30" s="820">
        <v>-339124.76622698299</v>
      </c>
      <c r="AD30" s="820">
        <v>-342158.79542687</v>
      </c>
      <c r="AE30" s="820">
        <v>-344567.51247345301</v>
      </c>
      <c r="AF30" s="820">
        <v>-346505.48388061399</v>
      </c>
      <c r="AG30" s="816">
        <f t="shared" si="1"/>
        <v>-351170.36141232157</v>
      </c>
    </row>
    <row r="31" spans="2:33">
      <c r="B31" s="818" t="s">
        <v>406</v>
      </c>
      <c r="C31" s="815">
        <v>-2144465.5205399999</v>
      </c>
      <c r="D31" s="815">
        <v>-2157787.2934099999</v>
      </c>
      <c r="E31" s="815">
        <v>-2158354.5047900002</v>
      </c>
      <c r="F31" s="815">
        <v>-2168358.0101800002</v>
      </c>
      <c r="G31" s="815">
        <v>-2179808.4627</v>
      </c>
      <c r="H31" s="815">
        <v>-2185089.3137099901</v>
      </c>
      <c r="I31" s="815">
        <v>-2194509.1913499902</v>
      </c>
      <c r="J31" s="815">
        <v>-2206802.00604406</v>
      </c>
      <c r="K31" s="815">
        <v>-2220422.4454804999</v>
      </c>
      <c r="L31" s="815">
        <v>-2233147.9341918998</v>
      </c>
      <c r="M31" s="815">
        <v>-2244887.2992929402</v>
      </c>
      <c r="N31" s="815">
        <v>-2260630.8975477698</v>
      </c>
      <c r="O31" s="815">
        <v>-2277362.0974512598</v>
      </c>
      <c r="P31" s="816">
        <f t="shared" si="0"/>
        <v>-2202432.6905144933</v>
      </c>
      <c r="Q31" s="815">
        <v>-2293748.1341311499</v>
      </c>
      <c r="R31" s="815">
        <v>-2301656.1299269302</v>
      </c>
      <c r="S31" s="815">
        <v>-2315971.6112767402</v>
      </c>
      <c r="T31" s="815">
        <v>-2286711.5563968802</v>
      </c>
      <c r="U31" s="815">
        <v>-2302799.95143825</v>
      </c>
      <c r="V31" s="815">
        <v>-2320667.4447786799</v>
      </c>
      <c r="W31" s="815">
        <v>-2338448.1217712099</v>
      </c>
      <c r="X31" s="815">
        <v>-2352621.9819343602</v>
      </c>
      <c r="Y31" s="815">
        <v>-2370893.0033657299</v>
      </c>
      <c r="Z31" s="815">
        <v>-2387458.8778676102</v>
      </c>
      <c r="AA31" s="815">
        <v>-2403579.3658036999</v>
      </c>
      <c r="AB31" s="815">
        <v>-2386899.1435934901</v>
      </c>
      <c r="AC31" s="815">
        <v>-2395006.7869750098</v>
      </c>
      <c r="AD31" s="815">
        <v>-2406068.14599868</v>
      </c>
      <c r="AE31" s="815">
        <v>-2425624.1762620099</v>
      </c>
      <c r="AF31" s="815">
        <v>-2444917.2159630698</v>
      </c>
      <c r="AG31" s="816">
        <f t="shared" si="1"/>
        <v>-2370899.6747806678</v>
      </c>
    </row>
    <row r="32" spans="2:33">
      <c r="C32" s="817"/>
      <c r="D32" s="817"/>
      <c r="E32" s="817"/>
      <c r="F32" s="817"/>
      <c r="G32" s="817"/>
      <c r="H32" s="817"/>
      <c r="I32" s="817"/>
      <c r="J32" s="817"/>
      <c r="K32" s="817"/>
      <c r="L32" s="817"/>
      <c r="M32" s="817"/>
      <c r="N32" s="817"/>
      <c r="O32" s="817"/>
      <c r="P32" s="816">
        <f t="shared" si="0"/>
        <v>0</v>
      </c>
      <c r="Q32" s="817"/>
      <c r="R32" s="817"/>
      <c r="S32" s="817"/>
      <c r="T32" s="817"/>
      <c r="U32" s="817"/>
      <c r="V32" s="817"/>
      <c r="W32" s="817"/>
      <c r="X32" s="817"/>
      <c r="Y32" s="817"/>
      <c r="Z32" s="817"/>
      <c r="AA32" s="817"/>
      <c r="AB32" s="817"/>
      <c r="AC32" s="817"/>
      <c r="AD32" s="817"/>
      <c r="AE32" s="817"/>
      <c r="AF32" s="817"/>
      <c r="AG32" s="816">
        <f t="shared" si="1"/>
        <v>0</v>
      </c>
    </row>
    <row r="33" spans="1:33" ht="15.75" thickBot="1">
      <c r="B33" s="814" t="s">
        <v>407</v>
      </c>
      <c r="C33" s="821">
        <v>5011031.2452199999</v>
      </c>
      <c r="D33" s="821">
        <v>5039075.3059199899</v>
      </c>
      <c r="E33" s="821">
        <v>5067189.9662999902</v>
      </c>
      <c r="F33" s="821">
        <v>5088791.6094699996</v>
      </c>
      <c r="G33" s="821">
        <v>5120224.1660499899</v>
      </c>
      <c r="H33" s="821">
        <v>5143563.5362499999</v>
      </c>
      <c r="I33" s="821">
        <v>5170984.6431499999</v>
      </c>
      <c r="J33" s="821">
        <v>5194544.3131059296</v>
      </c>
      <c r="K33" s="821">
        <v>5232957.5758494902</v>
      </c>
      <c r="L33" s="821">
        <v>5265700.6116980901</v>
      </c>
      <c r="M33" s="821">
        <v>5302647.2753270501</v>
      </c>
      <c r="N33" s="821">
        <v>5328396.05715222</v>
      </c>
      <c r="O33" s="821">
        <v>5363104.1721587302</v>
      </c>
      <c r="P33" s="816">
        <f t="shared" si="0"/>
        <v>5179093.1136654979</v>
      </c>
      <c r="Q33" s="821">
        <v>5397784.3613188397</v>
      </c>
      <c r="R33" s="821">
        <v>5413647.28989306</v>
      </c>
      <c r="S33" s="821">
        <v>5443029.8430732498</v>
      </c>
      <c r="T33" s="821">
        <v>5475928.7526031099</v>
      </c>
      <c r="U33" s="821">
        <v>5497031.3432017397</v>
      </c>
      <c r="V33" s="821">
        <v>5520195.0595013099</v>
      </c>
      <c r="W33" s="821">
        <v>5542610.7171987798</v>
      </c>
      <c r="X33" s="821">
        <v>5566867.3533956297</v>
      </c>
      <c r="Y33" s="821">
        <v>5589552.8770842599</v>
      </c>
      <c r="Z33" s="821">
        <v>5626384.6164223803</v>
      </c>
      <c r="AA33" s="821">
        <v>5647535.9917262904</v>
      </c>
      <c r="AB33" s="821">
        <v>5652924.2591565</v>
      </c>
      <c r="AC33" s="821">
        <v>5652603.5599149801</v>
      </c>
      <c r="AD33" s="821">
        <v>5654345.6657613097</v>
      </c>
      <c r="AE33" s="821">
        <v>5665004.4021079801</v>
      </c>
      <c r="AF33" s="821">
        <v>5680487.7940369202</v>
      </c>
      <c r="AG33" s="816">
        <f t="shared" si="1"/>
        <v>5597805.5686239386</v>
      </c>
    </row>
    <row r="34" spans="1:33">
      <c r="P34" s="816">
        <f t="shared" si="0"/>
        <v>0</v>
      </c>
      <c r="AG34" s="816">
        <f t="shared" si="1"/>
        <v>0</v>
      </c>
    </row>
    <row r="35" spans="1:33">
      <c r="B35" s="814" t="s">
        <v>408</v>
      </c>
      <c r="C35" s="817"/>
      <c r="D35" s="817"/>
      <c r="E35" s="817"/>
      <c r="F35" s="817"/>
      <c r="G35" s="817"/>
      <c r="H35" s="817"/>
      <c r="I35" s="817"/>
      <c r="J35" s="817"/>
      <c r="K35" s="817"/>
      <c r="L35" s="817"/>
      <c r="M35" s="817"/>
      <c r="N35" s="817"/>
      <c r="O35" s="817"/>
      <c r="P35" s="816">
        <f t="shared" si="0"/>
        <v>0</v>
      </c>
      <c r="Q35" s="817"/>
      <c r="R35" s="817"/>
      <c r="S35" s="817"/>
      <c r="T35" s="817"/>
      <c r="U35" s="817"/>
      <c r="V35" s="817"/>
      <c r="W35" s="817"/>
      <c r="X35" s="817"/>
      <c r="Y35" s="817"/>
      <c r="Z35" s="817"/>
      <c r="AA35" s="817"/>
      <c r="AB35" s="817"/>
      <c r="AC35" s="817"/>
      <c r="AD35" s="817"/>
      <c r="AE35" s="817"/>
      <c r="AF35" s="817"/>
      <c r="AG35" s="816">
        <f t="shared" si="1"/>
        <v>0</v>
      </c>
    </row>
    <row r="36" spans="1:33">
      <c r="B36" s="818" t="s">
        <v>409</v>
      </c>
      <c r="C36" s="817"/>
      <c r="D36" s="817"/>
      <c r="E36" s="817"/>
      <c r="F36" s="817"/>
      <c r="G36" s="817"/>
      <c r="H36" s="817"/>
      <c r="I36" s="817"/>
      <c r="J36" s="817"/>
      <c r="K36" s="817"/>
      <c r="L36" s="817"/>
      <c r="M36" s="817"/>
      <c r="N36" s="817"/>
      <c r="O36" s="817"/>
      <c r="P36" s="816">
        <f t="shared" si="0"/>
        <v>0</v>
      </c>
      <c r="Q36" s="817"/>
      <c r="R36" s="817"/>
      <c r="S36" s="817"/>
      <c r="T36" s="817"/>
      <c r="U36" s="817"/>
      <c r="V36" s="817"/>
      <c r="W36" s="817"/>
      <c r="X36" s="817"/>
      <c r="Y36" s="817"/>
      <c r="Z36" s="817"/>
      <c r="AA36" s="817"/>
      <c r="AB36" s="817"/>
      <c r="AC36" s="817"/>
      <c r="AD36" s="817"/>
      <c r="AE36" s="817"/>
      <c r="AF36" s="817"/>
      <c r="AG36" s="816">
        <f t="shared" si="1"/>
        <v>0</v>
      </c>
    </row>
    <row r="37" spans="1:33" ht="15.75" thickBot="1">
      <c r="B37" s="818" t="s">
        <v>410</v>
      </c>
      <c r="C37" s="820">
        <v>594.28599999999994</v>
      </c>
      <c r="D37" s="820">
        <v>594.28599999999994</v>
      </c>
      <c r="E37" s="820">
        <v>594.28599999999994</v>
      </c>
      <c r="F37" s="820">
        <v>594.28599999999994</v>
      </c>
      <c r="G37" s="820">
        <v>594.28599999999994</v>
      </c>
      <c r="H37" s="820">
        <v>594.28599999999994</v>
      </c>
      <c r="I37" s="820">
        <v>594.28599999999994</v>
      </c>
      <c r="J37" s="820">
        <v>594.28599999999994</v>
      </c>
      <c r="K37" s="820">
        <v>594.28599999999994</v>
      </c>
      <c r="L37" s="820">
        <v>594.28599999999994</v>
      </c>
      <c r="M37" s="820">
        <v>594.28599999999994</v>
      </c>
      <c r="N37" s="820">
        <v>594.28599999999994</v>
      </c>
      <c r="O37" s="820">
        <v>594.28599999999994</v>
      </c>
      <c r="P37" s="816">
        <f t="shared" si="0"/>
        <v>594.28599999999994</v>
      </c>
      <c r="Q37" s="820">
        <v>594.28599999999994</v>
      </c>
      <c r="R37" s="820">
        <v>594.28599999999994</v>
      </c>
      <c r="S37" s="820">
        <v>594.28599999999994</v>
      </c>
      <c r="T37" s="820">
        <v>594.28599999999994</v>
      </c>
      <c r="U37" s="820">
        <v>594.28599999999994</v>
      </c>
      <c r="V37" s="820">
        <v>594.28599999999994</v>
      </c>
      <c r="W37" s="820">
        <v>594.28599999999994</v>
      </c>
      <c r="X37" s="820">
        <v>594.28599999999994</v>
      </c>
      <c r="Y37" s="820">
        <v>594.28599999999994</v>
      </c>
      <c r="Z37" s="820">
        <v>594.28599999999994</v>
      </c>
      <c r="AA37" s="820">
        <v>594.28599999999994</v>
      </c>
      <c r="AB37" s="820">
        <v>594.28599999999994</v>
      </c>
      <c r="AC37" s="820">
        <v>594.28599999999994</v>
      </c>
      <c r="AD37" s="820">
        <v>594.28599999999994</v>
      </c>
      <c r="AE37" s="820">
        <v>594.28599999999994</v>
      </c>
      <c r="AF37" s="820">
        <v>594.28599999999994</v>
      </c>
      <c r="AG37" s="816">
        <f t="shared" si="1"/>
        <v>594.28599999999994</v>
      </c>
    </row>
    <row r="38" spans="1:33">
      <c r="B38" s="818" t="s">
        <v>411</v>
      </c>
      <c r="C38" s="815">
        <v>594.28599999999994</v>
      </c>
      <c r="D38" s="815">
        <v>594.28599999999994</v>
      </c>
      <c r="E38" s="815">
        <v>594.28599999999994</v>
      </c>
      <c r="F38" s="815">
        <v>594.28599999999994</v>
      </c>
      <c r="G38" s="815">
        <v>594.28599999999994</v>
      </c>
      <c r="H38" s="815">
        <v>594.28599999999994</v>
      </c>
      <c r="I38" s="815">
        <v>594.28599999999994</v>
      </c>
      <c r="J38" s="815">
        <v>594.28599999999994</v>
      </c>
      <c r="K38" s="815">
        <v>594.28599999999994</v>
      </c>
      <c r="L38" s="815">
        <v>594.28599999999994</v>
      </c>
      <c r="M38" s="815">
        <v>594.28599999999994</v>
      </c>
      <c r="N38" s="815">
        <v>594.28599999999994</v>
      </c>
      <c r="O38" s="815">
        <v>594.28599999999994</v>
      </c>
      <c r="P38" s="816">
        <f t="shared" si="0"/>
        <v>594.28599999999994</v>
      </c>
      <c r="Q38" s="815">
        <v>594.28599999999994</v>
      </c>
      <c r="R38" s="815">
        <v>594.28599999999994</v>
      </c>
      <c r="S38" s="815">
        <v>594.28599999999994</v>
      </c>
      <c r="T38" s="815">
        <v>594.28599999999994</v>
      </c>
      <c r="U38" s="815">
        <v>594.28599999999994</v>
      </c>
      <c r="V38" s="815">
        <v>594.28599999999994</v>
      </c>
      <c r="W38" s="815">
        <v>594.28599999999994</v>
      </c>
      <c r="X38" s="815">
        <v>594.28599999999994</v>
      </c>
      <c r="Y38" s="815">
        <v>594.28599999999994</v>
      </c>
      <c r="Z38" s="815">
        <v>594.28599999999994</v>
      </c>
      <c r="AA38" s="815">
        <v>594.28599999999994</v>
      </c>
      <c r="AB38" s="815">
        <v>594.28599999999994</v>
      </c>
      <c r="AC38" s="815">
        <v>594.28599999999994</v>
      </c>
      <c r="AD38" s="815">
        <v>594.28599999999994</v>
      </c>
      <c r="AE38" s="815">
        <v>594.28599999999994</v>
      </c>
      <c r="AF38" s="815">
        <v>594.28599999999994</v>
      </c>
      <c r="AG38" s="816">
        <f t="shared" si="1"/>
        <v>594.28599999999994</v>
      </c>
    </row>
    <row r="39" spans="1:33">
      <c r="C39" s="817"/>
      <c r="D39" s="817"/>
      <c r="E39" s="817"/>
      <c r="F39" s="817"/>
      <c r="G39" s="817"/>
      <c r="H39" s="817"/>
      <c r="I39" s="817"/>
      <c r="J39" s="817"/>
      <c r="K39" s="817"/>
      <c r="L39" s="817"/>
      <c r="M39" s="817"/>
      <c r="N39" s="817"/>
      <c r="O39" s="817"/>
      <c r="P39" s="816">
        <f t="shared" si="0"/>
        <v>0</v>
      </c>
      <c r="Q39" s="817"/>
      <c r="R39" s="817"/>
      <c r="S39" s="817"/>
      <c r="T39" s="817"/>
      <c r="U39" s="817"/>
      <c r="V39" s="817"/>
      <c r="W39" s="817"/>
      <c r="X39" s="817"/>
      <c r="Y39" s="817"/>
      <c r="Z39" s="817"/>
      <c r="AA39" s="817"/>
      <c r="AB39" s="817"/>
      <c r="AC39" s="817"/>
      <c r="AD39" s="817"/>
      <c r="AE39" s="817"/>
      <c r="AF39" s="817"/>
      <c r="AG39" s="816">
        <f t="shared" si="1"/>
        <v>0</v>
      </c>
    </row>
    <row r="40" spans="1:33">
      <c r="B40" s="818" t="s">
        <v>412</v>
      </c>
      <c r="C40" s="817"/>
      <c r="D40" s="817"/>
      <c r="E40" s="817"/>
      <c r="F40" s="817"/>
      <c r="G40" s="817"/>
      <c r="H40" s="817"/>
      <c r="I40" s="817"/>
      <c r="J40" s="817"/>
      <c r="K40" s="817"/>
      <c r="L40" s="817"/>
      <c r="M40" s="817"/>
      <c r="N40" s="817"/>
      <c r="O40" s="817"/>
      <c r="P40" s="816">
        <f t="shared" si="0"/>
        <v>0</v>
      </c>
      <c r="Q40" s="817"/>
      <c r="R40" s="817"/>
      <c r="S40" s="817"/>
      <c r="T40" s="817"/>
      <c r="U40" s="817"/>
      <c r="V40" s="817"/>
      <c r="W40" s="817"/>
      <c r="X40" s="817"/>
      <c r="Y40" s="817"/>
      <c r="Z40" s="817"/>
      <c r="AA40" s="817"/>
      <c r="AB40" s="817"/>
      <c r="AC40" s="817"/>
      <c r="AD40" s="817"/>
      <c r="AE40" s="817"/>
      <c r="AF40" s="817"/>
      <c r="AG40" s="816">
        <f t="shared" si="1"/>
        <v>0</v>
      </c>
    </row>
    <row r="41" spans="1:33">
      <c r="B41" s="818" t="s">
        <v>413</v>
      </c>
      <c r="C41" s="815">
        <v>630.89697999999999</v>
      </c>
      <c r="D41" s="815">
        <v>630.89697999999999</v>
      </c>
      <c r="E41" s="815">
        <v>630.89697999999999</v>
      </c>
      <c r="F41" s="815">
        <v>630.89697999999999</v>
      </c>
      <c r="G41" s="815">
        <v>630.89697999999999</v>
      </c>
      <c r="H41" s="815">
        <v>630.89697999999999</v>
      </c>
      <c r="I41" s="815">
        <v>630.89697999999999</v>
      </c>
      <c r="J41" s="815">
        <v>630.89697999999999</v>
      </c>
      <c r="K41" s="815">
        <v>630.89697999999999</v>
      </c>
      <c r="L41" s="815">
        <v>630.89697999999999</v>
      </c>
      <c r="M41" s="815">
        <v>630.89697999999999</v>
      </c>
      <c r="N41" s="815">
        <v>630.89697999999999</v>
      </c>
      <c r="O41" s="815">
        <v>630.89697999999999</v>
      </c>
      <c r="P41" s="816">
        <f t="shared" si="0"/>
        <v>630.89697999999976</v>
      </c>
      <c r="Q41" s="815">
        <v>630.89697999999999</v>
      </c>
      <c r="R41" s="815">
        <v>630.89697999999999</v>
      </c>
      <c r="S41" s="815">
        <v>630.89697999999999</v>
      </c>
      <c r="T41" s="815">
        <v>630.89697999999999</v>
      </c>
      <c r="U41" s="815">
        <v>630.89697999999999</v>
      </c>
      <c r="V41" s="815">
        <v>630.89697999999999</v>
      </c>
      <c r="W41" s="815">
        <v>630.89697999999999</v>
      </c>
      <c r="X41" s="815">
        <v>630.89697999999999</v>
      </c>
      <c r="Y41" s="815">
        <v>630.89697999999999</v>
      </c>
      <c r="Z41" s="815">
        <v>630.89697999999999</v>
      </c>
      <c r="AA41" s="815">
        <v>630.89697999999999</v>
      </c>
      <c r="AB41" s="815">
        <v>630.89697999999999</v>
      </c>
      <c r="AC41" s="815">
        <v>630.89697999999999</v>
      </c>
      <c r="AD41" s="815">
        <v>630.89697999999999</v>
      </c>
      <c r="AE41" s="815">
        <v>630.89697999999999</v>
      </c>
      <c r="AF41" s="815">
        <v>630.89697999999999</v>
      </c>
      <c r="AG41" s="816">
        <f t="shared" si="1"/>
        <v>630.89697999999976</v>
      </c>
    </row>
    <row r="42" spans="1:33" ht="15.75" thickBot="1">
      <c r="B42" s="818" t="s">
        <v>560</v>
      </c>
      <c r="C42" s="820">
        <v>-63.36036</v>
      </c>
      <c r="D42" s="820">
        <v>-63.36036</v>
      </c>
      <c r="E42" s="820">
        <v>-63.36036</v>
      </c>
      <c r="F42" s="820">
        <v>-63.36036</v>
      </c>
      <c r="G42" s="820">
        <v>-63.36036</v>
      </c>
      <c r="H42" s="820">
        <v>-63.36036</v>
      </c>
      <c r="I42" s="820">
        <v>-63.36036</v>
      </c>
      <c r="J42" s="820">
        <v>-63.36036</v>
      </c>
      <c r="K42" s="820">
        <v>-63.36036</v>
      </c>
      <c r="L42" s="820">
        <v>-63.36036</v>
      </c>
      <c r="M42" s="820">
        <v>-63.36036</v>
      </c>
      <c r="N42" s="820">
        <v>-63.36036</v>
      </c>
      <c r="O42" s="820">
        <v>-63.36036</v>
      </c>
      <c r="P42" s="816">
        <f t="shared" si="0"/>
        <v>-63.360360000000007</v>
      </c>
      <c r="Q42" s="820">
        <v>-63.36036</v>
      </c>
      <c r="R42" s="820">
        <v>-63.36036</v>
      </c>
      <c r="S42" s="820">
        <v>-63.36036</v>
      </c>
      <c r="T42" s="820">
        <v>-63.36036</v>
      </c>
      <c r="U42" s="820">
        <v>-63.36036</v>
      </c>
      <c r="V42" s="820">
        <v>-63.36036</v>
      </c>
      <c r="W42" s="820">
        <v>-63.36036</v>
      </c>
      <c r="X42" s="820">
        <v>-63.36036</v>
      </c>
      <c r="Y42" s="820">
        <v>-63.36036</v>
      </c>
      <c r="Z42" s="820">
        <v>-63.36036</v>
      </c>
      <c r="AA42" s="820">
        <v>-63.36036</v>
      </c>
      <c r="AB42" s="820">
        <v>-63.36036</v>
      </c>
      <c r="AC42" s="820">
        <v>-63.36036</v>
      </c>
      <c r="AD42" s="820">
        <v>-63.36036</v>
      </c>
      <c r="AE42" s="820">
        <v>-63.36036</v>
      </c>
      <c r="AF42" s="820">
        <v>-63.36036</v>
      </c>
      <c r="AG42" s="816">
        <f t="shared" si="1"/>
        <v>-63.360360000000007</v>
      </c>
    </row>
    <row r="43" spans="1:33">
      <c r="B43" s="818" t="s">
        <v>414</v>
      </c>
      <c r="C43" s="815">
        <v>567.53661999999997</v>
      </c>
      <c r="D43" s="815">
        <v>567.53661999999997</v>
      </c>
      <c r="E43" s="815">
        <v>567.53661999999997</v>
      </c>
      <c r="F43" s="815">
        <v>567.53661999999997</v>
      </c>
      <c r="G43" s="815">
        <v>567.53661999999997</v>
      </c>
      <c r="H43" s="815">
        <v>567.53661999999997</v>
      </c>
      <c r="I43" s="815">
        <v>567.53661999999997</v>
      </c>
      <c r="J43" s="815">
        <v>567.53661999999997</v>
      </c>
      <c r="K43" s="815">
        <v>567.53661999999997</v>
      </c>
      <c r="L43" s="815">
        <v>567.53661999999997</v>
      </c>
      <c r="M43" s="815">
        <v>567.53661999999997</v>
      </c>
      <c r="N43" s="815">
        <v>567.53661999999997</v>
      </c>
      <c r="O43" s="815">
        <v>567.53661999999997</v>
      </c>
      <c r="P43" s="816">
        <f t="shared" si="0"/>
        <v>567.53661999999997</v>
      </c>
      <c r="Q43" s="815">
        <v>567.53661999999997</v>
      </c>
      <c r="R43" s="815">
        <v>567.53661999999997</v>
      </c>
      <c r="S43" s="815">
        <v>567.53661999999997</v>
      </c>
      <c r="T43" s="815">
        <v>567.53661999999997</v>
      </c>
      <c r="U43" s="815">
        <v>567.53661999999997</v>
      </c>
      <c r="V43" s="815">
        <v>567.53661999999997</v>
      </c>
      <c r="W43" s="815">
        <v>567.53661999999997</v>
      </c>
      <c r="X43" s="815">
        <v>567.53661999999997</v>
      </c>
      <c r="Y43" s="815">
        <v>567.53661999999997</v>
      </c>
      <c r="Z43" s="815">
        <v>567.53661999999997</v>
      </c>
      <c r="AA43" s="815">
        <v>567.53661999999997</v>
      </c>
      <c r="AB43" s="815">
        <v>567.53661999999997</v>
      </c>
      <c r="AC43" s="815">
        <v>567.53661999999997</v>
      </c>
      <c r="AD43" s="815">
        <v>567.53661999999997</v>
      </c>
      <c r="AE43" s="815">
        <v>567.53661999999997</v>
      </c>
      <c r="AF43" s="815">
        <v>567.53661999999997</v>
      </c>
      <c r="AG43" s="816">
        <f t="shared" si="1"/>
        <v>567.53661999999997</v>
      </c>
    </row>
    <row r="44" spans="1:33">
      <c r="C44" s="817"/>
      <c r="D44" s="817"/>
      <c r="E44" s="817"/>
      <c r="F44" s="817"/>
      <c r="G44" s="817"/>
      <c r="H44" s="817"/>
      <c r="I44" s="817"/>
      <c r="J44" s="817"/>
      <c r="K44" s="817"/>
      <c r="L44" s="817"/>
      <c r="M44" s="817"/>
      <c r="N44" s="817"/>
      <c r="O44" s="817"/>
      <c r="P44" s="816">
        <f t="shared" si="0"/>
        <v>0</v>
      </c>
      <c r="Q44" s="817"/>
      <c r="R44" s="817"/>
      <c r="S44" s="817"/>
      <c r="T44" s="817"/>
      <c r="U44" s="817"/>
      <c r="V44" s="817"/>
      <c r="W44" s="817"/>
      <c r="X44" s="817"/>
      <c r="Y44" s="817"/>
      <c r="Z44" s="817"/>
      <c r="AA44" s="817"/>
      <c r="AB44" s="817"/>
      <c r="AC44" s="817"/>
      <c r="AD44" s="817"/>
      <c r="AE44" s="817"/>
      <c r="AF44" s="817"/>
      <c r="AG44" s="816">
        <f t="shared" si="1"/>
        <v>0</v>
      </c>
    </row>
    <row r="45" spans="1:33">
      <c r="B45" s="818" t="s">
        <v>415</v>
      </c>
      <c r="C45" s="817"/>
      <c r="D45" s="817"/>
      <c r="E45" s="817"/>
      <c r="F45" s="817"/>
      <c r="G45" s="817"/>
      <c r="H45" s="817"/>
      <c r="I45" s="817"/>
      <c r="J45" s="817"/>
      <c r="K45" s="817"/>
      <c r="L45" s="817"/>
      <c r="M45" s="817"/>
      <c r="N45" s="817"/>
      <c r="O45" s="817"/>
      <c r="P45" s="816">
        <f t="shared" si="0"/>
        <v>0</v>
      </c>
      <c r="Q45" s="817"/>
      <c r="R45" s="817"/>
      <c r="S45" s="817"/>
      <c r="T45" s="817"/>
      <c r="U45" s="817"/>
      <c r="V45" s="817"/>
      <c r="W45" s="817"/>
      <c r="X45" s="817"/>
      <c r="Y45" s="817"/>
      <c r="Z45" s="817"/>
      <c r="AA45" s="817"/>
      <c r="AB45" s="817"/>
      <c r="AC45" s="817"/>
      <c r="AD45" s="817"/>
      <c r="AE45" s="817"/>
      <c r="AF45" s="817"/>
      <c r="AG45" s="816">
        <f t="shared" si="1"/>
        <v>0</v>
      </c>
    </row>
    <row r="46" spans="1:33" ht="15.75" thickBot="1">
      <c r="B46" s="818" t="s">
        <v>1920</v>
      </c>
      <c r="C46" s="820">
        <v>0</v>
      </c>
      <c r="D46" s="820">
        <v>0</v>
      </c>
      <c r="E46" s="820">
        <v>9171.2919999999995</v>
      </c>
      <c r="F46" s="820">
        <v>9171.2919999999995</v>
      </c>
      <c r="G46" s="820">
        <v>9171.2919999999995</v>
      </c>
      <c r="H46" s="820">
        <v>9171.2919999999995</v>
      </c>
      <c r="I46" s="820">
        <v>1944.5476799999999</v>
      </c>
      <c r="J46" s="820">
        <v>3254.2069299999998</v>
      </c>
      <c r="K46" s="820">
        <v>4563.86618</v>
      </c>
      <c r="L46" s="820">
        <v>5873.5254299999997</v>
      </c>
      <c r="M46" s="820">
        <v>7183.1846800000003</v>
      </c>
      <c r="N46" s="820">
        <v>8492.8439299999991</v>
      </c>
      <c r="O46" s="820">
        <v>9802.5031799999997</v>
      </c>
      <c r="P46" s="816">
        <f t="shared" si="0"/>
        <v>5984.6035392307685</v>
      </c>
      <c r="Q46" s="820">
        <v>11714.93543</v>
      </c>
      <c r="R46" s="820">
        <v>12977.00468</v>
      </c>
      <c r="S46" s="820">
        <v>14239.07393</v>
      </c>
      <c r="T46" s="820">
        <v>15501.143179999999</v>
      </c>
      <c r="U46" s="820">
        <v>16763.21243</v>
      </c>
      <c r="V46" s="820">
        <v>18025.28168</v>
      </c>
      <c r="W46" s="820">
        <v>19287.350930000001</v>
      </c>
      <c r="X46" s="820">
        <v>20549.420180000001</v>
      </c>
      <c r="Y46" s="820">
        <v>21811.489430000001</v>
      </c>
      <c r="Z46" s="820">
        <v>23073.558679999998</v>
      </c>
      <c r="AA46" s="820">
        <v>24335.627929999999</v>
      </c>
      <c r="AB46" s="820">
        <v>25597.697179999999</v>
      </c>
      <c r="AC46" s="820">
        <v>26926.600513333298</v>
      </c>
      <c r="AD46" s="820">
        <v>28255.503846666601</v>
      </c>
      <c r="AE46" s="820">
        <v>29584.407179999998</v>
      </c>
      <c r="AF46" s="820">
        <v>30913.310513333301</v>
      </c>
      <c r="AG46" s="816">
        <f t="shared" si="1"/>
        <v>23124.969513333323</v>
      </c>
    </row>
    <row r="47" spans="1:33" ht="15.75" thickBot="1">
      <c r="B47" s="818" t="s">
        <v>561</v>
      </c>
      <c r="C47" s="820">
        <v>0</v>
      </c>
      <c r="D47" s="820">
        <v>0</v>
      </c>
      <c r="E47" s="820">
        <v>0</v>
      </c>
      <c r="F47" s="820">
        <v>0</v>
      </c>
      <c r="G47" s="820">
        <v>0</v>
      </c>
      <c r="H47" s="820">
        <v>0</v>
      </c>
      <c r="I47" s="820">
        <v>0</v>
      </c>
      <c r="J47" s="820">
        <v>0</v>
      </c>
      <c r="K47" s="820">
        <v>0</v>
      </c>
      <c r="L47" s="820">
        <v>0</v>
      </c>
      <c r="M47" s="820">
        <v>0</v>
      </c>
      <c r="N47" s="820">
        <v>0</v>
      </c>
      <c r="O47" s="820">
        <v>0</v>
      </c>
      <c r="P47" s="816">
        <f t="shared" si="0"/>
        <v>0</v>
      </c>
      <c r="Q47" s="820">
        <v>0</v>
      </c>
      <c r="R47" s="820">
        <v>0</v>
      </c>
      <c r="S47" s="820">
        <v>0</v>
      </c>
      <c r="T47" s="820">
        <v>0</v>
      </c>
      <c r="U47" s="820">
        <v>0</v>
      </c>
      <c r="V47" s="820">
        <v>0</v>
      </c>
      <c r="W47" s="820">
        <v>0</v>
      </c>
      <c r="X47" s="820">
        <v>0</v>
      </c>
      <c r="Y47" s="820">
        <v>0</v>
      </c>
      <c r="Z47" s="820">
        <v>0</v>
      </c>
      <c r="AA47" s="820">
        <v>0</v>
      </c>
      <c r="AB47" s="820">
        <v>0</v>
      </c>
      <c r="AC47" s="820">
        <v>0</v>
      </c>
      <c r="AD47" s="820">
        <v>0</v>
      </c>
      <c r="AE47" s="820">
        <v>0</v>
      </c>
      <c r="AF47" s="820">
        <v>0</v>
      </c>
      <c r="AG47" s="816">
        <f t="shared" si="1"/>
        <v>0</v>
      </c>
    </row>
    <row r="48" spans="1:33">
      <c r="A48" s="713">
        <v>128</v>
      </c>
      <c r="B48" s="818" t="s">
        <v>562</v>
      </c>
      <c r="C48" s="815">
        <v>0</v>
      </c>
      <c r="D48" s="815">
        <v>0</v>
      </c>
      <c r="E48" s="815">
        <v>9171.2919999999995</v>
      </c>
      <c r="F48" s="815">
        <v>9171.2919999999995</v>
      </c>
      <c r="G48" s="815">
        <v>9171.2919999999995</v>
      </c>
      <c r="H48" s="815">
        <v>9171.2919999999995</v>
      </c>
      <c r="I48" s="815">
        <v>1944.5476799999999</v>
      </c>
      <c r="J48" s="815">
        <v>3254.2069299999998</v>
      </c>
      <c r="K48" s="815">
        <v>4563.86618</v>
      </c>
      <c r="L48" s="815">
        <v>5873.5254299999997</v>
      </c>
      <c r="M48" s="815">
        <v>7183.1846800000003</v>
      </c>
      <c r="N48" s="815">
        <v>8492.8439299999991</v>
      </c>
      <c r="O48" s="815">
        <v>9802.5031799999997</v>
      </c>
      <c r="P48" s="816">
        <f t="shared" si="0"/>
        <v>5984.6035392307685</v>
      </c>
      <c r="Q48" s="815">
        <v>11714.93543</v>
      </c>
      <c r="R48" s="815">
        <v>12977.00468</v>
      </c>
      <c r="S48" s="815">
        <v>14239.07393</v>
      </c>
      <c r="T48" s="815">
        <v>15501.143179999999</v>
      </c>
      <c r="U48" s="815">
        <v>16763.21243</v>
      </c>
      <c r="V48" s="815">
        <v>18025.28168</v>
      </c>
      <c r="W48" s="815">
        <v>19287.350930000001</v>
      </c>
      <c r="X48" s="815">
        <v>20549.420180000001</v>
      </c>
      <c r="Y48" s="815">
        <v>21811.489430000001</v>
      </c>
      <c r="Z48" s="815">
        <v>23073.558679999998</v>
      </c>
      <c r="AA48" s="815">
        <v>24335.627929999999</v>
      </c>
      <c r="AB48" s="815">
        <v>25597.697179999999</v>
      </c>
      <c r="AC48" s="815">
        <v>26926.600513333298</v>
      </c>
      <c r="AD48" s="815">
        <v>28255.503846666601</v>
      </c>
      <c r="AE48" s="815">
        <v>29584.407179999998</v>
      </c>
      <c r="AF48" s="815">
        <v>30913.310513333301</v>
      </c>
      <c r="AG48" s="816">
        <f t="shared" si="1"/>
        <v>23124.969513333323</v>
      </c>
    </row>
    <row r="49" spans="2:33">
      <c r="C49" s="817"/>
      <c r="D49" s="817"/>
      <c r="E49" s="817"/>
      <c r="F49" s="817"/>
      <c r="G49" s="817"/>
      <c r="H49" s="817"/>
      <c r="I49" s="817"/>
      <c r="J49" s="817"/>
      <c r="K49" s="817"/>
      <c r="L49" s="817"/>
      <c r="M49" s="817"/>
      <c r="N49" s="817"/>
      <c r="O49" s="817"/>
      <c r="P49" s="816">
        <f t="shared" si="0"/>
        <v>0</v>
      </c>
      <c r="Q49" s="817"/>
      <c r="R49" s="817"/>
      <c r="S49" s="817"/>
      <c r="T49" s="817"/>
      <c r="U49" s="817"/>
      <c r="V49" s="817"/>
      <c r="W49" s="817"/>
      <c r="X49" s="817"/>
      <c r="Y49" s="817"/>
      <c r="Z49" s="817"/>
      <c r="AA49" s="817"/>
      <c r="AB49" s="817"/>
      <c r="AC49" s="817"/>
      <c r="AD49" s="817"/>
      <c r="AE49" s="817"/>
      <c r="AF49" s="817"/>
      <c r="AG49" s="816">
        <f t="shared" si="1"/>
        <v>0</v>
      </c>
    </row>
    <row r="50" spans="2:33" ht="15.75" thickBot="1">
      <c r="B50" s="814" t="s">
        <v>416</v>
      </c>
      <c r="C50" s="821">
        <v>1161.8226199999999</v>
      </c>
      <c r="D50" s="821">
        <v>1161.8226199999999</v>
      </c>
      <c r="E50" s="821">
        <v>10333.11462</v>
      </c>
      <c r="F50" s="821">
        <v>10333.11462</v>
      </c>
      <c r="G50" s="821">
        <v>10333.11462</v>
      </c>
      <c r="H50" s="821">
        <v>10333.11462</v>
      </c>
      <c r="I50" s="821">
        <v>3106.37029999999</v>
      </c>
      <c r="J50" s="821">
        <v>4416.0295500000002</v>
      </c>
      <c r="K50" s="821">
        <v>5725.6887999999999</v>
      </c>
      <c r="L50" s="821">
        <v>7035.3480499999996</v>
      </c>
      <c r="M50" s="821">
        <v>8345.0072999999993</v>
      </c>
      <c r="N50" s="821">
        <v>9654.6665499999999</v>
      </c>
      <c r="O50" s="821">
        <v>10964.325800000001</v>
      </c>
      <c r="P50" s="816">
        <f t="shared" si="0"/>
        <v>7146.4261592307685</v>
      </c>
      <c r="Q50" s="821">
        <v>12876.75805</v>
      </c>
      <c r="R50" s="821">
        <v>14138.827300000001</v>
      </c>
      <c r="S50" s="821">
        <v>15400.896549999999</v>
      </c>
      <c r="T50" s="821">
        <v>16662.965800000002</v>
      </c>
      <c r="U50" s="821">
        <v>17925.035049999999</v>
      </c>
      <c r="V50" s="821">
        <v>19187.104299999999</v>
      </c>
      <c r="W50" s="821">
        <v>20449.17355</v>
      </c>
      <c r="X50" s="821">
        <v>21711.2428</v>
      </c>
      <c r="Y50" s="821">
        <v>22973.31205</v>
      </c>
      <c r="Z50" s="821">
        <v>24235.381300000001</v>
      </c>
      <c r="AA50" s="821">
        <v>25497.450550000001</v>
      </c>
      <c r="AB50" s="821">
        <v>26759.519799999998</v>
      </c>
      <c r="AC50" s="821">
        <v>28088.423133333301</v>
      </c>
      <c r="AD50" s="821">
        <v>29417.3264666666</v>
      </c>
      <c r="AE50" s="821">
        <v>30746.229800000001</v>
      </c>
      <c r="AF50" s="821">
        <v>32075.1331333333</v>
      </c>
      <c r="AG50" s="816">
        <f t="shared" si="1"/>
        <v>24286.792133333322</v>
      </c>
    </row>
    <row r="51" spans="2:33">
      <c r="P51" s="816">
        <f t="shared" si="0"/>
        <v>0</v>
      </c>
      <c r="AG51" s="816">
        <f t="shared" si="1"/>
        <v>0</v>
      </c>
    </row>
    <row r="52" spans="2:33">
      <c r="B52" s="814" t="s">
        <v>417</v>
      </c>
      <c r="C52" s="817"/>
      <c r="D52" s="817"/>
      <c r="E52" s="817"/>
      <c r="F52" s="817"/>
      <c r="G52" s="817"/>
      <c r="H52" s="817"/>
      <c r="I52" s="817"/>
      <c r="J52" s="817"/>
      <c r="K52" s="817"/>
      <c r="L52" s="817"/>
      <c r="M52" s="817"/>
      <c r="N52" s="817"/>
      <c r="O52" s="817"/>
      <c r="P52" s="816">
        <f t="shared" si="0"/>
        <v>0</v>
      </c>
      <c r="Q52" s="817"/>
      <c r="R52" s="817"/>
      <c r="S52" s="817"/>
      <c r="T52" s="817"/>
      <c r="U52" s="817"/>
      <c r="V52" s="817"/>
      <c r="W52" s="817"/>
      <c r="X52" s="817"/>
      <c r="Y52" s="817"/>
      <c r="Z52" s="817"/>
      <c r="AA52" s="817"/>
      <c r="AB52" s="817"/>
      <c r="AC52" s="817"/>
      <c r="AD52" s="817"/>
      <c r="AE52" s="817"/>
      <c r="AF52" s="817"/>
      <c r="AG52" s="816">
        <f t="shared" si="1"/>
        <v>0</v>
      </c>
    </row>
    <row r="53" spans="2:33">
      <c r="B53" s="818" t="s">
        <v>418</v>
      </c>
      <c r="C53" s="817"/>
      <c r="D53" s="817"/>
      <c r="E53" s="817"/>
      <c r="F53" s="817"/>
      <c r="G53" s="817"/>
      <c r="H53" s="817"/>
      <c r="I53" s="817"/>
      <c r="J53" s="817"/>
      <c r="K53" s="817"/>
      <c r="L53" s="817"/>
      <c r="M53" s="817"/>
      <c r="N53" s="817"/>
      <c r="O53" s="817"/>
      <c r="P53" s="816">
        <f t="shared" si="0"/>
        <v>0</v>
      </c>
      <c r="Q53" s="817"/>
      <c r="R53" s="817"/>
      <c r="S53" s="817"/>
      <c r="T53" s="817"/>
      <c r="U53" s="817"/>
      <c r="V53" s="817"/>
      <c r="W53" s="817"/>
      <c r="X53" s="817"/>
      <c r="Y53" s="817"/>
      <c r="Z53" s="817"/>
      <c r="AA53" s="817"/>
      <c r="AB53" s="817"/>
      <c r="AC53" s="817"/>
      <c r="AD53" s="817"/>
      <c r="AE53" s="817"/>
      <c r="AF53" s="817"/>
      <c r="AG53" s="816">
        <f t="shared" si="1"/>
        <v>0</v>
      </c>
    </row>
    <row r="54" spans="2:33">
      <c r="B54" s="818" t="s">
        <v>419</v>
      </c>
      <c r="C54" s="815">
        <v>7984.3791099999999</v>
      </c>
      <c r="D54" s="815">
        <v>7732.3554999999997</v>
      </c>
      <c r="E54" s="815">
        <v>7755.6940699999996</v>
      </c>
      <c r="F54" s="815">
        <v>13810.909889999901</v>
      </c>
      <c r="G54" s="815">
        <v>7766.9841299999998</v>
      </c>
      <c r="H54" s="815">
        <v>5189.8386799999998</v>
      </c>
      <c r="I54" s="815">
        <v>8722.3387499999899</v>
      </c>
      <c r="J54" s="815">
        <v>5000</v>
      </c>
      <c r="K54" s="815">
        <v>5000</v>
      </c>
      <c r="L54" s="815">
        <v>5000</v>
      </c>
      <c r="M54" s="815">
        <v>5000</v>
      </c>
      <c r="N54" s="815">
        <v>5000</v>
      </c>
      <c r="O54" s="815">
        <v>5000</v>
      </c>
      <c r="P54" s="816">
        <f t="shared" si="0"/>
        <v>6843.2692407692221</v>
      </c>
      <c r="Q54" s="815">
        <v>5000</v>
      </c>
      <c r="R54" s="815">
        <v>5000</v>
      </c>
      <c r="S54" s="815">
        <v>5000</v>
      </c>
      <c r="T54" s="815">
        <v>5000</v>
      </c>
      <c r="U54" s="815">
        <v>5000</v>
      </c>
      <c r="V54" s="815">
        <v>5000</v>
      </c>
      <c r="W54" s="815">
        <v>5000</v>
      </c>
      <c r="X54" s="815">
        <v>5000</v>
      </c>
      <c r="Y54" s="815">
        <v>5000</v>
      </c>
      <c r="Z54" s="815">
        <v>5000</v>
      </c>
      <c r="AA54" s="815">
        <v>5000</v>
      </c>
      <c r="AB54" s="815">
        <v>5000</v>
      </c>
      <c r="AC54" s="815">
        <v>5000</v>
      </c>
      <c r="AD54" s="815">
        <v>5000</v>
      </c>
      <c r="AE54" s="815">
        <v>5000</v>
      </c>
      <c r="AF54" s="815">
        <v>5000</v>
      </c>
      <c r="AG54" s="816">
        <f t="shared" si="1"/>
        <v>5000</v>
      </c>
    </row>
    <row r="55" spans="2:33" ht="15.75" thickBot="1">
      <c r="B55" s="818" t="s">
        <v>423</v>
      </c>
      <c r="C55" s="820">
        <v>19.79</v>
      </c>
      <c r="D55" s="820">
        <v>19.79</v>
      </c>
      <c r="E55" s="820">
        <v>19.79</v>
      </c>
      <c r="F55" s="820">
        <v>19.79</v>
      </c>
      <c r="G55" s="820">
        <v>19.79</v>
      </c>
      <c r="H55" s="820">
        <v>19.79</v>
      </c>
      <c r="I55" s="820">
        <v>19.79</v>
      </c>
      <c r="J55" s="820">
        <v>19.79</v>
      </c>
      <c r="K55" s="820">
        <v>19.79</v>
      </c>
      <c r="L55" s="820">
        <v>19.79</v>
      </c>
      <c r="M55" s="820">
        <v>19.79</v>
      </c>
      <c r="N55" s="820">
        <v>19.79</v>
      </c>
      <c r="O55" s="820">
        <v>19.79</v>
      </c>
      <c r="P55" s="816">
        <f t="shared" si="0"/>
        <v>19.789999999999996</v>
      </c>
      <c r="Q55" s="820">
        <v>19.79</v>
      </c>
      <c r="R55" s="820">
        <v>19.79</v>
      </c>
      <c r="S55" s="820">
        <v>19.79</v>
      </c>
      <c r="T55" s="820">
        <v>19.79</v>
      </c>
      <c r="U55" s="820">
        <v>19.79</v>
      </c>
      <c r="V55" s="820">
        <v>19.79</v>
      </c>
      <c r="W55" s="820">
        <v>19.79</v>
      </c>
      <c r="X55" s="820">
        <v>19.79</v>
      </c>
      <c r="Y55" s="820">
        <v>19.79</v>
      </c>
      <c r="Z55" s="820">
        <v>19.79</v>
      </c>
      <c r="AA55" s="820">
        <v>19.79</v>
      </c>
      <c r="AB55" s="820">
        <v>19.79</v>
      </c>
      <c r="AC55" s="820">
        <v>19.79</v>
      </c>
      <c r="AD55" s="820">
        <v>19.79</v>
      </c>
      <c r="AE55" s="820">
        <v>19.79</v>
      </c>
      <c r="AF55" s="820">
        <v>19.79</v>
      </c>
      <c r="AG55" s="816">
        <f t="shared" si="1"/>
        <v>19.789999999999996</v>
      </c>
    </row>
    <row r="56" spans="2:33">
      <c r="B56" s="818" t="s">
        <v>418</v>
      </c>
      <c r="C56" s="815">
        <v>8004.1691099999998</v>
      </c>
      <c r="D56" s="815">
        <v>7752.1454999999996</v>
      </c>
      <c r="E56" s="815">
        <v>7775.4840700000004</v>
      </c>
      <c r="F56" s="815">
        <v>13830.6998899999</v>
      </c>
      <c r="G56" s="815">
        <v>7786.7741299999998</v>
      </c>
      <c r="H56" s="815">
        <v>5209.6286799999998</v>
      </c>
      <c r="I56" s="815">
        <v>8742.1287499999999</v>
      </c>
      <c r="J56" s="815">
        <v>5019.79</v>
      </c>
      <c r="K56" s="815">
        <v>5019.79</v>
      </c>
      <c r="L56" s="815">
        <v>5019.79</v>
      </c>
      <c r="M56" s="815">
        <v>5019.79</v>
      </c>
      <c r="N56" s="815">
        <v>5019.79</v>
      </c>
      <c r="O56" s="815">
        <v>5019.79</v>
      </c>
      <c r="P56" s="816">
        <f t="shared" si="0"/>
        <v>6863.0592407692211</v>
      </c>
      <c r="Q56" s="815">
        <v>5019.79</v>
      </c>
      <c r="R56" s="815">
        <v>5019.79</v>
      </c>
      <c r="S56" s="815">
        <v>5019.79</v>
      </c>
      <c r="T56" s="815">
        <v>5019.79</v>
      </c>
      <c r="U56" s="815">
        <v>5019.79</v>
      </c>
      <c r="V56" s="815">
        <v>5019.79</v>
      </c>
      <c r="W56" s="815">
        <v>5019.79</v>
      </c>
      <c r="X56" s="815">
        <v>5019.79</v>
      </c>
      <c r="Y56" s="815">
        <v>5019.79</v>
      </c>
      <c r="Z56" s="815">
        <v>5019.79</v>
      </c>
      <c r="AA56" s="815">
        <v>5019.79</v>
      </c>
      <c r="AB56" s="815">
        <v>5019.79</v>
      </c>
      <c r="AC56" s="815">
        <v>5019.79</v>
      </c>
      <c r="AD56" s="815">
        <v>5019.79</v>
      </c>
      <c r="AE56" s="815">
        <v>5019.79</v>
      </c>
      <c r="AF56" s="815">
        <v>5019.79</v>
      </c>
      <c r="AG56" s="816">
        <f t="shared" si="1"/>
        <v>5019.79</v>
      </c>
    </row>
    <row r="57" spans="2:33">
      <c r="C57" s="817"/>
      <c r="D57" s="817"/>
      <c r="E57" s="817"/>
      <c r="F57" s="817"/>
      <c r="G57" s="817"/>
      <c r="H57" s="817"/>
      <c r="I57" s="817"/>
      <c r="J57" s="817"/>
      <c r="K57" s="817"/>
      <c r="L57" s="817"/>
      <c r="M57" s="817"/>
      <c r="N57" s="817"/>
      <c r="O57" s="817"/>
      <c r="P57" s="816">
        <f t="shared" si="0"/>
        <v>0</v>
      </c>
      <c r="Q57" s="817"/>
      <c r="R57" s="817"/>
      <c r="S57" s="817"/>
      <c r="T57" s="817"/>
      <c r="U57" s="817"/>
      <c r="V57" s="817"/>
      <c r="W57" s="817"/>
      <c r="X57" s="817"/>
      <c r="Y57" s="817"/>
      <c r="Z57" s="817"/>
      <c r="AA57" s="817"/>
      <c r="AB57" s="817"/>
      <c r="AC57" s="817"/>
      <c r="AD57" s="817"/>
      <c r="AE57" s="817"/>
      <c r="AF57" s="817"/>
      <c r="AG57" s="816">
        <f t="shared" si="1"/>
        <v>0</v>
      </c>
    </row>
    <row r="58" spans="2:33">
      <c r="B58" s="818" t="s">
        <v>420</v>
      </c>
      <c r="C58" s="817"/>
      <c r="D58" s="817"/>
      <c r="E58" s="817"/>
      <c r="F58" s="817"/>
      <c r="G58" s="817"/>
      <c r="H58" s="817"/>
      <c r="I58" s="817"/>
      <c r="J58" s="817"/>
      <c r="K58" s="817"/>
      <c r="L58" s="817"/>
      <c r="M58" s="817"/>
      <c r="N58" s="817"/>
      <c r="O58" s="817"/>
      <c r="P58" s="816">
        <f t="shared" si="0"/>
        <v>0</v>
      </c>
      <c r="Q58" s="817"/>
      <c r="R58" s="817"/>
      <c r="S58" s="817"/>
      <c r="T58" s="817"/>
      <c r="U58" s="817"/>
      <c r="V58" s="817"/>
      <c r="W58" s="817"/>
      <c r="X58" s="817"/>
      <c r="Y58" s="817"/>
      <c r="Z58" s="817"/>
      <c r="AA58" s="817"/>
      <c r="AB58" s="817"/>
      <c r="AC58" s="817"/>
      <c r="AD58" s="817"/>
      <c r="AE58" s="817"/>
      <c r="AF58" s="817"/>
      <c r="AG58" s="816">
        <f t="shared" si="1"/>
        <v>0</v>
      </c>
    </row>
    <row r="59" spans="2:33" ht="15.75" thickBot="1">
      <c r="B59" s="818" t="s">
        <v>421</v>
      </c>
      <c r="C59" s="820">
        <v>6665.3076700000001</v>
      </c>
      <c r="D59" s="820">
        <v>593.73292000000004</v>
      </c>
      <c r="E59" s="820">
        <v>225.44899000000001</v>
      </c>
      <c r="F59" s="820">
        <v>129.97792000000001</v>
      </c>
      <c r="G59" s="820">
        <v>89.828119999999998</v>
      </c>
      <c r="H59" s="820">
        <v>754.63238000000001</v>
      </c>
      <c r="I59" s="820">
        <v>10259.93225</v>
      </c>
      <c r="J59" s="820">
        <v>-1.27329258248209E-11</v>
      </c>
      <c r="K59" s="820">
        <v>-6.28119778411928E-12</v>
      </c>
      <c r="L59" s="820">
        <v>-5.1443294069031197E-12</v>
      </c>
      <c r="M59" s="820">
        <v>-1.08002495835535E-11</v>
      </c>
      <c r="N59" s="820">
        <v>2.46416220761602E-11</v>
      </c>
      <c r="O59" s="820">
        <v>1.9639401216409101E-11</v>
      </c>
      <c r="P59" s="816">
        <f t="shared" si="0"/>
        <v>1439.9123269230772</v>
      </c>
      <c r="Q59" s="820">
        <v>-1.5575096767861299E-11</v>
      </c>
      <c r="R59" s="820">
        <v>-1.05160324892494E-12</v>
      </c>
      <c r="S59" s="820">
        <v>-8.3275608631083693E-12</v>
      </c>
      <c r="T59" s="820">
        <v>1.89004367712186E-11</v>
      </c>
      <c r="U59" s="820">
        <v>-1.1056044968427101E-11</v>
      </c>
      <c r="V59" s="820">
        <v>-1.4210854715202001E-13</v>
      </c>
      <c r="W59" s="820">
        <v>3.4390268410788801E-12</v>
      </c>
      <c r="X59" s="820">
        <v>-2.7569058147491798E-12</v>
      </c>
      <c r="Y59" s="820">
        <v>-3.32534000335726E-12</v>
      </c>
      <c r="Z59" s="820">
        <v>9.3791641120333204E-13</v>
      </c>
      <c r="AA59" s="820">
        <v>-1.2875034371972999E-11</v>
      </c>
      <c r="AB59" s="820">
        <v>-1.05160324892494E-12</v>
      </c>
      <c r="AC59" s="820">
        <v>3.97903932025656E-13</v>
      </c>
      <c r="AD59" s="820">
        <v>-1.3642420526593899E-12</v>
      </c>
      <c r="AE59" s="820">
        <v>6.3664629124104904E-12</v>
      </c>
      <c r="AF59" s="820">
        <v>2.9842794901924198E-13</v>
      </c>
      <c r="AG59" s="816">
        <f t="shared" si="1"/>
        <v>-1.7162339925282228E-13</v>
      </c>
    </row>
    <row r="60" spans="2:33">
      <c r="B60" s="818" t="s">
        <v>420</v>
      </c>
      <c r="C60" s="815">
        <v>6665.3076700000001</v>
      </c>
      <c r="D60" s="815">
        <v>593.73292000000004</v>
      </c>
      <c r="E60" s="815">
        <v>225.44899000000001</v>
      </c>
      <c r="F60" s="815">
        <v>129.97792000000001</v>
      </c>
      <c r="G60" s="815">
        <v>89.828119999999998</v>
      </c>
      <c r="H60" s="815">
        <v>754.63238000000001</v>
      </c>
      <c r="I60" s="815">
        <v>10259.93225</v>
      </c>
      <c r="J60" s="815">
        <v>-1.27329258248209E-11</v>
      </c>
      <c r="K60" s="815">
        <v>-6.28119778411928E-12</v>
      </c>
      <c r="L60" s="815">
        <v>-5.1443294069031197E-12</v>
      </c>
      <c r="M60" s="815">
        <v>-1.08002495835535E-11</v>
      </c>
      <c r="N60" s="815">
        <v>2.46416220761602E-11</v>
      </c>
      <c r="O60" s="815">
        <v>1.9639401216409101E-11</v>
      </c>
      <c r="P60" s="816">
        <f t="shared" si="0"/>
        <v>1439.9123269230772</v>
      </c>
      <c r="Q60" s="815">
        <v>-1.5575096767861299E-11</v>
      </c>
      <c r="R60" s="815">
        <v>-1.05160324892494E-12</v>
      </c>
      <c r="S60" s="815">
        <v>-8.3275608631083693E-12</v>
      </c>
      <c r="T60" s="815">
        <v>1.89004367712186E-11</v>
      </c>
      <c r="U60" s="815">
        <v>-1.1056044968427101E-11</v>
      </c>
      <c r="V60" s="815">
        <v>-1.4210854715202001E-13</v>
      </c>
      <c r="W60" s="815">
        <v>3.4390268410788801E-12</v>
      </c>
      <c r="X60" s="815">
        <v>-2.7569058147491798E-12</v>
      </c>
      <c r="Y60" s="815">
        <v>-3.32534000335726E-12</v>
      </c>
      <c r="Z60" s="815">
        <v>9.3791641120333204E-13</v>
      </c>
      <c r="AA60" s="815">
        <v>-1.2875034371972999E-11</v>
      </c>
      <c r="AB60" s="815">
        <v>-1.05160324892494E-12</v>
      </c>
      <c r="AC60" s="815">
        <v>3.97903932025656E-13</v>
      </c>
      <c r="AD60" s="815">
        <v>-1.3642420526593899E-12</v>
      </c>
      <c r="AE60" s="815">
        <v>6.3664629124104904E-12</v>
      </c>
      <c r="AF60" s="815">
        <v>2.9842794901924198E-13</v>
      </c>
      <c r="AG60" s="816">
        <f t="shared" si="1"/>
        <v>-1.7162339925282228E-13</v>
      </c>
    </row>
    <row r="61" spans="2:33">
      <c r="C61" s="817"/>
      <c r="D61" s="817"/>
      <c r="E61" s="817"/>
      <c r="F61" s="817"/>
      <c r="G61" s="817"/>
      <c r="H61" s="817"/>
      <c r="I61" s="817"/>
      <c r="J61" s="817"/>
      <c r="K61" s="817"/>
      <c r="L61" s="817"/>
      <c r="M61" s="817"/>
      <c r="N61" s="817"/>
      <c r="O61" s="817"/>
      <c r="P61" s="816">
        <f t="shared" si="0"/>
        <v>0</v>
      </c>
      <c r="Q61" s="817"/>
      <c r="R61" s="817"/>
      <c r="S61" s="817"/>
      <c r="T61" s="817"/>
      <c r="U61" s="817"/>
      <c r="V61" s="817"/>
      <c r="W61" s="817"/>
      <c r="X61" s="817"/>
      <c r="Y61" s="817"/>
      <c r="Z61" s="817"/>
      <c r="AA61" s="817"/>
      <c r="AB61" s="817"/>
      <c r="AC61" s="817"/>
      <c r="AD61" s="817"/>
      <c r="AE61" s="817"/>
      <c r="AF61" s="817"/>
      <c r="AG61" s="816">
        <f t="shared" si="1"/>
        <v>0</v>
      </c>
    </row>
    <row r="62" spans="2:33">
      <c r="B62" s="818" t="s">
        <v>422</v>
      </c>
      <c r="C62" s="817"/>
      <c r="D62" s="817"/>
      <c r="E62" s="817"/>
      <c r="F62" s="817"/>
      <c r="G62" s="817"/>
      <c r="H62" s="817"/>
      <c r="I62" s="817"/>
      <c r="J62" s="817"/>
      <c r="K62" s="817"/>
      <c r="L62" s="817"/>
      <c r="M62" s="817"/>
      <c r="N62" s="817"/>
      <c r="O62" s="817"/>
      <c r="P62" s="816">
        <f t="shared" si="0"/>
        <v>0</v>
      </c>
      <c r="Q62" s="817"/>
      <c r="R62" s="817"/>
      <c r="S62" s="817"/>
      <c r="T62" s="817"/>
      <c r="U62" s="817"/>
      <c r="V62" s="817"/>
      <c r="W62" s="817"/>
      <c r="X62" s="817"/>
      <c r="Y62" s="817"/>
      <c r="Z62" s="817"/>
      <c r="AA62" s="817"/>
      <c r="AB62" s="817"/>
      <c r="AC62" s="817"/>
      <c r="AD62" s="817"/>
      <c r="AE62" s="817"/>
      <c r="AF62" s="817"/>
      <c r="AG62" s="816">
        <f t="shared" si="1"/>
        <v>0</v>
      </c>
    </row>
    <row r="63" spans="2:33">
      <c r="B63" s="818" t="s">
        <v>424</v>
      </c>
      <c r="C63" s="815">
        <v>117088.62789</v>
      </c>
      <c r="D63" s="815">
        <v>146071.64305000001</v>
      </c>
      <c r="E63" s="815">
        <v>140304.64910000001</v>
      </c>
      <c r="F63" s="815">
        <v>112456.74744000001</v>
      </c>
      <c r="G63" s="815">
        <v>107704.44798</v>
      </c>
      <c r="H63" s="815">
        <v>98405.940019999995</v>
      </c>
      <c r="I63" s="815">
        <v>104664.05979</v>
      </c>
      <c r="J63" s="815">
        <v>124313.834167995</v>
      </c>
      <c r="K63" s="815">
        <v>128593.228431449</v>
      </c>
      <c r="L63" s="815">
        <v>120964.354351581</v>
      </c>
      <c r="M63" s="815">
        <v>107068.429833816</v>
      </c>
      <c r="N63" s="815">
        <v>106009.6738601</v>
      </c>
      <c r="O63" s="815">
        <v>119552.608756295</v>
      </c>
      <c r="P63" s="816">
        <f t="shared" si="0"/>
        <v>117938.326513172</v>
      </c>
      <c r="Q63" s="815">
        <v>132267.171987457</v>
      </c>
      <c r="R63" s="815">
        <v>142514.07171010601</v>
      </c>
      <c r="S63" s="815">
        <v>124266.498997153</v>
      </c>
      <c r="T63" s="815">
        <v>112195.500847883</v>
      </c>
      <c r="U63" s="815">
        <v>103051.0810037</v>
      </c>
      <c r="V63" s="815">
        <v>112436.96012984699</v>
      </c>
      <c r="W63" s="815">
        <v>125756.609835307</v>
      </c>
      <c r="X63" s="815">
        <v>128658.14738589</v>
      </c>
      <c r="Y63" s="815">
        <v>120443.705836236</v>
      </c>
      <c r="Z63" s="815">
        <v>106255.162140752</v>
      </c>
      <c r="AA63" s="815">
        <v>105212.751519335</v>
      </c>
      <c r="AB63" s="815">
        <v>117888.74475396</v>
      </c>
      <c r="AC63" s="815">
        <v>131491.45760483801</v>
      </c>
      <c r="AD63" s="815">
        <v>143014.22488248299</v>
      </c>
      <c r="AE63" s="815">
        <v>124041.149832372</v>
      </c>
      <c r="AF63" s="815">
        <v>114003.57077537201</v>
      </c>
      <c r="AG63" s="816">
        <f t="shared" si="1"/>
        <v>118803.77434984424</v>
      </c>
    </row>
    <row r="64" spans="2:33">
      <c r="B64" s="818" t="s">
        <v>425</v>
      </c>
      <c r="C64" s="815">
        <v>12290.441629999999</v>
      </c>
      <c r="D64" s="815">
        <v>12402.4770899999</v>
      </c>
      <c r="E64" s="815">
        <v>11104.7375999999</v>
      </c>
      <c r="F64" s="815">
        <v>12551.09051</v>
      </c>
      <c r="G64" s="815">
        <v>14525.75051</v>
      </c>
      <c r="H64" s="815">
        <v>13299.389719999999</v>
      </c>
      <c r="I64" s="815">
        <v>8556.3566800000008</v>
      </c>
      <c r="J64" s="815">
        <v>8556.3566800000008</v>
      </c>
      <c r="K64" s="815">
        <v>8556.3566800000008</v>
      </c>
      <c r="L64" s="815">
        <v>8556.3566800000008</v>
      </c>
      <c r="M64" s="815">
        <v>8556.3566800000008</v>
      </c>
      <c r="N64" s="815">
        <v>8556.3566800000008</v>
      </c>
      <c r="O64" s="815">
        <v>8556.3566800000008</v>
      </c>
      <c r="P64" s="816">
        <f t="shared" si="0"/>
        <v>10466.7987553846</v>
      </c>
      <c r="Q64" s="815">
        <v>8556.3566800000008</v>
      </c>
      <c r="R64" s="815">
        <v>8556.3566800000008</v>
      </c>
      <c r="S64" s="815">
        <v>8556.3566800000008</v>
      </c>
      <c r="T64" s="815">
        <v>8556.3566800000008</v>
      </c>
      <c r="U64" s="815">
        <v>8556.3566800000008</v>
      </c>
      <c r="V64" s="815">
        <v>8556.3566800000008</v>
      </c>
      <c r="W64" s="815">
        <v>8556.3566800000008</v>
      </c>
      <c r="X64" s="815">
        <v>8556.3566800000008</v>
      </c>
      <c r="Y64" s="815">
        <v>8556.3566800000008</v>
      </c>
      <c r="Z64" s="815">
        <v>8556.3566800000008</v>
      </c>
      <c r="AA64" s="815">
        <v>8556.3566800000008</v>
      </c>
      <c r="AB64" s="815">
        <v>8556.3566800000008</v>
      </c>
      <c r="AC64" s="815">
        <v>8556.3566800000008</v>
      </c>
      <c r="AD64" s="815">
        <v>8556.3566800000008</v>
      </c>
      <c r="AE64" s="815">
        <v>8556.3566800000008</v>
      </c>
      <c r="AF64" s="815">
        <v>8556.3566800000008</v>
      </c>
      <c r="AG64" s="816">
        <f t="shared" si="1"/>
        <v>8556.356679999999</v>
      </c>
    </row>
    <row r="65" spans="2:33">
      <c r="B65" s="818" t="s">
        <v>1921</v>
      </c>
      <c r="C65" s="815">
        <v>0</v>
      </c>
      <c r="D65" s="815">
        <v>0</v>
      </c>
      <c r="E65" s="815">
        <v>0</v>
      </c>
      <c r="F65" s="815">
        <v>0</v>
      </c>
      <c r="G65" s="815">
        <v>0</v>
      </c>
      <c r="H65" s="815">
        <v>0</v>
      </c>
      <c r="I65" s="815">
        <v>0</v>
      </c>
      <c r="J65" s="815">
        <v>0</v>
      </c>
      <c r="K65" s="815">
        <v>0</v>
      </c>
      <c r="L65" s="815">
        <v>0</v>
      </c>
      <c r="M65" s="815">
        <v>0</v>
      </c>
      <c r="N65" s="815">
        <v>0</v>
      </c>
      <c r="O65" s="815">
        <v>0</v>
      </c>
      <c r="P65" s="816">
        <f t="shared" si="0"/>
        <v>0</v>
      </c>
      <c r="Q65" s="815">
        <v>0</v>
      </c>
      <c r="R65" s="815">
        <v>0</v>
      </c>
      <c r="S65" s="815">
        <v>0</v>
      </c>
      <c r="T65" s="815">
        <v>0</v>
      </c>
      <c r="U65" s="815">
        <v>0</v>
      </c>
      <c r="V65" s="815">
        <v>0</v>
      </c>
      <c r="W65" s="815">
        <v>0</v>
      </c>
      <c r="X65" s="815">
        <v>0</v>
      </c>
      <c r="Y65" s="815">
        <v>0</v>
      </c>
      <c r="Z65" s="815">
        <v>0</v>
      </c>
      <c r="AA65" s="815">
        <v>0</v>
      </c>
      <c r="AB65" s="815">
        <v>0</v>
      </c>
      <c r="AC65" s="815">
        <v>0</v>
      </c>
      <c r="AD65" s="815">
        <v>0</v>
      </c>
      <c r="AE65" s="815">
        <v>0</v>
      </c>
      <c r="AF65" s="815">
        <v>0</v>
      </c>
      <c r="AG65" s="816">
        <f t="shared" si="1"/>
        <v>0</v>
      </c>
    </row>
    <row r="66" spans="2:33">
      <c r="B66" s="818" t="s">
        <v>426</v>
      </c>
      <c r="C66" s="815">
        <v>923.37220000000002</v>
      </c>
      <c r="D66" s="815">
        <v>882.52395000000001</v>
      </c>
      <c r="E66" s="815">
        <v>1177.46596</v>
      </c>
      <c r="F66" s="815">
        <v>1841.00776</v>
      </c>
      <c r="G66" s="815">
        <v>942.12978999999996</v>
      </c>
      <c r="H66" s="815">
        <v>942.85419999999999</v>
      </c>
      <c r="I66" s="815">
        <v>4243.5968800000001</v>
      </c>
      <c r="J66" s="815">
        <v>4243.5968800000001</v>
      </c>
      <c r="K66" s="815">
        <v>4243.5968800000001</v>
      </c>
      <c r="L66" s="815">
        <v>4243.5968800000001</v>
      </c>
      <c r="M66" s="815">
        <v>4243.5968800000001</v>
      </c>
      <c r="N66" s="815">
        <v>4243.5968800000001</v>
      </c>
      <c r="O66" s="815">
        <v>4243.5968800000001</v>
      </c>
      <c r="P66" s="816">
        <f t="shared" si="0"/>
        <v>2801.1178476923083</v>
      </c>
      <c r="Q66" s="815">
        <v>4243.5968800000001</v>
      </c>
      <c r="R66" s="815">
        <v>4243.5968800000001</v>
      </c>
      <c r="S66" s="815">
        <v>4243.5968800000001</v>
      </c>
      <c r="T66" s="815">
        <v>4243.5968800000001</v>
      </c>
      <c r="U66" s="815">
        <v>4243.5968800000001</v>
      </c>
      <c r="V66" s="815">
        <v>4243.5968800000001</v>
      </c>
      <c r="W66" s="815">
        <v>4243.5968800000001</v>
      </c>
      <c r="X66" s="815">
        <v>4243.5968800000001</v>
      </c>
      <c r="Y66" s="815">
        <v>4243.5968800000001</v>
      </c>
      <c r="Z66" s="815">
        <v>4243.5968800000001</v>
      </c>
      <c r="AA66" s="815">
        <v>4243.5968800000001</v>
      </c>
      <c r="AB66" s="815">
        <v>4243.5968800000001</v>
      </c>
      <c r="AC66" s="815">
        <v>4243.5968800000001</v>
      </c>
      <c r="AD66" s="815">
        <v>4243.5968800000001</v>
      </c>
      <c r="AE66" s="815">
        <v>4243.5968800000001</v>
      </c>
      <c r="AF66" s="815">
        <v>4243.5968800000001</v>
      </c>
      <c r="AG66" s="816">
        <f t="shared" si="1"/>
        <v>4243.5968799999991</v>
      </c>
    </row>
    <row r="67" spans="2:33">
      <c r="B67" s="818" t="s">
        <v>427</v>
      </c>
      <c r="C67" s="815">
        <v>0</v>
      </c>
      <c r="D67" s="815">
        <v>0</v>
      </c>
      <c r="E67" s="815">
        <v>0</v>
      </c>
      <c r="F67" s="815">
        <v>0</v>
      </c>
      <c r="G67" s="815">
        <v>0</v>
      </c>
      <c r="H67" s="815">
        <v>0</v>
      </c>
      <c r="I67" s="815">
        <v>0</v>
      </c>
      <c r="J67" s="815">
        <v>0</v>
      </c>
      <c r="K67" s="815">
        <v>0</v>
      </c>
      <c r="L67" s="815">
        <v>0</v>
      </c>
      <c r="M67" s="815">
        <v>0</v>
      </c>
      <c r="N67" s="815">
        <v>0</v>
      </c>
      <c r="O67" s="815">
        <v>0</v>
      </c>
      <c r="P67" s="816">
        <f t="shared" si="0"/>
        <v>0</v>
      </c>
      <c r="Q67" s="815">
        <v>0</v>
      </c>
      <c r="R67" s="815">
        <v>0</v>
      </c>
      <c r="S67" s="815">
        <v>0</v>
      </c>
      <c r="T67" s="815">
        <v>0</v>
      </c>
      <c r="U67" s="815">
        <v>0</v>
      </c>
      <c r="V67" s="815">
        <v>0</v>
      </c>
      <c r="W67" s="815">
        <v>0</v>
      </c>
      <c r="X67" s="815">
        <v>0</v>
      </c>
      <c r="Y67" s="815">
        <v>0</v>
      </c>
      <c r="Z67" s="815">
        <v>0</v>
      </c>
      <c r="AA67" s="815">
        <v>0</v>
      </c>
      <c r="AB67" s="815">
        <v>0</v>
      </c>
      <c r="AC67" s="815">
        <v>0</v>
      </c>
      <c r="AD67" s="815">
        <v>0</v>
      </c>
      <c r="AE67" s="815">
        <v>0</v>
      </c>
      <c r="AF67" s="815">
        <v>0</v>
      </c>
      <c r="AG67" s="816">
        <f t="shared" si="1"/>
        <v>0</v>
      </c>
    </row>
    <row r="68" spans="2:33">
      <c r="B68" s="818" t="s">
        <v>428</v>
      </c>
      <c r="C68" s="815">
        <v>-799.19484</v>
      </c>
      <c r="D68" s="815">
        <v>-900.921549999999</v>
      </c>
      <c r="E68" s="815">
        <v>-977.64361999999903</v>
      </c>
      <c r="F68" s="815">
        <v>-1061.51163</v>
      </c>
      <c r="G68" s="815">
        <v>-1037.1833899999999</v>
      </c>
      <c r="H68" s="815">
        <v>-969.52458000000001</v>
      </c>
      <c r="I68" s="815">
        <v>-815.59128999999996</v>
      </c>
      <c r="J68" s="815">
        <v>-815.59128999999996</v>
      </c>
      <c r="K68" s="815">
        <v>-815.59128999999996</v>
      </c>
      <c r="L68" s="815">
        <v>-815.59128999999996</v>
      </c>
      <c r="M68" s="815">
        <v>-815.59128999999996</v>
      </c>
      <c r="N68" s="815">
        <v>-815.59128999999996</v>
      </c>
      <c r="O68" s="815">
        <v>-815.59128999999996</v>
      </c>
      <c r="P68" s="816">
        <f t="shared" si="0"/>
        <v>-881.16297230769237</v>
      </c>
      <c r="Q68" s="815">
        <v>-815.59128999999996</v>
      </c>
      <c r="R68" s="815">
        <v>-815.59128999999996</v>
      </c>
      <c r="S68" s="815">
        <v>-815.59128999999996</v>
      </c>
      <c r="T68" s="815">
        <v>-815.59128999999996</v>
      </c>
      <c r="U68" s="815">
        <v>-815.59128999999996</v>
      </c>
      <c r="V68" s="815">
        <v>-815.59128999999996</v>
      </c>
      <c r="W68" s="815">
        <v>-815.59128999999996</v>
      </c>
      <c r="X68" s="815">
        <v>-815.59128999999996</v>
      </c>
      <c r="Y68" s="815">
        <v>-815.59128999999996</v>
      </c>
      <c r="Z68" s="815">
        <v>-815.59128999999996</v>
      </c>
      <c r="AA68" s="815">
        <v>-815.59128999999996</v>
      </c>
      <c r="AB68" s="815">
        <v>-815.59128999999996</v>
      </c>
      <c r="AC68" s="815">
        <v>-815.59128999999996</v>
      </c>
      <c r="AD68" s="815">
        <v>-815.59128999999996</v>
      </c>
      <c r="AE68" s="815">
        <v>-815.59128999999996</v>
      </c>
      <c r="AF68" s="815">
        <v>-815.59128999999996</v>
      </c>
      <c r="AG68" s="816">
        <f t="shared" si="1"/>
        <v>-815.59129000000019</v>
      </c>
    </row>
    <row r="69" spans="2:33">
      <c r="B69" s="818" t="s">
        <v>429</v>
      </c>
      <c r="C69" s="815">
        <v>-327.49910999999997</v>
      </c>
      <c r="D69" s="815">
        <v>-327.49910999999997</v>
      </c>
      <c r="E69" s="815">
        <v>-327.49910999999997</v>
      </c>
      <c r="F69" s="815">
        <v>-313.86914000000002</v>
      </c>
      <c r="G69" s="815">
        <v>-313.86914000000002</v>
      </c>
      <c r="H69" s="815">
        <v>-313.86914000000002</v>
      </c>
      <c r="I69" s="815">
        <v>-379.15150999999997</v>
      </c>
      <c r="J69" s="815">
        <v>-379.15150999999997</v>
      </c>
      <c r="K69" s="815">
        <v>-379.15150999999997</v>
      </c>
      <c r="L69" s="815">
        <v>-379.15150999999997</v>
      </c>
      <c r="M69" s="815">
        <v>-379.15150999999997</v>
      </c>
      <c r="N69" s="815">
        <v>-379.15150999999997</v>
      </c>
      <c r="O69" s="815">
        <v>-379.15150999999997</v>
      </c>
      <c r="P69" s="816">
        <f t="shared" si="0"/>
        <v>-352.16656307692307</v>
      </c>
      <c r="Q69" s="815">
        <v>-379.15150999999997</v>
      </c>
      <c r="R69" s="815">
        <v>-379.15150999999997</v>
      </c>
      <c r="S69" s="815">
        <v>-379.15150999999997</v>
      </c>
      <c r="T69" s="815">
        <v>-379.15150999999997</v>
      </c>
      <c r="U69" s="815">
        <v>-379.15150999999997</v>
      </c>
      <c r="V69" s="815">
        <v>-379.15150999999997</v>
      </c>
      <c r="W69" s="815">
        <v>-379.15150999999997</v>
      </c>
      <c r="X69" s="815">
        <v>-379.15150999999997</v>
      </c>
      <c r="Y69" s="815">
        <v>-379.15150999999997</v>
      </c>
      <c r="Z69" s="815">
        <v>-379.15150999999997</v>
      </c>
      <c r="AA69" s="815">
        <v>-379.15150999999997</v>
      </c>
      <c r="AB69" s="815">
        <v>-379.15150999999997</v>
      </c>
      <c r="AC69" s="815">
        <v>-379.15150999999997</v>
      </c>
      <c r="AD69" s="815">
        <v>-379.15150999999997</v>
      </c>
      <c r="AE69" s="815">
        <v>-379.15150999999997</v>
      </c>
      <c r="AF69" s="815">
        <v>-379.15150999999997</v>
      </c>
      <c r="AG69" s="816">
        <f t="shared" si="1"/>
        <v>-379.15150999999997</v>
      </c>
    </row>
    <row r="70" spans="2:33">
      <c r="B70" s="818" t="s">
        <v>430</v>
      </c>
      <c r="C70" s="815">
        <v>0.73204000000000002</v>
      </c>
      <c r="D70" s="815">
        <v>0.60665999999999998</v>
      </c>
      <c r="E70" s="815">
        <v>0.60665999999999998</v>
      </c>
      <c r="F70" s="815">
        <v>0</v>
      </c>
      <c r="G70" s="815">
        <v>0</v>
      </c>
      <c r="H70" s="815">
        <v>0</v>
      </c>
      <c r="I70" s="815">
        <v>0</v>
      </c>
      <c r="J70" s="815">
        <v>0</v>
      </c>
      <c r="K70" s="815">
        <v>0</v>
      </c>
      <c r="L70" s="815">
        <v>0</v>
      </c>
      <c r="M70" s="815">
        <v>0</v>
      </c>
      <c r="N70" s="815">
        <v>0</v>
      </c>
      <c r="O70" s="815">
        <v>0</v>
      </c>
      <c r="P70" s="816">
        <f t="shared" si="0"/>
        <v>0.14964307692307693</v>
      </c>
      <c r="Q70" s="815">
        <v>0</v>
      </c>
      <c r="R70" s="815">
        <v>0</v>
      </c>
      <c r="S70" s="815">
        <v>0</v>
      </c>
      <c r="T70" s="815">
        <v>0</v>
      </c>
      <c r="U70" s="815">
        <v>0</v>
      </c>
      <c r="V70" s="815">
        <v>0</v>
      </c>
      <c r="W70" s="815">
        <v>0</v>
      </c>
      <c r="X70" s="815">
        <v>0</v>
      </c>
      <c r="Y70" s="815">
        <v>0</v>
      </c>
      <c r="Z70" s="815">
        <v>0</v>
      </c>
      <c r="AA70" s="815">
        <v>0</v>
      </c>
      <c r="AB70" s="815">
        <v>0</v>
      </c>
      <c r="AC70" s="815">
        <v>0</v>
      </c>
      <c r="AD70" s="815">
        <v>0</v>
      </c>
      <c r="AE70" s="815">
        <v>0</v>
      </c>
      <c r="AF70" s="815">
        <v>0</v>
      </c>
      <c r="AG70" s="816">
        <f t="shared" si="1"/>
        <v>0</v>
      </c>
    </row>
    <row r="71" spans="2:33">
      <c r="B71" s="818" t="s">
        <v>431</v>
      </c>
      <c r="C71" s="815">
        <v>535.53575999999998</v>
      </c>
      <c r="D71" s="815">
        <v>427.83159000000001</v>
      </c>
      <c r="E71" s="815">
        <v>599.897189999999</v>
      </c>
      <c r="F71" s="815">
        <v>340.11568999999997</v>
      </c>
      <c r="G71" s="815">
        <v>363.44767999999999</v>
      </c>
      <c r="H71" s="815">
        <v>413.28316000000001</v>
      </c>
      <c r="I71" s="815">
        <v>1344.23658</v>
      </c>
      <c r="J71" s="815">
        <v>1344.23658</v>
      </c>
      <c r="K71" s="815">
        <v>1344.23658</v>
      </c>
      <c r="L71" s="815">
        <v>1344.23658</v>
      </c>
      <c r="M71" s="815">
        <v>1344.23658</v>
      </c>
      <c r="N71" s="815">
        <v>1344.23658</v>
      </c>
      <c r="O71" s="815">
        <v>1344.23658</v>
      </c>
      <c r="P71" s="816">
        <f t="shared" si="0"/>
        <v>929.98208692307696</v>
      </c>
      <c r="Q71" s="815">
        <v>1344.23658</v>
      </c>
      <c r="R71" s="815">
        <v>1344.23658</v>
      </c>
      <c r="S71" s="815">
        <v>1344.23658</v>
      </c>
      <c r="T71" s="815">
        <v>1344.23658</v>
      </c>
      <c r="U71" s="815">
        <v>1344.23658</v>
      </c>
      <c r="V71" s="815">
        <v>1344.23658</v>
      </c>
      <c r="W71" s="815">
        <v>1344.23658</v>
      </c>
      <c r="X71" s="815">
        <v>1344.23658</v>
      </c>
      <c r="Y71" s="815">
        <v>1344.23658</v>
      </c>
      <c r="Z71" s="815">
        <v>1344.23658</v>
      </c>
      <c r="AA71" s="815">
        <v>1344.23658</v>
      </c>
      <c r="AB71" s="815">
        <v>1344.23658</v>
      </c>
      <c r="AC71" s="815">
        <v>1344.23658</v>
      </c>
      <c r="AD71" s="815">
        <v>1344.23658</v>
      </c>
      <c r="AE71" s="815">
        <v>1344.23658</v>
      </c>
      <c r="AF71" s="815">
        <v>1344.23658</v>
      </c>
      <c r="AG71" s="816">
        <f t="shared" si="1"/>
        <v>1344.2365800000002</v>
      </c>
    </row>
    <row r="72" spans="2:33" ht="15.75" thickBot="1">
      <c r="B72" s="818" t="s">
        <v>432</v>
      </c>
      <c r="C72" s="820">
        <v>90773.245620000002</v>
      </c>
      <c r="D72" s="820">
        <v>92135.568749999904</v>
      </c>
      <c r="E72" s="820">
        <v>66660.765899999999</v>
      </c>
      <c r="F72" s="820">
        <v>74808.112899999993</v>
      </c>
      <c r="G72" s="820">
        <v>61071.194510000001</v>
      </c>
      <c r="H72" s="820">
        <v>67920.933829999994</v>
      </c>
      <c r="I72" s="820">
        <v>66688.627280000001</v>
      </c>
      <c r="J72" s="820">
        <v>64605.383475699302</v>
      </c>
      <c r="K72" s="820">
        <v>67791.1115348444</v>
      </c>
      <c r="L72" s="820">
        <v>60288.391491090602</v>
      </c>
      <c r="M72" s="820">
        <v>58056.571317588103</v>
      </c>
      <c r="N72" s="820">
        <v>66309.405917231794</v>
      </c>
      <c r="O72" s="820">
        <v>82617.129879275904</v>
      </c>
      <c r="P72" s="816">
        <f t="shared" si="0"/>
        <v>70748.18787736386</v>
      </c>
      <c r="Q72" s="820">
        <v>92930.696523820705</v>
      </c>
      <c r="R72" s="820">
        <v>74748.825624840305</v>
      </c>
      <c r="S72" s="820">
        <v>76188.3220147963</v>
      </c>
      <c r="T72" s="820">
        <v>60597.023352103999</v>
      </c>
      <c r="U72" s="820">
        <v>68093.325067285899</v>
      </c>
      <c r="V72" s="820">
        <v>67005.822266773597</v>
      </c>
      <c r="W72" s="820">
        <v>69014.909072026494</v>
      </c>
      <c r="X72" s="820">
        <v>72403.052944741707</v>
      </c>
      <c r="Y72" s="820">
        <v>65083.778513044599</v>
      </c>
      <c r="Z72" s="820">
        <v>62376.546604133597</v>
      </c>
      <c r="AA72" s="820">
        <v>71418.737039522006</v>
      </c>
      <c r="AB72" s="820">
        <v>87366.030255424397</v>
      </c>
      <c r="AC72" s="820">
        <v>97873.606625867105</v>
      </c>
      <c r="AD72" s="820">
        <v>78600.028060478799</v>
      </c>
      <c r="AE72" s="820">
        <v>81762.454906461993</v>
      </c>
      <c r="AF72" s="820">
        <v>64625.039365654397</v>
      </c>
      <c r="AG72" s="816">
        <f t="shared" si="1"/>
        <v>72786.181082578347</v>
      </c>
    </row>
    <row r="73" spans="2:33">
      <c r="B73" s="818" t="s">
        <v>422</v>
      </c>
      <c r="C73" s="815">
        <v>220485.26118999999</v>
      </c>
      <c r="D73" s="815">
        <v>250692.23043</v>
      </c>
      <c r="E73" s="815">
        <v>218542.97967999999</v>
      </c>
      <c r="F73" s="815">
        <v>200621.69352999999</v>
      </c>
      <c r="G73" s="815">
        <v>183255.91794000001</v>
      </c>
      <c r="H73" s="815">
        <v>179699.00721000001</v>
      </c>
      <c r="I73" s="815">
        <v>184302.13441</v>
      </c>
      <c r="J73" s="815">
        <v>201868.66498369401</v>
      </c>
      <c r="K73" s="815">
        <v>209333.787306293</v>
      </c>
      <c r="L73" s="815">
        <v>194202.193182672</v>
      </c>
      <c r="M73" s="815">
        <v>178074.44849140401</v>
      </c>
      <c r="N73" s="815">
        <v>185268.52711733201</v>
      </c>
      <c r="O73" s="815">
        <v>215119.18597557099</v>
      </c>
      <c r="P73" s="816">
        <f t="shared" si="0"/>
        <v>201651.23318822816</v>
      </c>
      <c r="Q73" s="815">
        <v>238147.31585127799</v>
      </c>
      <c r="R73" s="815">
        <v>230212.34467494601</v>
      </c>
      <c r="S73" s="815">
        <v>213404.26835194899</v>
      </c>
      <c r="T73" s="815">
        <v>185741.97153998699</v>
      </c>
      <c r="U73" s="815">
        <v>184093.85341098599</v>
      </c>
      <c r="V73" s="815">
        <v>192392.229736621</v>
      </c>
      <c r="W73" s="815">
        <v>207720.966247334</v>
      </c>
      <c r="X73" s="815">
        <v>214010.647670632</v>
      </c>
      <c r="Y73" s="815">
        <v>198476.93168928</v>
      </c>
      <c r="Z73" s="815">
        <v>181581.156084886</v>
      </c>
      <c r="AA73" s="815">
        <v>189580.93589885699</v>
      </c>
      <c r="AB73" s="815">
        <v>218204.222349385</v>
      </c>
      <c r="AC73" s="815">
        <v>242314.51157070501</v>
      </c>
      <c r="AD73" s="815">
        <v>234563.700282962</v>
      </c>
      <c r="AE73" s="815">
        <v>218753.05207883401</v>
      </c>
      <c r="AF73" s="815">
        <v>191578.057481027</v>
      </c>
      <c r="AG73" s="816">
        <f t="shared" si="1"/>
        <v>204539.40277242276</v>
      </c>
    </row>
    <row r="74" spans="2:33">
      <c r="C74" s="817"/>
      <c r="D74" s="817"/>
      <c r="E74" s="817"/>
      <c r="F74" s="817"/>
      <c r="G74" s="817"/>
      <c r="H74" s="817"/>
      <c r="I74" s="817"/>
      <c r="J74" s="817"/>
      <c r="K74" s="817"/>
      <c r="L74" s="817"/>
      <c r="M74" s="817"/>
      <c r="N74" s="817"/>
      <c r="O74" s="817"/>
      <c r="P74" s="816">
        <f t="shared" si="0"/>
        <v>0</v>
      </c>
      <c r="Q74" s="817"/>
      <c r="R74" s="817"/>
      <c r="S74" s="817"/>
      <c r="T74" s="817"/>
      <c r="U74" s="817"/>
      <c r="V74" s="817"/>
      <c r="W74" s="817"/>
      <c r="X74" s="817"/>
      <c r="Y74" s="817"/>
      <c r="Z74" s="817"/>
      <c r="AA74" s="817"/>
      <c r="AB74" s="817"/>
      <c r="AC74" s="817"/>
      <c r="AD74" s="817"/>
      <c r="AE74" s="817"/>
      <c r="AF74" s="817"/>
      <c r="AG74" s="816">
        <f t="shared" si="1"/>
        <v>0</v>
      </c>
    </row>
    <row r="75" spans="2:33">
      <c r="B75" s="818" t="s">
        <v>433</v>
      </c>
      <c r="C75" s="817"/>
      <c r="D75" s="817"/>
      <c r="E75" s="817"/>
      <c r="F75" s="817"/>
      <c r="G75" s="817"/>
      <c r="H75" s="817"/>
      <c r="I75" s="817"/>
      <c r="J75" s="817"/>
      <c r="K75" s="817"/>
      <c r="L75" s="817"/>
      <c r="M75" s="817"/>
      <c r="N75" s="817"/>
      <c r="O75" s="817"/>
      <c r="P75" s="816">
        <f t="shared" ref="P75:P138" si="2">SUM(C75:O75)/13</f>
        <v>0</v>
      </c>
      <c r="Q75" s="817"/>
      <c r="R75" s="817"/>
      <c r="S75" s="817"/>
      <c r="T75" s="817"/>
      <c r="U75" s="817"/>
      <c r="V75" s="817"/>
      <c r="W75" s="817"/>
      <c r="X75" s="817"/>
      <c r="Y75" s="817"/>
      <c r="Z75" s="817"/>
      <c r="AA75" s="817"/>
      <c r="AB75" s="817"/>
      <c r="AC75" s="817"/>
      <c r="AD75" s="817"/>
      <c r="AE75" s="817"/>
      <c r="AF75" s="817"/>
      <c r="AG75" s="816">
        <f t="shared" ref="AG75:AG138" si="3">SUM(T75:AF75)/13</f>
        <v>0</v>
      </c>
    </row>
    <row r="76" spans="2:33">
      <c r="B76" s="818" t="s">
        <v>434</v>
      </c>
      <c r="C76" s="815">
        <v>24486.076559999899</v>
      </c>
      <c r="D76" s="815">
        <v>23172.796839999999</v>
      </c>
      <c r="E76" s="815">
        <v>16271.97229</v>
      </c>
      <c r="F76" s="815">
        <v>30762.62081</v>
      </c>
      <c r="G76" s="815">
        <v>27551.53197</v>
      </c>
      <c r="H76" s="815">
        <v>16097.52353</v>
      </c>
      <c r="I76" s="815">
        <v>18378.927350000002</v>
      </c>
      <c r="J76" s="815">
        <v>18517.25618</v>
      </c>
      <c r="K76" s="815">
        <v>19006.760579999998</v>
      </c>
      <c r="L76" s="815">
        <v>20444.941780000001</v>
      </c>
      <c r="M76" s="815">
        <v>19985.847180000001</v>
      </c>
      <c r="N76" s="815">
        <v>21131.962680000001</v>
      </c>
      <c r="O76" s="815">
        <v>24585.432580000001</v>
      </c>
      <c r="P76" s="816">
        <f t="shared" si="2"/>
        <v>21568.742333076916</v>
      </c>
      <c r="Q76" s="815">
        <v>24838.760679999999</v>
      </c>
      <c r="R76" s="815">
        <v>23310.2752799999</v>
      </c>
      <c r="S76" s="815">
        <v>22699.300079999899</v>
      </c>
      <c r="T76" s="815">
        <v>21151.566879999998</v>
      </c>
      <c r="U76" s="815">
        <v>20889.971679999999</v>
      </c>
      <c r="V76" s="815">
        <v>20213.682279999899</v>
      </c>
      <c r="W76" s="815">
        <v>20158.896779999999</v>
      </c>
      <c r="X76" s="815">
        <v>20320.534879999999</v>
      </c>
      <c r="Y76" s="815">
        <v>21131.341079999998</v>
      </c>
      <c r="Z76" s="815">
        <v>21696.990879999899</v>
      </c>
      <c r="AA76" s="815">
        <v>24227.116779999898</v>
      </c>
      <c r="AB76" s="815">
        <v>25480.166279999899</v>
      </c>
      <c r="AC76" s="815">
        <v>25807.515079999899</v>
      </c>
      <c r="AD76" s="815">
        <v>24124.5314799999</v>
      </c>
      <c r="AE76" s="815">
        <v>28314.498579999999</v>
      </c>
      <c r="AF76" s="815">
        <v>22286.044880000001</v>
      </c>
      <c r="AG76" s="816">
        <f t="shared" si="3"/>
        <v>22754.065964615336</v>
      </c>
    </row>
    <row r="77" spans="2:33" ht="15.75" thickBot="1">
      <c r="B77" s="818" t="s">
        <v>435</v>
      </c>
      <c r="C77" s="820">
        <v>0.86556</v>
      </c>
      <c r="D77" s="820">
        <v>0.86556</v>
      </c>
      <c r="E77" s="820">
        <v>0.86556</v>
      </c>
      <c r="F77" s="820">
        <v>0</v>
      </c>
      <c r="G77" s="820">
        <v>0</v>
      </c>
      <c r="H77" s="820">
        <v>0</v>
      </c>
      <c r="I77" s="820">
        <v>0</v>
      </c>
      <c r="J77" s="820">
        <v>0</v>
      </c>
      <c r="K77" s="820">
        <v>0</v>
      </c>
      <c r="L77" s="820">
        <v>0</v>
      </c>
      <c r="M77" s="820">
        <v>0</v>
      </c>
      <c r="N77" s="820">
        <v>0</v>
      </c>
      <c r="O77" s="820">
        <v>0</v>
      </c>
      <c r="P77" s="816">
        <f t="shared" si="2"/>
        <v>0.19974461538461538</v>
      </c>
      <c r="Q77" s="820">
        <v>0</v>
      </c>
      <c r="R77" s="820">
        <v>0</v>
      </c>
      <c r="S77" s="820">
        <v>0</v>
      </c>
      <c r="T77" s="820">
        <v>0</v>
      </c>
      <c r="U77" s="820">
        <v>0</v>
      </c>
      <c r="V77" s="820">
        <v>0</v>
      </c>
      <c r="W77" s="820">
        <v>0</v>
      </c>
      <c r="X77" s="820">
        <v>0</v>
      </c>
      <c r="Y77" s="820">
        <v>0</v>
      </c>
      <c r="Z77" s="820">
        <v>0</v>
      </c>
      <c r="AA77" s="820">
        <v>0</v>
      </c>
      <c r="AB77" s="820">
        <v>0</v>
      </c>
      <c r="AC77" s="820">
        <v>0</v>
      </c>
      <c r="AD77" s="820">
        <v>0</v>
      </c>
      <c r="AE77" s="820">
        <v>0</v>
      </c>
      <c r="AF77" s="820">
        <v>0</v>
      </c>
      <c r="AG77" s="816">
        <f t="shared" si="3"/>
        <v>0</v>
      </c>
    </row>
    <row r="78" spans="2:33">
      <c r="B78" s="818" t="s">
        <v>433</v>
      </c>
      <c r="C78" s="815">
        <v>24486.942119999901</v>
      </c>
      <c r="D78" s="815">
        <v>23173.662399999899</v>
      </c>
      <c r="E78" s="815">
        <v>16272.83785</v>
      </c>
      <c r="F78" s="815">
        <v>30762.62081</v>
      </c>
      <c r="G78" s="815">
        <v>27551.53197</v>
      </c>
      <c r="H78" s="815">
        <v>16097.52353</v>
      </c>
      <c r="I78" s="815">
        <v>18378.927350000002</v>
      </c>
      <c r="J78" s="815">
        <v>18517.25618</v>
      </c>
      <c r="K78" s="815">
        <v>19006.760579999998</v>
      </c>
      <c r="L78" s="815">
        <v>20444.941780000001</v>
      </c>
      <c r="M78" s="815">
        <v>19985.847180000001</v>
      </c>
      <c r="N78" s="815">
        <v>21131.962680000001</v>
      </c>
      <c r="O78" s="815">
        <v>24585.432580000001</v>
      </c>
      <c r="P78" s="816">
        <f t="shared" si="2"/>
        <v>21568.942077692293</v>
      </c>
      <c r="Q78" s="815">
        <v>24838.760679999999</v>
      </c>
      <c r="R78" s="815">
        <v>23310.2752799999</v>
      </c>
      <c r="S78" s="815">
        <v>22699.300079999899</v>
      </c>
      <c r="T78" s="815">
        <v>21151.566879999998</v>
      </c>
      <c r="U78" s="815">
        <v>20889.971679999999</v>
      </c>
      <c r="V78" s="815">
        <v>20213.682279999899</v>
      </c>
      <c r="W78" s="815">
        <v>20158.896779999999</v>
      </c>
      <c r="X78" s="815">
        <v>20320.534879999999</v>
      </c>
      <c r="Y78" s="815">
        <v>21131.341079999998</v>
      </c>
      <c r="Z78" s="815">
        <v>21696.990879999899</v>
      </c>
      <c r="AA78" s="815">
        <v>24227.116779999898</v>
      </c>
      <c r="AB78" s="815">
        <v>25480.166279999899</v>
      </c>
      <c r="AC78" s="815">
        <v>25807.515079999899</v>
      </c>
      <c r="AD78" s="815">
        <v>24124.5314799999</v>
      </c>
      <c r="AE78" s="815">
        <v>28314.498579999999</v>
      </c>
      <c r="AF78" s="815">
        <v>22286.044880000001</v>
      </c>
      <c r="AG78" s="816">
        <f t="shared" si="3"/>
        <v>22754.065964615336</v>
      </c>
    </row>
    <row r="79" spans="2:33">
      <c r="C79" s="817"/>
      <c r="D79" s="817"/>
      <c r="E79" s="817"/>
      <c r="F79" s="817"/>
      <c r="G79" s="817"/>
      <c r="H79" s="817"/>
      <c r="I79" s="817"/>
      <c r="J79" s="817"/>
      <c r="K79" s="817"/>
      <c r="L79" s="817"/>
      <c r="M79" s="817"/>
      <c r="N79" s="817"/>
      <c r="O79" s="817"/>
      <c r="P79" s="822">
        <f t="shared" si="2"/>
        <v>0</v>
      </c>
      <c r="Q79" s="817"/>
      <c r="R79" s="817"/>
      <c r="S79" s="817"/>
      <c r="T79" s="817"/>
      <c r="U79" s="817"/>
      <c r="V79" s="817"/>
      <c r="W79" s="817"/>
      <c r="X79" s="817"/>
      <c r="Y79" s="817"/>
      <c r="Z79" s="817"/>
      <c r="AA79" s="817"/>
      <c r="AB79" s="817"/>
      <c r="AC79" s="817"/>
      <c r="AD79" s="817"/>
      <c r="AE79" s="817"/>
      <c r="AF79" s="817"/>
      <c r="AG79" s="816">
        <f t="shared" si="3"/>
        <v>0</v>
      </c>
    </row>
    <row r="80" spans="2:33">
      <c r="B80" s="818" t="s">
        <v>436</v>
      </c>
      <c r="C80" s="817"/>
      <c r="D80" s="817"/>
      <c r="E80" s="817"/>
      <c r="F80" s="817"/>
      <c r="G80" s="817"/>
      <c r="H80" s="817"/>
      <c r="I80" s="817"/>
      <c r="J80" s="817"/>
      <c r="K80" s="817"/>
      <c r="L80" s="817"/>
      <c r="M80" s="817"/>
      <c r="N80" s="817"/>
      <c r="O80" s="817"/>
      <c r="P80" s="816">
        <f t="shared" si="2"/>
        <v>0</v>
      </c>
      <c r="Q80" s="817"/>
      <c r="R80" s="817"/>
      <c r="S80" s="817"/>
      <c r="T80" s="817"/>
      <c r="U80" s="817"/>
      <c r="V80" s="817"/>
      <c r="W80" s="817"/>
      <c r="X80" s="817"/>
      <c r="Y80" s="817"/>
      <c r="Z80" s="817"/>
      <c r="AA80" s="817"/>
      <c r="AB80" s="817"/>
      <c r="AC80" s="817"/>
      <c r="AD80" s="817"/>
      <c r="AE80" s="817"/>
      <c r="AF80" s="817"/>
      <c r="AG80" s="816">
        <f t="shared" si="3"/>
        <v>0</v>
      </c>
    </row>
    <row r="81" spans="2:33">
      <c r="B81" s="818" t="s">
        <v>437</v>
      </c>
      <c r="C81" s="815">
        <v>44674.354249999997</v>
      </c>
      <c r="D81" s="815">
        <v>36194.706979999901</v>
      </c>
      <c r="E81" s="815">
        <v>32536.419109999999</v>
      </c>
      <c r="F81" s="815">
        <v>36730.374849999898</v>
      </c>
      <c r="G81" s="815">
        <v>43950.165579999899</v>
      </c>
      <c r="H81" s="815">
        <v>46901.064250000003</v>
      </c>
      <c r="I81" s="815">
        <v>41206.230150000003</v>
      </c>
      <c r="J81" s="815">
        <v>37503.155004883301</v>
      </c>
      <c r="K81" s="815">
        <v>30747.461391899302</v>
      </c>
      <c r="L81" s="815">
        <v>39391.619584096799</v>
      </c>
      <c r="M81" s="815">
        <v>40522.766288974497</v>
      </c>
      <c r="N81" s="815">
        <v>41119.755209223898</v>
      </c>
      <c r="O81" s="815">
        <v>38121.0405845653</v>
      </c>
      <c r="P81" s="816">
        <f t="shared" si="2"/>
        <v>39199.931787203292</v>
      </c>
      <c r="Q81" s="815">
        <v>34702.972615425999</v>
      </c>
      <c r="R81" s="815">
        <v>33122.081266173598</v>
      </c>
      <c r="S81" s="815">
        <v>33631.574076286699</v>
      </c>
      <c r="T81" s="815">
        <v>38156.313696621102</v>
      </c>
      <c r="U81" s="815">
        <v>37513.084014191103</v>
      </c>
      <c r="V81" s="815">
        <v>36496.021667492401</v>
      </c>
      <c r="W81" s="815">
        <v>33358.826645398403</v>
      </c>
      <c r="X81" s="815">
        <v>30853.209203817099</v>
      </c>
      <c r="Y81" s="815">
        <v>30682.781866276298</v>
      </c>
      <c r="Z81" s="815">
        <v>34574.388003396598</v>
      </c>
      <c r="AA81" s="815">
        <v>38627.981848324198</v>
      </c>
      <c r="AB81" s="815">
        <v>37479.930749208601</v>
      </c>
      <c r="AC81" s="815">
        <v>34507.322255361498</v>
      </c>
      <c r="AD81" s="815">
        <v>33429.674094089998</v>
      </c>
      <c r="AE81" s="815">
        <v>31214.513367185002</v>
      </c>
      <c r="AF81" s="815">
        <v>36661.446817203701</v>
      </c>
      <c r="AG81" s="816">
        <f t="shared" si="3"/>
        <v>34888.884171428152</v>
      </c>
    </row>
    <row r="82" spans="2:33">
      <c r="B82" s="818" t="s">
        <v>438</v>
      </c>
      <c r="C82" s="815">
        <v>35480.555350000002</v>
      </c>
      <c r="D82" s="815">
        <v>36194.315219999997</v>
      </c>
      <c r="E82" s="815">
        <v>36515.321960000001</v>
      </c>
      <c r="F82" s="815">
        <v>37054.14632</v>
      </c>
      <c r="G82" s="815">
        <v>37141.834369999997</v>
      </c>
      <c r="H82" s="815">
        <v>37449.134079999902</v>
      </c>
      <c r="I82" s="815">
        <v>37341.22421</v>
      </c>
      <c r="J82" s="815">
        <v>37321.22421</v>
      </c>
      <c r="K82" s="815">
        <v>37301.22421</v>
      </c>
      <c r="L82" s="815">
        <v>37281.22421</v>
      </c>
      <c r="M82" s="815">
        <v>36886.22421</v>
      </c>
      <c r="N82" s="815">
        <v>36866.22421</v>
      </c>
      <c r="O82" s="815">
        <v>36846.22421</v>
      </c>
      <c r="P82" s="816">
        <f t="shared" si="2"/>
        <v>36898.375136153845</v>
      </c>
      <c r="Q82" s="815">
        <v>36826.224370000004</v>
      </c>
      <c r="R82" s="815">
        <v>36806.22453</v>
      </c>
      <c r="S82" s="815">
        <v>36786.224690000003</v>
      </c>
      <c r="T82" s="815">
        <v>36766.224849999999</v>
      </c>
      <c r="U82" s="815">
        <v>36746.225010000002</v>
      </c>
      <c r="V82" s="815">
        <v>36696.224849999999</v>
      </c>
      <c r="W82" s="815">
        <v>36646.224690000003</v>
      </c>
      <c r="X82" s="815">
        <v>36596.22453</v>
      </c>
      <c r="Y82" s="815">
        <v>36476.224370000004</v>
      </c>
      <c r="Z82" s="815">
        <v>36456.22453</v>
      </c>
      <c r="AA82" s="815">
        <v>36436.224690000003</v>
      </c>
      <c r="AB82" s="815">
        <v>36416.224849999999</v>
      </c>
      <c r="AC82" s="815">
        <v>36396.224649999996</v>
      </c>
      <c r="AD82" s="815">
        <v>36376.224450000002</v>
      </c>
      <c r="AE82" s="815">
        <v>36356.224249999999</v>
      </c>
      <c r="AF82" s="815">
        <v>36336.224049999997</v>
      </c>
      <c r="AG82" s="816">
        <f t="shared" si="3"/>
        <v>36515.455366923074</v>
      </c>
    </row>
    <row r="83" spans="2:33">
      <c r="B83" s="818" t="s">
        <v>439</v>
      </c>
      <c r="C83" s="815">
        <v>0.14692</v>
      </c>
      <c r="D83" s="815">
        <v>0.14646000000000001</v>
      </c>
      <c r="E83" s="815">
        <v>0.14618</v>
      </c>
      <c r="F83" s="815">
        <v>0.14588000000000001</v>
      </c>
      <c r="G83" s="815">
        <v>0.14562</v>
      </c>
      <c r="H83" s="815">
        <v>0.14532</v>
      </c>
      <c r="I83" s="815">
        <v>0.14491999999999999</v>
      </c>
      <c r="J83" s="815">
        <v>0.14491999999999999</v>
      </c>
      <c r="K83" s="815">
        <v>0.14491999999999999</v>
      </c>
      <c r="L83" s="815">
        <v>0.14491999999999999</v>
      </c>
      <c r="M83" s="815">
        <v>0.14491999999999999</v>
      </c>
      <c r="N83" s="815">
        <v>0.14491999999999999</v>
      </c>
      <c r="O83" s="815">
        <v>0.14491999999999999</v>
      </c>
      <c r="P83" s="816">
        <f t="shared" si="2"/>
        <v>0.14544769230769228</v>
      </c>
      <c r="Q83" s="815">
        <v>0.14491999999999999</v>
      </c>
      <c r="R83" s="815">
        <v>0.14491999999999999</v>
      </c>
      <c r="S83" s="815">
        <v>0.14491999999999999</v>
      </c>
      <c r="T83" s="815">
        <v>0.14491999999999999</v>
      </c>
      <c r="U83" s="815">
        <v>0.14491999999999999</v>
      </c>
      <c r="V83" s="815">
        <v>0.14491999999999999</v>
      </c>
      <c r="W83" s="815">
        <v>0.14491999999999999</v>
      </c>
      <c r="X83" s="815">
        <v>0.14491999999999999</v>
      </c>
      <c r="Y83" s="815">
        <v>0.14491999999999999</v>
      </c>
      <c r="Z83" s="815">
        <v>0.14491999999999999</v>
      </c>
      <c r="AA83" s="815">
        <v>0.14491999999999999</v>
      </c>
      <c r="AB83" s="815">
        <v>0.14491999999999999</v>
      </c>
      <c r="AC83" s="815">
        <v>0.14491999999999999</v>
      </c>
      <c r="AD83" s="815">
        <v>0.14491999999999999</v>
      </c>
      <c r="AE83" s="815">
        <v>0.14491999999999999</v>
      </c>
      <c r="AF83" s="815">
        <v>0.14491999999999999</v>
      </c>
      <c r="AG83" s="816">
        <f t="shared" si="3"/>
        <v>0.14491999999999997</v>
      </c>
    </row>
    <row r="84" spans="2:33">
      <c r="B84" s="818" t="s">
        <v>440</v>
      </c>
      <c r="C84" s="815">
        <v>7654.12014</v>
      </c>
      <c r="D84" s="815">
        <v>7671.0126600000003</v>
      </c>
      <c r="E84" s="815">
        <v>7604.4425499999998</v>
      </c>
      <c r="F84" s="815">
        <v>7744.2675399999898</v>
      </c>
      <c r="G84" s="815">
        <v>7751.8757400000004</v>
      </c>
      <c r="H84" s="815">
        <v>7731.1844199999896</v>
      </c>
      <c r="I84" s="815">
        <v>7888.2731299999996</v>
      </c>
      <c r="J84" s="815">
        <v>7888.2731299999996</v>
      </c>
      <c r="K84" s="815">
        <v>7888.2731299999996</v>
      </c>
      <c r="L84" s="815">
        <v>7888.2731299999996</v>
      </c>
      <c r="M84" s="815">
        <v>7888.2731299999996</v>
      </c>
      <c r="N84" s="815">
        <v>7888.2731299999996</v>
      </c>
      <c r="O84" s="815">
        <v>7888.2731299999996</v>
      </c>
      <c r="P84" s="816">
        <f t="shared" si="2"/>
        <v>7798.0626892307682</v>
      </c>
      <c r="Q84" s="815">
        <v>7888.2731299999996</v>
      </c>
      <c r="R84" s="815">
        <v>7888.2731299999996</v>
      </c>
      <c r="S84" s="815">
        <v>7888.2731299999996</v>
      </c>
      <c r="T84" s="815">
        <v>7888.2731299999996</v>
      </c>
      <c r="U84" s="815">
        <v>7888.2731299999996</v>
      </c>
      <c r="V84" s="815">
        <v>7888.2731299999996</v>
      </c>
      <c r="W84" s="815">
        <v>7888.2731299999996</v>
      </c>
      <c r="X84" s="815">
        <v>7888.2731299999996</v>
      </c>
      <c r="Y84" s="815">
        <v>7888.2731299999996</v>
      </c>
      <c r="Z84" s="815">
        <v>7888.2731299999996</v>
      </c>
      <c r="AA84" s="815">
        <v>7888.2731299999996</v>
      </c>
      <c r="AB84" s="815">
        <v>7888.2731299999996</v>
      </c>
      <c r="AC84" s="815">
        <v>7888.2731299999996</v>
      </c>
      <c r="AD84" s="815">
        <v>7888.2731299999996</v>
      </c>
      <c r="AE84" s="815">
        <v>7888.2731299999996</v>
      </c>
      <c r="AF84" s="815">
        <v>7888.2731299999996</v>
      </c>
      <c r="AG84" s="816">
        <f t="shared" si="3"/>
        <v>7888.2731300000005</v>
      </c>
    </row>
    <row r="85" spans="2:33" ht="15.75" thickBot="1">
      <c r="B85" s="818" t="s">
        <v>563</v>
      </c>
      <c r="C85" s="820">
        <v>42560.968240000002</v>
      </c>
      <c r="D85" s="820">
        <v>31655.78328</v>
      </c>
      <c r="E85" s="820">
        <v>22606.021110000001</v>
      </c>
      <c r="F85" s="820">
        <v>13637.12362</v>
      </c>
      <c r="G85" s="820">
        <v>9743.2515899999999</v>
      </c>
      <c r="H85" s="820">
        <v>9546.8440800000008</v>
      </c>
      <c r="I85" s="820">
        <v>14119.38737</v>
      </c>
      <c r="J85" s="820">
        <v>24056.222560744602</v>
      </c>
      <c r="K85" s="820">
        <v>33964.708437621099</v>
      </c>
      <c r="L85" s="820">
        <v>43372.441575286197</v>
      </c>
      <c r="M85" s="820">
        <v>51887.997875812303</v>
      </c>
      <c r="N85" s="820">
        <v>52676.173201116901</v>
      </c>
      <c r="O85" s="820">
        <v>43241.0854028381</v>
      </c>
      <c r="P85" s="816">
        <f t="shared" si="2"/>
        <v>30236.000641801475</v>
      </c>
      <c r="Q85" s="820">
        <v>28108.922150275801</v>
      </c>
      <c r="R85" s="820">
        <v>14716.5533339255</v>
      </c>
      <c r="S85" s="820">
        <v>6875.8725545012703</v>
      </c>
      <c r="T85" s="820">
        <v>3912.7906924416402</v>
      </c>
      <c r="U85" s="820">
        <v>3566.2754000780401</v>
      </c>
      <c r="V85" s="820">
        <v>8862.4667504618392</v>
      </c>
      <c r="W85" s="820">
        <v>18638.069244849801</v>
      </c>
      <c r="X85" s="820">
        <v>28227.0410244663</v>
      </c>
      <c r="Y85" s="820">
        <v>37309.380204516201</v>
      </c>
      <c r="Z85" s="820">
        <v>44946.585988098697</v>
      </c>
      <c r="AA85" s="820">
        <v>45962.747840366799</v>
      </c>
      <c r="AB85" s="820">
        <v>37636.091311037002</v>
      </c>
      <c r="AC85" s="820">
        <v>24124.3588800998</v>
      </c>
      <c r="AD85" s="820">
        <v>12271.075351181</v>
      </c>
      <c r="AE85" s="820">
        <v>5376.8255354809198</v>
      </c>
      <c r="AF85" s="820">
        <v>2804.3630397990501</v>
      </c>
      <c r="AG85" s="816">
        <f t="shared" si="3"/>
        <v>21049.082404836699</v>
      </c>
    </row>
    <row r="86" spans="2:33">
      <c r="B86" s="818" t="s">
        <v>436</v>
      </c>
      <c r="C86" s="815">
        <v>130370.1449</v>
      </c>
      <c r="D86" s="815">
        <v>111715.964599999</v>
      </c>
      <c r="E86" s="815">
        <v>99262.350909999994</v>
      </c>
      <c r="F86" s="815">
        <v>95166.058209999901</v>
      </c>
      <c r="G86" s="815">
        <v>98587.272899999996</v>
      </c>
      <c r="H86" s="815">
        <v>101628.37215</v>
      </c>
      <c r="I86" s="815">
        <v>100555.25977999999</v>
      </c>
      <c r="J86" s="815">
        <v>106769.019825628</v>
      </c>
      <c r="K86" s="815">
        <v>109901.81208952</v>
      </c>
      <c r="L86" s="815">
        <v>127933.703419383</v>
      </c>
      <c r="M86" s="815">
        <v>137185.40642478599</v>
      </c>
      <c r="N86" s="815">
        <v>138550.57067034001</v>
      </c>
      <c r="O86" s="815">
        <v>126096.768247403</v>
      </c>
      <c r="P86" s="816">
        <f t="shared" si="2"/>
        <v>114132.51570208145</v>
      </c>
      <c r="Q86" s="815">
        <v>107526.537185701</v>
      </c>
      <c r="R86" s="815">
        <v>92533.277180099103</v>
      </c>
      <c r="S86" s="815">
        <v>85182.0893707879</v>
      </c>
      <c r="T86" s="815">
        <v>86723.747289062696</v>
      </c>
      <c r="U86" s="815">
        <v>85714.002474269102</v>
      </c>
      <c r="V86" s="815">
        <v>89943.131317954205</v>
      </c>
      <c r="W86" s="815">
        <v>96531.538630248193</v>
      </c>
      <c r="X86" s="815">
        <v>103564.892808283</v>
      </c>
      <c r="Y86" s="815">
        <v>112356.804490792</v>
      </c>
      <c r="Z86" s="815">
        <v>123865.616571495</v>
      </c>
      <c r="AA86" s="815">
        <v>128915.372428691</v>
      </c>
      <c r="AB86" s="815">
        <v>119420.66496024501</v>
      </c>
      <c r="AC86" s="815">
        <v>102916.32383546099</v>
      </c>
      <c r="AD86" s="815">
        <v>89965.391945270996</v>
      </c>
      <c r="AE86" s="815">
        <v>80835.981202665906</v>
      </c>
      <c r="AF86" s="815">
        <v>83690.451957002704</v>
      </c>
      <c r="AG86" s="816">
        <f t="shared" si="3"/>
        <v>100341.83999318776</v>
      </c>
    </row>
    <row r="87" spans="2:33">
      <c r="C87" s="817"/>
      <c r="D87" s="817"/>
      <c r="E87" s="817"/>
      <c r="F87" s="817"/>
      <c r="G87" s="817"/>
      <c r="H87" s="817"/>
      <c r="I87" s="817"/>
      <c r="J87" s="817"/>
      <c r="K87" s="817"/>
      <c r="L87" s="817"/>
      <c r="M87" s="817"/>
      <c r="N87" s="817"/>
      <c r="O87" s="817"/>
      <c r="P87" s="816">
        <f t="shared" si="2"/>
        <v>0</v>
      </c>
      <c r="Q87" s="817"/>
      <c r="R87" s="817"/>
      <c r="S87" s="817"/>
      <c r="T87" s="817"/>
      <c r="U87" s="817"/>
      <c r="V87" s="817"/>
      <c r="W87" s="817"/>
      <c r="X87" s="817"/>
      <c r="Y87" s="817"/>
      <c r="Z87" s="817"/>
      <c r="AA87" s="817"/>
      <c r="AB87" s="817"/>
      <c r="AC87" s="817"/>
      <c r="AD87" s="817"/>
      <c r="AE87" s="817"/>
      <c r="AF87" s="817"/>
      <c r="AG87" s="816">
        <f t="shared" si="3"/>
        <v>0</v>
      </c>
    </row>
    <row r="88" spans="2:33">
      <c r="B88" s="818" t="s">
        <v>441</v>
      </c>
      <c r="C88" s="817"/>
      <c r="D88" s="817"/>
      <c r="E88" s="817"/>
      <c r="F88" s="817"/>
      <c r="G88" s="817"/>
      <c r="H88" s="817"/>
      <c r="I88" s="817"/>
      <c r="J88" s="817"/>
      <c r="K88" s="817"/>
      <c r="L88" s="817"/>
      <c r="M88" s="817"/>
      <c r="N88" s="817"/>
      <c r="O88" s="817"/>
      <c r="P88" s="816">
        <f t="shared" si="2"/>
        <v>0</v>
      </c>
      <c r="Q88" s="817"/>
      <c r="R88" s="817"/>
      <c r="S88" s="817"/>
      <c r="T88" s="817"/>
      <c r="U88" s="817"/>
      <c r="V88" s="817"/>
      <c r="W88" s="817"/>
      <c r="X88" s="817"/>
      <c r="Y88" s="817"/>
      <c r="Z88" s="817"/>
      <c r="AA88" s="817"/>
      <c r="AB88" s="817"/>
      <c r="AC88" s="817"/>
      <c r="AD88" s="817"/>
      <c r="AE88" s="817"/>
      <c r="AF88" s="817"/>
      <c r="AG88" s="816">
        <f t="shared" si="3"/>
        <v>0</v>
      </c>
    </row>
    <row r="89" spans="2:33">
      <c r="B89" s="818" t="s">
        <v>442</v>
      </c>
      <c r="C89" s="815">
        <v>9915.0336399999997</v>
      </c>
      <c r="D89" s="815">
        <v>12072.054239999999</v>
      </c>
      <c r="E89" s="815">
        <v>12225.01665</v>
      </c>
      <c r="F89" s="815">
        <v>11331.506890000001</v>
      </c>
      <c r="G89" s="815">
        <v>15065.509980000001</v>
      </c>
      <c r="H89" s="815">
        <v>16135.063700000001</v>
      </c>
      <c r="I89" s="815">
        <v>15249.45342</v>
      </c>
      <c r="J89" s="815">
        <v>14532.0788014471</v>
      </c>
      <c r="K89" s="815">
        <v>13233.3417912943</v>
      </c>
      <c r="L89" s="815">
        <v>12969.831521141399</v>
      </c>
      <c r="M89" s="815">
        <v>12265.2320053327</v>
      </c>
      <c r="N89" s="815">
        <v>11672.319800822401</v>
      </c>
      <c r="O89" s="815">
        <v>11319.4284609025</v>
      </c>
      <c r="P89" s="816">
        <f t="shared" si="2"/>
        <v>12921.99006930311</v>
      </c>
      <c r="Q89" s="815">
        <v>14531.9140051782</v>
      </c>
      <c r="R89" s="815">
        <v>13110.0017541631</v>
      </c>
      <c r="S89" s="815">
        <v>11613.487929548101</v>
      </c>
      <c r="T89" s="815">
        <v>15998.5638180931</v>
      </c>
      <c r="U89" s="815">
        <v>14598.910563331699</v>
      </c>
      <c r="V89" s="815">
        <v>14417.468478570299</v>
      </c>
      <c r="W89" s="815">
        <v>13050.5288838089</v>
      </c>
      <c r="X89" s="815">
        <v>11653.48344256</v>
      </c>
      <c r="Y89" s="815">
        <v>11234.109408661199</v>
      </c>
      <c r="Z89" s="815">
        <v>10721.251058016</v>
      </c>
      <c r="AA89" s="815">
        <v>10047.319463011399</v>
      </c>
      <c r="AB89" s="815">
        <v>10260.0166311713</v>
      </c>
      <c r="AC89" s="815">
        <v>14219.2976697213</v>
      </c>
      <c r="AD89" s="815">
        <v>13119.2516693119</v>
      </c>
      <c r="AE89" s="815">
        <v>11504.195808902499</v>
      </c>
      <c r="AF89" s="815">
        <v>16899.138558029201</v>
      </c>
      <c r="AG89" s="816">
        <f t="shared" si="3"/>
        <v>12901.81041947606</v>
      </c>
    </row>
    <row r="90" spans="2:33">
      <c r="B90" s="818" t="s">
        <v>1728</v>
      </c>
      <c r="C90" s="815">
        <v>3633.8854299999998</v>
      </c>
      <c r="D90" s="815">
        <v>4014.4542299999998</v>
      </c>
      <c r="E90" s="815">
        <v>4111.5017099999995</v>
      </c>
      <c r="F90" s="815">
        <v>4037.8407400000001</v>
      </c>
      <c r="G90" s="815">
        <v>3882.0910199999998</v>
      </c>
      <c r="H90" s="815">
        <v>3670.9225099999999</v>
      </c>
      <c r="I90" s="815">
        <v>3474.8056700000002</v>
      </c>
      <c r="J90" s="815">
        <v>3474.8056700000002</v>
      </c>
      <c r="K90" s="815">
        <v>3474.8056700000002</v>
      </c>
      <c r="L90" s="815">
        <v>3474.8056700000002</v>
      </c>
      <c r="M90" s="815">
        <v>3474.8056700000002</v>
      </c>
      <c r="N90" s="815">
        <v>3474.8056700000002</v>
      </c>
      <c r="O90" s="815">
        <v>3474.8056700000002</v>
      </c>
      <c r="P90" s="816">
        <f t="shared" si="2"/>
        <v>3667.2565638461547</v>
      </c>
      <c r="Q90" s="815">
        <v>3474.8056700000002</v>
      </c>
      <c r="R90" s="815">
        <v>3474.8056700000002</v>
      </c>
      <c r="S90" s="815">
        <v>3474.8056700000002</v>
      </c>
      <c r="T90" s="815">
        <v>3474.8056700000002</v>
      </c>
      <c r="U90" s="815">
        <v>3474.8056700000002</v>
      </c>
      <c r="V90" s="815">
        <v>3474.8056700000002</v>
      </c>
      <c r="W90" s="815">
        <v>3474.8056700000002</v>
      </c>
      <c r="X90" s="815">
        <v>3474.8056700000002</v>
      </c>
      <c r="Y90" s="815">
        <v>3474.8056700000002</v>
      </c>
      <c r="Z90" s="815">
        <v>3474.8056700000002</v>
      </c>
      <c r="AA90" s="815">
        <v>3474.8056700000002</v>
      </c>
      <c r="AB90" s="815">
        <v>3474.8056700000002</v>
      </c>
      <c r="AC90" s="815">
        <v>3474.8056700000002</v>
      </c>
      <c r="AD90" s="815">
        <v>3474.8056700000002</v>
      </c>
      <c r="AE90" s="815">
        <v>3474.8056700000002</v>
      </c>
      <c r="AF90" s="815">
        <v>3474.8056700000002</v>
      </c>
      <c r="AG90" s="816">
        <f t="shared" si="3"/>
        <v>3474.8056700000011</v>
      </c>
    </row>
    <row r="91" spans="2:33" ht="15.75" thickBot="1">
      <c r="B91" s="818" t="s">
        <v>443</v>
      </c>
      <c r="C91" s="820">
        <v>1398.8645200000001</v>
      </c>
      <c r="D91" s="820">
        <v>1165.7204400000001</v>
      </c>
      <c r="E91" s="820">
        <v>932.57636000000002</v>
      </c>
      <c r="F91" s="820">
        <v>699.43227999999999</v>
      </c>
      <c r="G91" s="820">
        <v>466.28820000000002</v>
      </c>
      <c r="H91" s="820">
        <v>233.14411999999999</v>
      </c>
      <c r="I91" s="820">
        <v>0</v>
      </c>
      <c r="J91" s="820">
        <v>2630.40715</v>
      </c>
      <c r="K91" s="820">
        <v>2391.2792300000001</v>
      </c>
      <c r="L91" s="820">
        <v>2152.1513100000002</v>
      </c>
      <c r="M91" s="820">
        <v>1913.0233900000001</v>
      </c>
      <c r="N91" s="820">
        <v>1673.8954699999999</v>
      </c>
      <c r="O91" s="820">
        <v>1434.76755</v>
      </c>
      <c r="P91" s="816">
        <f t="shared" si="2"/>
        <v>1314.7346169230768</v>
      </c>
      <c r="Q91" s="820">
        <v>1195.6396299999999</v>
      </c>
      <c r="R91" s="820">
        <v>956.51170999999999</v>
      </c>
      <c r="S91" s="820">
        <v>717.38378999999998</v>
      </c>
      <c r="T91" s="820">
        <v>478.25587000000002</v>
      </c>
      <c r="U91" s="820">
        <v>239.12795</v>
      </c>
      <c r="V91" s="820">
        <v>3.0000000549534801E-5</v>
      </c>
      <c r="W91" s="820">
        <v>2683.01532</v>
      </c>
      <c r="X91" s="820">
        <v>2439.10484</v>
      </c>
      <c r="Y91" s="820">
        <v>2195.19436</v>
      </c>
      <c r="Z91" s="820">
        <v>1951.28388</v>
      </c>
      <c r="AA91" s="820">
        <v>1707.3733999999999</v>
      </c>
      <c r="AB91" s="820">
        <v>1463.4629199999999</v>
      </c>
      <c r="AC91" s="820">
        <v>1219.5524399999999</v>
      </c>
      <c r="AD91" s="820">
        <v>975.64196000000004</v>
      </c>
      <c r="AE91" s="820">
        <v>731.73148000000003</v>
      </c>
      <c r="AF91" s="820">
        <v>487.82100000000003</v>
      </c>
      <c r="AG91" s="816">
        <f t="shared" si="3"/>
        <v>1274.7358038461539</v>
      </c>
    </row>
    <row r="92" spans="2:33">
      <c r="B92" s="818" t="s">
        <v>441</v>
      </c>
      <c r="C92" s="815">
        <v>14947.783589999999</v>
      </c>
      <c r="D92" s="815">
        <v>17252.228910000002</v>
      </c>
      <c r="E92" s="815">
        <v>17269.094720000001</v>
      </c>
      <c r="F92" s="815">
        <v>16068.779909999999</v>
      </c>
      <c r="G92" s="815">
        <v>19413.889200000001</v>
      </c>
      <c r="H92" s="815">
        <v>20039.13033</v>
      </c>
      <c r="I92" s="815">
        <v>18724.25909</v>
      </c>
      <c r="J92" s="815">
        <v>20637.291621447101</v>
      </c>
      <c r="K92" s="815">
        <v>19099.426691294299</v>
      </c>
      <c r="L92" s="815">
        <v>18596.7885011414</v>
      </c>
      <c r="M92" s="815">
        <v>17653.061065332698</v>
      </c>
      <c r="N92" s="815">
        <v>16821.0209408224</v>
      </c>
      <c r="O92" s="815">
        <v>16229.0016809025</v>
      </c>
      <c r="P92" s="816">
        <f t="shared" si="2"/>
        <v>17903.981250072338</v>
      </c>
      <c r="Q92" s="815">
        <v>19202.359305178201</v>
      </c>
      <c r="R92" s="815">
        <v>17541.319134163099</v>
      </c>
      <c r="S92" s="815">
        <v>15805.6773895481</v>
      </c>
      <c r="T92" s="815">
        <v>19951.625358093101</v>
      </c>
      <c r="U92" s="815">
        <v>18312.844183331701</v>
      </c>
      <c r="V92" s="815">
        <v>17892.2741785703</v>
      </c>
      <c r="W92" s="815">
        <v>19208.3498738089</v>
      </c>
      <c r="X92" s="815">
        <v>17567.39395256</v>
      </c>
      <c r="Y92" s="815">
        <v>16904.109438661199</v>
      </c>
      <c r="Z92" s="815">
        <v>16147.340608016</v>
      </c>
      <c r="AA92" s="815">
        <v>15229.4985330114</v>
      </c>
      <c r="AB92" s="815">
        <v>15198.2852211713</v>
      </c>
      <c r="AC92" s="815">
        <v>18913.655779721299</v>
      </c>
      <c r="AD92" s="815">
        <v>17569.699299311898</v>
      </c>
      <c r="AE92" s="815">
        <v>15710.732958902499</v>
      </c>
      <c r="AF92" s="815">
        <v>20861.765228029199</v>
      </c>
      <c r="AG92" s="816">
        <f t="shared" si="3"/>
        <v>17651.351893322215</v>
      </c>
    </row>
    <row r="93" spans="2:33">
      <c r="C93" s="817"/>
      <c r="D93" s="817"/>
      <c r="E93" s="817"/>
      <c r="F93" s="817"/>
      <c r="G93" s="817"/>
      <c r="H93" s="817"/>
      <c r="I93" s="817"/>
      <c r="J93" s="817"/>
      <c r="K93" s="817"/>
      <c r="L93" s="817"/>
      <c r="M93" s="817"/>
      <c r="N93" s="817"/>
      <c r="O93" s="817"/>
      <c r="P93" s="816">
        <f t="shared" si="2"/>
        <v>0</v>
      </c>
      <c r="Q93" s="817"/>
      <c r="R93" s="817"/>
      <c r="S93" s="817"/>
      <c r="T93" s="817"/>
      <c r="U93" s="817"/>
      <c r="V93" s="817"/>
      <c r="W93" s="817"/>
      <c r="X93" s="817"/>
      <c r="Y93" s="817"/>
      <c r="Z93" s="817"/>
      <c r="AA93" s="817"/>
      <c r="AB93" s="817"/>
      <c r="AC93" s="817"/>
      <c r="AD93" s="817"/>
      <c r="AE93" s="817"/>
      <c r="AF93" s="817"/>
      <c r="AG93" s="816">
        <f t="shared" si="3"/>
        <v>0</v>
      </c>
    </row>
    <row r="94" spans="2:33">
      <c r="B94" s="818" t="s">
        <v>444</v>
      </c>
      <c r="C94" s="817"/>
      <c r="D94" s="817"/>
      <c r="E94" s="817"/>
      <c r="F94" s="817"/>
      <c r="G94" s="817"/>
      <c r="H94" s="817"/>
      <c r="I94" s="817"/>
      <c r="J94" s="817"/>
      <c r="K94" s="817"/>
      <c r="L94" s="817"/>
      <c r="M94" s="817"/>
      <c r="N94" s="817"/>
      <c r="O94" s="817"/>
      <c r="P94" s="816">
        <f t="shared" si="2"/>
        <v>0</v>
      </c>
      <c r="Q94" s="817"/>
      <c r="R94" s="817"/>
      <c r="S94" s="817"/>
      <c r="T94" s="817"/>
      <c r="U94" s="817"/>
      <c r="V94" s="817"/>
      <c r="W94" s="817"/>
      <c r="X94" s="817"/>
      <c r="Y94" s="817"/>
      <c r="Z94" s="817"/>
      <c r="AA94" s="817"/>
      <c r="AB94" s="817"/>
      <c r="AC94" s="817"/>
      <c r="AD94" s="817"/>
      <c r="AE94" s="817"/>
      <c r="AF94" s="817"/>
      <c r="AG94" s="816">
        <f t="shared" si="3"/>
        <v>0</v>
      </c>
    </row>
    <row r="95" spans="2:33" ht="15.75" thickBot="1">
      <c r="B95" s="818" t="s">
        <v>445</v>
      </c>
      <c r="C95" s="820">
        <v>0</v>
      </c>
      <c r="D95" s="820">
        <v>0</v>
      </c>
      <c r="E95" s="820">
        <v>0</v>
      </c>
      <c r="F95" s="820">
        <v>6.9580000000000003E-2</v>
      </c>
      <c r="G95" s="820">
        <v>6.9580000000000003E-2</v>
      </c>
      <c r="H95" s="820">
        <v>0</v>
      </c>
      <c r="I95" s="820">
        <v>0</v>
      </c>
      <c r="J95" s="820">
        <v>0</v>
      </c>
      <c r="K95" s="820">
        <v>0</v>
      </c>
      <c r="L95" s="820">
        <v>0</v>
      </c>
      <c r="M95" s="820">
        <v>0</v>
      </c>
      <c r="N95" s="820">
        <v>0</v>
      </c>
      <c r="O95" s="820">
        <v>0</v>
      </c>
      <c r="P95" s="816">
        <f t="shared" si="2"/>
        <v>1.0704615384615385E-2</v>
      </c>
      <c r="Q95" s="820">
        <v>0</v>
      </c>
      <c r="R95" s="820">
        <v>0</v>
      </c>
      <c r="S95" s="820">
        <v>0</v>
      </c>
      <c r="T95" s="820">
        <v>0</v>
      </c>
      <c r="U95" s="820">
        <v>0</v>
      </c>
      <c r="V95" s="820">
        <v>0</v>
      </c>
      <c r="W95" s="820">
        <v>0</v>
      </c>
      <c r="X95" s="820">
        <v>0</v>
      </c>
      <c r="Y95" s="820">
        <v>0</v>
      </c>
      <c r="Z95" s="820">
        <v>0</v>
      </c>
      <c r="AA95" s="820">
        <v>0</v>
      </c>
      <c r="AB95" s="820">
        <v>0</v>
      </c>
      <c r="AC95" s="820">
        <v>0</v>
      </c>
      <c r="AD95" s="820">
        <v>0</v>
      </c>
      <c r="AE95" s="820">
        <v>0</v>
      </c>
      <c r="AF95" s="820">
        <v>0</v>
      </c>
      <c r="AG95" s="816">
        <f t="shared" si="3"/>
        <v>0</v>
      </c>
    </row>
    <row r="96" spans="2:33">
      <c r="B96" s="818" t="s">
        <v>444</v>
      </c>
      <c r="C96" s="815">
        <v>0</v>
      </c>
      <c r="D96" s="815">
        <v>0</v>
      </c>
      <c r="E96" s="815">
        <v>0</v>
      </c>
      <c r="F96" s="815">
        <v>6.9580000000000003E-2</v>
      </c>
      <c r="G96" s="815">
        <v>6.9580000000000003E-2</v>
      </c>
      <c r="H96" s="815">
        <v>0</v>
      </c>
      <c r="I96" s="815">
        <v>0</v>
      </c>
      <c r="J96" s="815">
        <v>0</v>
      </c>
      <c r="K96" s="815">
        <v>0</v>
      </c>
      <c r="L96" s="815">
        <v>0</v>
      </c>
      <c r="M96" s="815">
        <v>0</v>
      </c>
      <c r="N96" s="815">
        <v>0</v>
      </c>
      <c r="O96" s="815">
        <v>0</v>
      </c>
      <c r="P96" s="816">
        <f t="shared" si="2"/>
        <v>1.0704615384615385E-2</v>
      </c>
      <c r="Q96" s="815">
        <v>0</v>
      </c>
      <c r="R96" s="815">
        <v>0</v>
      </c>
      <c r="S96" s="815">
        <v>0</v>
      </c>
      <c r="T96" s="815">
        <v>0</v>
      </c>
      <c r="U96" s="815">
        <v>0</v>
      </c>
      <c r="V96" s="815">
        <v>0</v>
      </c>
      <c r="W96" s="815">
        <v>0</v>
      </c>
      <c r="X96" s="815">
        <v>0</v>
      </c>
      <c r="Y96" s="815">
        <v>0</v>
      </c>
      <c r="Z96" s="815">
        <v>0</v>
      </c>
      <c r="AA96" s="815">
        <v>0</v>
      </c>
      <c r="AB96" s="815">
        <v>0</v>
      </c>
      <c r="AC96" s="815">
        <v>0</v>
      </c>
      <c r="AD96" s="815">
        <v>0</v>
      </c>
      <c r="AE96" s="815">
        <v>0</v>
      </c>
      <c r="AF96" s="815">
        <v>0</v>
      </c>
      <c r="AG96" s="816">
        <f t="shared" si="3"/>
        <v>0</v>
      </c>
    </row>
    <row r="97" spans="2:33">
      <c r="C97" s="817"/>
      <c r="D97" s="817"/>
      <c r="E97" s="817"/>
      <c r="F97" s="817"/>
      <c r="G97" s="817"/>
      <c r="H97" s="817"/>
      <c r="I97" s="817"/>
      <c r="J97" s="817"/>
      <c r="K97" s="817"/>
      <c r="L97" s="817"/>
      <c r="M97" s="817"/>
      <c r="N97" s="817"/>
      <c r="O97" s="817"/>
      <c r="P97" s="816">
        <f t="shared" si="2"/>
        <v>0</v>
      </c>
      <c r="Q97" s="817"/>
      <c r="R97" s="817"/>
      <c r="S97" s="817"/>
      <c r="T97" s="817"/>
      <c r="U97" s="817"/>
      <c r="V97" s="817"/>
      <c r="W97" s="817"/>
      <c r="X97" s="817"/>
      <c r="Y97" s="817"/>
      <c r="Z97" s="817"/>
      <c r="AA97" s="817"/>
      <c r="AB97" s="817"/>
      <c r="AC97" s="817"/>
      <c r="AD97" s="817"/>
      <c r="AE97" s="817"/>
      <c r="AF97" s="817"/>
      <c r="AG97" s="816">
        <f t="shared" si="3"/>
        <v>0</v>
      </c>
    </row>
    <row r="98" spans="2:33" ht="15.75" thickBot="1">
      <c r="B98" s="814" t="s">
        <v>446</v>
      </c>
      <c r="C98" s="821">
        <v>404959.60858</v>
      </c>
      <c r="D98" s="821">
        <v>411179.96476</v>
      </c>
      <c r="E98" s="821">
        <v>359348.19621999998</v>
      </c>
      <c r="F98" s="821">
        <v>356579.89984999999</v>
      </c>
      <c r="G98" s="821">
        <v>336685.28383999999</v>
      </c>
      <c r="H98" s="821">
        <v>323428.29427999997</v>
      </c>
      <c r="I98" s="821">
        <v>340962.64163000003</v>
      </c>
      <c r="J98" s="821">
        <v>352812.02261076903</v>
      </c>
      <c r="K98" s="821">
        <v>362361.57666710799</v>
      </c>
      <c r="L98" s="821">
        <v>366197.41688319697</v>
      </c>
      <c r="M98" s="821">
        <v>357918.553161524</v>
      </c>
      <c r="N98" s="821">
        <v>366791.87140849599</v>
      </c>
      <c r="O98" s="821">
        <v>387050.17848387698</v>
      </c>
      <c r="P98" s="816">
        <f t="shared" si="2"/>
        <v>363559.65449038241</v>
      </c>
      <c r="Q98" s="821">
        <v>394734.763022158</v>
      </c>
      <c r="R98" s="821">
        <v>368617.00626920798</v>
      </c>
      <c r="S98" s="821">
        <v>342111.12519228499</v>
      </c>
      <c r="T98" s="821">
        <v>318588.701067143</v>
      </c>
      <c r="U98" s="821">
        <v>314030.46174858703</v>
      </c>
      <c r="V98" s="821">
        <v>325461.10751314502</v>
      </c>
      <c r="W98" s="821">
        <v>348639.54153139098</v>
      </c>
      <c r="X98" s="821">
        <v>360483.25931147602</v>
      </c>
      <c r="Y98" s="821">
        <v>353888.97669873398</v>
      </c>
      <c r="Z98" s="821">
        <v>348310.894144397</v>
      </c>
      <c r="AA98" s="821">
        <v>362972.71364055999</v>
      </c>
      <c r="AB98" s="821">
        <v>383323.12881080201</v>
      </c>
      <c r="AC98" s="821">
        <v>394971.79626588803</v>
      </c>
      <c r="AD98" s="821">
        <v>371243.11300754501</v>
      </c>
      <c r="AE98" s="821">
        <v>348634.054820402</v>
      </c>
      <c r="AF98" s="821">
        <v>323436.10954605899</v>
      </c>
      <c r="AG98" s="816">
        <f t="shared" si="3"/>
        <v>350306.45062354836</v>
      </c>
    </row>
    <row r="99" spans="2:33">
      <c r="P99" s="816">
        <f t="shared" si="2"/>
        <v>0</v>
      </c>
      <c r="AG99" s="816">
        <f t="shared" si="3"/>
        <v>0</v>
      </c>
    </row>
    <row r="100" spans="2:33">
      <c r="B100" s="814" t="s">
        <v>447</v>
      </c>
      <c r="C100" s="817"/>
      <c r="D100" s="817"/>
      <c r="E100" s="817"/>
      <c r="F100" s="817"/>
      <c r="G100" s="817"/>
      <c r="H100" s="817"/>
      <c r="I100" s="817"/>
      <c r="J100" s="817"/>
      <c r="K100" s="817"/>
      <c r="L100" s="817"/>
      <c r="M100" s="817"/>
      <c r="N100" s="817"/>
      <c r="O100" s="817"/>
      <c r="P100" s="816">
        <f t="shared" si="2"/>
        <v>0</v>
      </c>
      <c r="Q100" s="817"/>
      <c r="R100" s="817"/>
      <c r="S100" s="817"/>
      <c r="T100" s="817"/>
      <c r="U100" s="817"/>
      <c r="V100" s="817"/>
      <c r="W100" s="817"/>
      <c r="X100" s="817"/>
      <c r="Y100" s="817"/>
      <c r="Z100" s="817"/>
      <c r="AA100" s="817"/>
      <c r="AB100" s="817"/>
      <c r="AC100" s="817"/>
      <c r="AD100" s="817"/>
      <c r="AE100" s="817"/>
      <c r="AF100" s="817"/>
      <c r="AG100" s="816">
        <f t="shared" si="3"/>
        <v>0</v>
      </c>
    </row>
    <row r="101" spans="2:33">
      <c r="B101" s="818" t="s">
        <v>448</v>
      </c>
      <c r="C101" s="817"/>
      <c r="D101" s="817"/>
      <c r="E101" s="817"/>
      <c r="F101" s="817"/>
      <c r="G101" s="817"/>
      <c r="H101" s="817"/>
      <c r="I101" s="817"/>
      <c r="J101" s="817"/>
      <c r="K101" s="817"/>
      <c r="L101" s="817"/>
      <c r="M101" s="817"/>
      <c r="N101" s="817"/>
      <c r="O101" s="817"/>
      <c r="P101" s="816">
        <f t="shared" si="2"/>
        <v>0</v>
      </c>
      <c r="Q101" s="817"/>
      <c r="R101" s="817"/>
      <c r="S101" s="817"/>
      <c r="T101" s="817"/>
      <c r="U101" s="817"/>
      <c r="V101" s="817"/>
      <c r="W101" s="817"/>
      <c r="X101" s="817"/>
      <c r="Y101" s="817"/>
      <c r="Z101" s="817"/>
      <c r="AA101" s="817"/>
      <c r="AB101" s="817"/>
      <c r="AC101" s="817"/>
      <c r="AD101" s="817"/>
      <c r="AE101" s="817"/>
      <c r="AF101" s="817"/>
      <c r="AG101" s="816">
        <f t="shared" si="3"/>
        <v>0</v>
      </c>
    </row>
    <row r="102" spans="2:33">
      <c r="B102" s="818" t="s">
        <v>1729</v>
      </c>
      <c r="C102" s="815">
        <v>11895.4704</v>
      </c>
      <c r="D102" s="815">
        <v>11779.18266</v>
      </c>
      <c r="E102" s="815">
        <v>11673.26074</v>
      </c>
      <c r="F102" s="815">
        <v>11914.37449</v>
      </c>
      <c r="G102" s="815">
        <v>11832.889219999999</v>
      </c>
      <c r="H102" s="815">
        <v>12020.83332</v>
      </c>
      <c r="I102" s="815">
        <v>11975.783649999999</v>
      </c>
      <c r="J102" s="815">
        <v>11852.36393</v>
      </c>
      <c r="K102" s="815">
        <v>11727.33221</v>
      </c>
      <c r="L102" s="815">
        <v>11604.760539999999</v>
      </c>
      <c r="M102" s="815">
        <v>11476.436229999999</v>
      </c>
      <c r="N102" s="815">
        <v>11350.59778</v>
      </c>
      <c r="O102" s="815">
        <v>11218.81251</v>
      </c>
      <c r="P102" s="816">
        <f t="shared" si="2"/>
        <v>11717.084436923078</v>
      </c>
      <c r="Q102" s="815">
        <v>11085.273950000001</v>
      </c>
      <c r="R102" s="815">
        <v>10963.05133</v>
      </c>
      <c r="S102" s="815">
        <v>10825.90985</v>
      </c>
      <c r="T102" s="815">
        <v>11430.005386438301</v>
      </c>
      <c r="U102" s="815">
        <v>16114.2035234246</v>
      </c>
      <c r="V102" s="815">
        <v>16867.522452962901</v>
      </c>
      <c r="W102" s="815">
        <v>16706.582276199799</v>
      </c>
      <c r="X102" s="815">
        <v>17004.422785327199</v>
      </c>
      <c r="Y102" s="815">
        <v>16837.058066372301</v>
      </c>
      <c r="Z102" s="815">
        <v>16665.340915499601</v>
      </c>
      <c r="AA102" s="815">
        <v>16502.119746544799</v>
      </c>
      <c r="AB102" s="815">
        <v>16333.555285672101</v>
      </c>
      <c r="AC102" s="815">
        <v>15844.5821126914</v>
      </c>
      <c r="AD102" s="815">
        <v>15685.6709856544</v>
      </c>
      <c r="AE102" s="815">
        <v>15516.006634781699</v>
      </c>
      <c r="AF102" s="815">
        <v>15351.0068158268</v>
      </c>
      <c r="AG102" s="816">
        <f t="shared" si="3"/>
        <v>15912.159768261223</v>
      </c>
    </row>
    <row r="103" spans="2:33">
      <c r="B103" s="818" t="s">
        <v>1730</v>
      </c>
      <c r="C103" s="815">
        <v>2048.99874</v>
      </c>
      <c r="D103" s="815">
        <v>2386.88906</v>
      </c>
      <c r="E103" s="815">
        <v>2350.1677</v>
      </c>
      <c r="F103" s="815">
        <v>2317.4302200000002</v>
      </c>
      <c r="G103" s="815">
        <v>2277.951</v>
      </c>
      <c r="H103" s="815">
        <v>2237.1558100000002</v>
      </c>
      <c r="I103" s="815">
        <v>2197.67659</v>
      </c>
      <c r="J103" s="815">
        <v>2156.8814000000002</v>
      </c>
      <c r="K103" s="815">
        <v>2116.0862000000002</v>
      </c>
      <c r="L103" s="815">
        <v>2076.60698</v>
      </c>
      <c r="M103" s="815">
        <v>2035.81179</v>
      </c>
      <c r="N103" s="815">
        <v>1996.33257</v>
      </c>
      <c r="O103" s="815">
        <v>1955.53737</v>
      </c>
      <c r="P103" s="816">
        <f t="shared" si="2"/>
        <v>2165.6558023076923</v>
      </c>
      <c r="Q103" s="815">
        <v>2317.78878974808</v>
      </c>
      <c r="R103" s="815">
        <v>2278.5489643373398</v>
      </c>
      <c r="S103" s="815">
        <v>2235.1048647754601</v>
      </c>
      <c r="T103" s="815">
        <v>2193.0621932639601</v>
      </c>
      <c r="U103" s="815">
        <v>2149.6181037020801</v>
      </c>
      <c r="V103" s="815">
        <v>2107.5754321905802</v>
      </c>
      <c r="W103" s="815">
        <v>2064.1313426286902</v>
      </c>
      <c r="X103" s="815">
        <v>2020.68724306681</v>
      </c>
      <c r="Y103" s="815">
        <v>1978.64457155531</v>
      </c>
      <c r="Z103" s="815">
        <v>1935.20048199342</v>
      </c>
      <c r="AA103" s="815">
        <v>1893.15781048192</v>
      </c>
      <c r="AB103" s="815">
        <v>1849.71372092004</v>
      </c>
      <c r="AC103" s="815">
        <v>2213.6002893581599</v>
      </c>
      <c r="AD103" s="815">
        <v>2180.7661230089502</v>
      </c>
      <c r="AE103" s="815">
        <v>2144.6564003598</v>
      </c>
      <c r="AF103" s="815">
        <v>2109.7115118606198</v>
      </c>
      <c r="AG103" s="816">
        <f t="shared" si="3"/>
        <v>2064.6557864915649</v>
      </c>
    </row>
    <row r="104" spans="2:33" ht="15.75" thickBot="1">
      <c r="B104" s="818" t="s">
        <v>450</v>
      </c>
      <c r="C104" s="820">
        <v>15557.92733</v>
      </c>
      <c r="D104" s="820">
        <v>15477.336939999999</v>
      </c>
      <c r="E104" s="820">
        <v>15398.18036</v>
      </c>
      <c r="F104" s="820">
        <v>15310.542729999999</v>
      </c>
      <c r="G104" s="820">
        <v>15225.73214</v>
      </c>
      <c r="H104" s="820">
        <v>15140.20442</v>
      </c>
      <c r="I104" s="820">
        <v>15055.916939999999</v>
      </c>
      <c r="J104" s="820">
        <v>14968.819889999901</v>
      </c>
      <c r="K104" s="820">
        <v>14881.7228399999</v>
      </c>
      <c r="L104" s="820">
        <v>14797.4353399999</v>
      </c>
      <c r="M104" s="820">
        <v>14710.3382899999</v>
      </c>
      <c r="N104" s="820">
        <v>14626.0508399999</v>
      </c>
      <c r="O104" s="820">
        <v>14538.953739999901</v>
      </c>
      <c r="P104" s="816">
        <f t="shared" si="2"/>
        <v>15053.012446153802</v>
      </c>
      <c r="Q104" s="820">
        <v>14451.856679999901</v>
      </c>
      <c r="R104" s="820">
        <v>14373.188389999899</v>
      </c>
      <c r="S104" s="820">
        <v>14286.091319999899</v>
      </c>
      <c r="T104" s="820">
        <v>14201.803829999901</v>
      </c>
      <c r="U104" s="820">
        <v>14114.7067799999</v>
      </c>
      <c r="V104" s="820">
        <v>14030.4192999999</v>
      </c>
      <c r="W104" s="820">
        <v>13943.322249999899</v>
      </c>
      <c r="X104" s="820">
        <v>13856.2252099999</v>
      </c>
      <c r="Y104" s="820">
        <v>13771.937739999899</v>
      </c>
      <c r="Z104" s="820">
        <v>13684.840689999901</v>
      </c>
      <c r="AA104" s="820">
        <v>13600.5532199999</v>
      </c>
      <c r="AB104" s="820">
        <v>13513.4561599999</v>
      </c>
      <c r="AC104" s="820">
        <v>13745.740042108</v>
      </c>
      <c r="AD104" s="820">
        <v>13658.446055758801</v>
      </c>
      <c r="AE104" s="820">
        <v>13564.9946431096</v>
      </c>
      <c r="AF104" s="820">
        <v>13474.5577986104</v>
      </c>
      <c r="AG104" s="816">
        <f t="shared" si="3"/>
        <v>13781.615670737374</v>
      </c>
    </row>
    <row r="105" spans="2:33">
      <c r="B105" s="818" t="s">
        <v>448</v>
      </c>
      <c r="C105" s="815">
        <v>29502.39647</v>
      </c>
      <c r="D105" s="815">
        <v>29643.408660000001</v>
      </c>
      <c r="E105" s="815">
        <v>29421.608800000002</v>
      </c>
      <c r="F105" s="815">
        <v>29542.347440000001</v>
      </c>
      <c r="G105" s="815">
        <v>29336.572359999998</v>
      </c>
      <c r="H105" s="815">
        <v>29398.19355</v>
      </c>
      <c r="I105" s="815">
        <v>29229.377179999999</v>
      </c>
      <c r="J105" s="815">
        <v>28978.06522</v>
      </c>
      <c r="K105" s="815">
        <v>28725.141250000001</v>
      </c>
      <c r="L105" s="815">
        <v>28478.80286</v>
      </c>
      <c r="M105" s="815">
        <v>28222.586309999999</v>
      </c>
      <c r="N105" s="815">
        <v>27972.981189999999</v>
      </c>
      <c r="O105" s="815">
        <v>27713.303619999999</v>
      </c>
      <c r="P105" s="816">
        <f t="shared" si="2"/>
        <v>28935.752685384618</v>
      </c>
      <c r="Q105" s="815">
        <v>27854.919419747999</v>
      </c>
      <c r="R105" s="815">
        <v>27614.788684337302</v>
      </c>
      <c r="S105" s="815">
        <v>27347.106034775399</v>
      </c>
      <c r="T105" s="815">
        <v>27824.8714097023</v>
      </c>
      <c r="U105" s="815">
        <v>32378.528407126701</v>
      </c>
      <c r="V105" s="815">
        <v>33005.517185153498</v>
      </c>
      <c r="W105" s="815">
        <v>32714.035868828501</v>
      </c>
      <c r="X105" s="815">
        <v>32881.335238394</v>
      </c>
      <c r="Y105" s="815">
        <v>32587.640377927601</v>
      </c>
      <c r="Z105" s="815">
        <v>32285.382087492999</v>
      </c>
      <c r="AA105" s="815">
        <v>31995.830777026698</v>
      </c>
      <c r="AB105" s="815">
        <v>31696.725166592099</v>
      </c>
      <c r="AC105" s="815">
        <v>31803.922444157601</v>
      </c>
      <c r="AD105" s="815">
        <v>31524.883164422099</v>
      </c>
      <c r="AE105" s="815">
        <v>31225.657678251198</v>
      </c>
      <c r="AF105" s="815">
        <v>30935.2761262979</v>
      </c>
      <c r="AG105" s="816">
        <f t="shared" si="3"/>
        <v>31758.431225490247</v>
      </c>
    </row>
    <row r="106" spans="2:33">
      <c r="C106" s="817"/>
      <c r="D106" s="817"/>
      <c r="E106" s="817"/>
      <c r="F106" s="817"/>
      <c r="G106" s="817"/>
      <c r="H106" s="817"/>
      <c r="I106" s="817"/>
      <c r="J106" s="817"/>
      <c r="K106" s="817"/>
      <c r="L106" s="817"/>
      <c r="M106" s="817"/>
      <c r="N106" s="817"/>
      <c r="O106" s="817"/>
      <c r="P106" s="816">
        <f t="shared" si="2"/>
        <v>0</v>
      </c>
      <c r="Q106" s="817"/>
      <c r="R106" s="817"/>
      <c r="S106" s="817"/>
      <c r="T106" s="817"/>
      <c r="U106" s="817"/>
      <c r="V106" s="817"/>
      <c r="W106" s="817"/>
      <c r="X106" s="817"/>
      <c r="Y106" s="817"/>
      <c r="Z106" s="817"/>
      <c r="AA106" s="817"/>
      <c r="AB106" s="817"/>
      <c r="AC106" s="817"/>
      <c r="AD106" s="817"/>
      <c r="AE106" s="817"/>
      <c r="AF106" s="817"/>
      <c r="AG106" s="816">
        <f t="shared" si="3"/>
        <v>0</v>
      </c>
    </row>
    <row r="107" spans="2:33">
      <c r="B107" s="818" t="s">
        <v>451</v>
      </c>
      <c r="C107" s="817"/>
      <c r="D107" s="817"/>
      <c r="E107" s="817"/>
      <c r="F107" s="817"/>
      <c r="G107" s="817"/>
      <c r="H107" s="817"/>
      <c r="I107" s="817"/>
      <c r="J107" s="817"/>
      <c r="K107" s="817"/>
      <c r="L107" s="817"/>
      <c r="M107" s="817"/>
      <c r="N107" s="817"/>
      <c r="O107" s="817"/>
      <c r="P107" s="816">
        <f t="shared" si="2"/>
        <v>0</v>
      </c>
      <c r="Q107" s="817"/>
      <c r="R107" s="817"/>
      <c r="S107" s="817"/>
      <c r="T107" s="817"/>
      <c r="U107" s="817"/>
      <c r="V107" s="817"/>
      <c r="W107" s="817"/>
      <c r="X107" s="817"/>
      <c r="Y107" s="817"/>
      <c r="Z107" s="817"/>
      <c r="AA107" s="817"/>
      <c r="AB107" s="817"/>
      <c r="AC107" s="817"/>
      <c r="AD107" s="817"/>
      <c r="AE107" s="817"/>
      <c r="AF107" s="817"/>
      <c r="AG107" s="816">
        <f t="shared" si="3"/>
        <v>0</v>
      </c>
    </row>
    <row r="108" spans="2:33">
      <c r="B108" s="818" t="s">
        <v>452</v>
      </c>
      <c r="C108" s="815">
        <v>164500.18174</v>
      </c>
      <c r="D108" s="815">
        <v>164500.18174</v>
      </c>
      <c r="E108" s="815">
        <v>164500.18174</v>
      </c>
      <c r="F108" s="815">
        <v>158452.34995</v>
      </c>
      <c r="G108" s="815">
        <v>157711.66672999901</v>
      </c>
      <c r="H108" s="815">
        <v>157711.66672999901</v>
      </c>
      <c r="I108" s="815">
        <v>149434.14851999999</v>
      </c>
      <c r="J108" s="815">
        <v>149434.14851999999</v>
      </c>
      <c r="K108" s="815">
        <v>149434.14851999999</v>
      </c>
      <c r="L108" s="815">
        <v>149434.14851999999</v>
      </c>
      <c r="M108" s="815">
        <v>149434.14851999999</v>
      </c>
      <c r="N108" s="815">
        <v>149434.14851999999</v>
      </c>
      <c r="O108" s="815">
        <v>149434.14851999999</v>
      </c>
      <c r="P108" s="816">
        <f t="shared" si="2"/>
        <v>154878.09755923063</v>
      </c>
      <c r="Q108" s="815">
        <v>149434.14851999999</v>
      </c>
      <c r="R108" s="815">
        <v>149434.14851999999</v>
      </c>
      <c r="S108" s="815">
        <v>149434.14851999999</v>
      </c>
      <c r="T108" s="815">
        <v>149434.14851999999</v>
      </c>
      <c r="U108" s="815">
        <v>149434.14851999999</v>
      </c>
      <c r="V108" s="815">
        <v>149434.14851999999</v>
      </c>
      <c r="W108" s="815">
        <v>149434.14851999999</v>
      </c>
      <c r="X108" s="815">
        <v>149434.14851999999</v>
      </c>
      <c r="Y108" s="815">
        <v>149434.14851999999</v>
      </c>
      <c r="Z108" s="815">
        <v>149434.14851999999</v>
      </c>
      <c r="AA108" s="815">
        <v>149434.14851999999</v>
      </c>
      <c r="AB108" s="815">
        <v>149434.14851999999</v>
      </c>
      <c r="AC108" s="815">
        <v>149434.14851999999</v>
      </c>
      <c r="AD108" s="815">
        <v>149434.14851999999</v>
      </c>
      <c r="AE108" s="815">
        <v>149434.14851999999</v>
      </c>
      <c r="AF108" s="815">
        <v>149434.14851999999</v>
      </c>
      <c r="AG108" s="816">
        <f t="shared" si="3"/>
        <v>149434.14852000002</v>
      </c>
    </row>
    <row r="109" spans="2:33">
      <c r="B109" s="818" t="s">
        <v>453</v>
      </c>
      <c r="C109" s="815">
        <v>155375.72962</v>
      </c>
      <c r="D109" s="815">
        <v>155375.72963999899</v>
      </c>
      <c r="E109" s="815">
        <v>155375.72963999899</v>
      </c>
      <c r="F109" s="815">
        <v>154697.62471</v>
      </c>
      <c r="G109" s="815">
        <v>154268.24038</v>
      </c>
      <c r="H109" s="815">
        <v>154268.24038</v>
      </c>
      <c r="I109" s="815">
        <v>153564.91162999999</v>
      </c>
      <c r="J109" s="815">
        <v>153564.91162999999</v>
      </c>
      <c r="K109" s="815">
        <v>153564.91162999999</v>
      </c>
      <c r="L109" s="815">
        <v>153564.91162999999</v>
      </c>
      <c r="M109" s="815">
        <v>153564.91162999999</v>
      </c>
      <c r="N109" s="815">
        <v>153564.91162999999</v>
      </c>
      <c r="O109" s="815">
        <v>153564.91162999999</v>
      </c>
      <c r="P109" s="816">
        <f t="shared" si="2"/>
        <v>154178.12890615367</v>
      </c>
      <c r="Q109" s="815">
        <v>153564.91162999999</v>
      </c>
      <c r="R109" s="815">
        <v>153564.91162999999</v>
      </c>
      <c r="S109" s="815">
        <v>153564.91162999999</v>
      </c>
      <c r="T109" s="815">
        <v>153564.91162999999</v>
      </c>
      <c r="U109" s="815">
        <v>153564.91162999999</v>
      </c>
      <c r="V109" s="815">
        <v>153564.91162999999</v>
      </c>
      <c r="W109" s="815">
        <v>153564.91162999999</v>
      </c>
      <c r="X109" s="815">
        <v>153564.91162999999</v>
      </c>
      <c r="Y109" s="815">
        <v>153564.91162999999</v>
      </c>
      <c r="Z109" s="815">
        <v>153564.91162999999</v>
      </c>
      <c r="AA109" s="815">
        <v>153564.91162999999</v>
      </c>
      <c r="AB109" s="815">
        <v>153564.91162999999</v>
      </c>
      <c r="AC109" s="815">
        <v>153564.91162999999</v>
      </c>
      <c r="AD109" s="815">
        <v>153564.91162999999</v>
      </c>
      <c r="AE109" s="815">
        <v>153564.91162999999</v>
      </c>
      <c r="AF109" s="815">
        <v>153564.91162999999</v>
      </c>
      <c r="AG109" s="816">
        <f t="shared" si="3"/>
        <v>153564.91162999999</v>
      </c>
    </row>
    <row r="110" spans="2:33" ht="15.75" thickBot="1">
      <c r="B110" s="818" t="s">
        <v>454</v>
      </c>
      <c r="C110" s="820">
        <v>0</v>
      </c>
      <c r="D110" s="820">
        <v>0</v>
      </c>
      <c r="E110" s="820">
        <v>0</v>
      </c>
      <c r="F110" s="820">
        <v>0</v>
      </c>
      <c r="G110" s="820">
        <v>0</v>
      </c>
      <c r="H110" s="820">
        <v>0</v>
      </c>
      <c r="I110" s="820">
        <v>0</v>
      </c>
      <c r="J110" s="820">
        <v>0</v>
      </c>
      <c r="K110" s="820">
        <v>0</v>
      </c>
      <c r="L110" s="820">
        <v>0</v>
      </c>
      <c r="M110" s="820">
        <v>0</v>
      </c>
      <c r="N110" s="820">
        <v>0</v>
      </c>
      <c r="O110" s="820">
        <v>0</v>
      </c>
      <c r="P110" s="816">
        <f t="shared" si="2"/>
        <v>0</v>
      </c>
      <c r="Q110" s="820">
        <v>0</v>
      </c>
      <c r="R110" s="820">
        <v>0</v>
      </c>
      <c r="S110" s="820">
        <v>0</v>
      </c>
      <c r="T110" s="820">
        <v>0</v>
      </c>
      <c r="U110" s="820">
        <v>0</v>
      </c>
      <c r="V110" s="820">
        <v>0</v>
      </c>
      <c r="W110" s="820">
        <v>0</v>
      </c>
      <c r="X110" s="820">
        <v>0</v>
      </c>
      <c r="Y110" s="820">
        <v>0</v>
      </c>
      <c r="Z110" s="820">
        <v>0</v>
      </c>
      <c r="AA110" s="820">
        <v>0</v>
      </c>
      <c r="AB110" s="820">
        <v>0</v>
      </c>
      <c r="AC110" s="820">
        <v>0</v>
      </c>
      <c r="AD110" s="820">
        <v>0</v>
      </c>
      <c r="AE110" s="820">
        <v>0</v>
      </c>
      <c r="AF110" s="820">
        <v>0</v>
      </c>
      <c r="AG110" s="816">
        <f t="shared" si="3"/>
        <v>0</v>
      </c>
    </row>
    <row r="111" spans="2:33">
      <c r="B111" s="818" t="s">
        <v>451</v>
      </c>
      <c r="C111" s="815">
        <v>319875.91136000003</v>
      </c>
      <c r="D111" s="815">
        <v>319875.91138000001</v>
      </c>
      <c r="E111" s="815">
        <v>319875.91138000001</v>
      </c>
      <c r="F111" s="815">
        <v>313149.97466000001</v>
      </c>
      <c r="G111" s="815">
        <v>311979.90710999997</v>
      </c>
      <c r="H111" s="815">
        <v>311979.90710999997</v>
      </c>
      <c r="I111" s="815">
        <v>302999.06014999998</v>
      </c>
      <c r="J111" s="815">
        <v>302999.06014999998</v>
      </c>
      <c r="K111" s="815">
        <v>302999.06014999998</v>
      </c>
      <c r="L111" s="815">
        <v>302999.06014999998</v>
      </c>
      <c r="M111" s="815">
        <v>302999.06014999998</v>
      </c>
      <c r="N111" s="815">
        <v>302999.06014999998</v>
      </c>
      <c r="O111" s="815">
        <v>302999.06014999998</v>
      </c>
      <c r="P111" s="816">
        <f t="shared" si="2"/>
        <v>309056.22646538453</v>
      </c>
      <c r="Q111" s="815">
        <v>302999.06014999998</v>
      </c>
      <c r="R111" s="815">
        <v>302999.06014999998</v>
      </c>
      <c r="S111" s="815">
        <v>302999.06014999998</v>
      </c>
      <c r="T111" s="815">
        <v>302999.06014999998</v>
      </c>
      <c r="U111" s="815">
        <v>302999.06014999998</v>
      </c>
      <c r="V111" s="815">
        <v>302999.06014999998</v>
      </c>
      <c r="W111" s="815">
        <v>302999.06014999998</v>
      </c>
      <c r="X111" s="815">
        <v>302999.06014999998</v>
      </c>
      <c r="Y111" s="815">
        <v>302999.06014999998</v>
      </c>
      <c r="Z111" s="815">
        <v>302999.06014999998</v>
      </c>
      <c r="AA111" s="815">
        <v>302999.06014999998</v>
      </c>
      <c r="AB111" s="815">
        <v>302999.06014999998</v>
      </c>
      <c r="AC111" s="815">
        <v>302999.06014999998</v>
      </c>
      <c r="AD111" s="815">
        <v>302999.06014999998</v>
      </c>
      <c r="AE111" s="815">
        <v>302999.06014999998</v>
      </c>
      <c r="AF111" s="815">
        <v>302999.06014999998</v>
      </c>
      <c r="AG111" s="816">
        <f t="shared" si="3"/>
        <v>302999.06014999992</v>
      </c>
    </row>
    <row r="112" spans="2:33">
      <c r="C112" s="817"/>
      <c r="D112" s="817"/>
      <c r="E112" s="817"/>
      <c r="F112" s="817"/>
      <c r="G112" s="817"/>
      <c r="H112" s="817"/>
      <c r="I112" s="817"/>
      <c r="J112" s="817"/>
      <c r="K112" s="817"/>
      <c r="L112" s="817"/>
      <c r="M112" s="817"/>
      <c r="N112" s="817"/>
      <c r="O112" s="817"/>
      <c r="P112" s="816">
        <f t="shared" si="2"/>
        <v>0</v>
      </c>
      <c r="Q112" s="817"/>
      <c r="R112" s="817"/>
      <c r="S112" s="817"/>
      <c r="T112" s="817"/>
      <c r="U112" s="817"/>
      <c r="V112" s="817"/>
      <c r="W112" s="817"/>
      <c r="X112" s="817"/>
      <c r="Y112" s="817"/>
      <c r="Z112" s="817"/>
      <c r="AA112" s="817"/>
      <c r="AB112" s="817"/>
      <c r="AC112" s="817"/>
      <c r="AD112" s="817"/>
      <c r="AE112" s="817"/>
      <c r="AF112" s="817"/>
      <c r="AG112" s="816">
        <f t="shared" si="3"/>
        <v>0</v>
      </c>
    </row>
    <row r="113" spans="1:33">
      <c r="B113" s="818" t="s">
        <v>455</v>
      </c>
      <c r="C113" s="817"/>
      <c r="D113" s="817"/>
      <c r="E113" s="817"/>
      <c r="F113" s="817"/>
      <c r="G113" s="817"/>
      <c r="H113" s="817"/>
      <c r="I113" s="817"/>
      <c r="J113" s="817"/>
      <c r="K113" s="817"/>
      <c r="L113" s="817"/>
      <c r="M113" s="817"/>
      <c r="N113" s="817"/>
      <c r="O113" s="817"/>
      <c r="P113" s="816">
        <f t="shared" si="2"/>
        <v>0</v>
      </c>
      <c r="Q113" s="817"/>
      <c r="R113" s="817"/>
      <c r="S113" s="817"/>
      <c r="T113" s="817"/>
      <c r="U113" s="817"/>
      <c r="V113" s="817"/>
      <c r="W113" s="817"/>
      <c r="X113" s="817"/>
      <c r="Y113" s="817"/>
      <c r="Z113" s="817"/>
      <c r="AA113" s="817"/>
      <c r="AB113" s="817"/>
      <c r="AC113" s="817"/>
      <c r="AD113" s="817"/>
      <c r="AE113" s="817"/>
      <c r="AF113" s="817"/>
      <c r="AG113" s="816">
        <f t="shared" si="3"/>
        <v>0</v>
      </c>
    </row>
    <row r="114" spans="1:33">
      <c r="B114" s="818" t="s">
        <v>456</v>
      </c>
      <c r="C114" s="815">
        <v>7533.9618300000002</v>
      </c>
      <c r="D114" s="815">
        <v>7533.9618300000002</v>
      </c>
      <c r="E114" s="815">
        <v>7533.9618300000002</v>
      </c>
      <c r="F114" s="815">
        <v>7483.3820299999998</v>
      </c>
      <c r="G114" s="815">
        <v>7483.9144500000002</v>
      </c>
      <c r="H114" s="815">
        <v>7483.9144500000002</v>
      </c>
      <c r="I114" s="815">
        <v>7128.8410000000003</v>
      </c>
      <c r="J114" s="815">
        <v>7128.8410000000003</v>
      </c>
      <c r="K114" s="815">
        <v>7128.8410000000003</v>
      </c>
      <c r="L114" s="815">
        <v>7080.3296621297204</v>
      </c>
      <c r="M114" s="815">
        <v>7080.3296621297204</v>
      </c>
      <c r="N114" s="815">
        <v>7080.3296621297204</v>
      </c>
      <c r="O114" s="815">
        <v>7031.8183242594396</v>
      </c>
      <c r="P114" s="816">
        <f t="shared" si="2"/>
        <v>7285.5712869729696</v>
      </c>
      <c r="Q114" s="815">
        <v>7031.8183242594396</v>
      </c>
      <c r="R114" s="815">
        <v>7031.8183242594396</v>
      </c>
      <c r="S114" s="815">
        <v>6983.3069863891596</v>
      </c>
      <c r="T114" s="815">
        <v>6983.3069863891596</v>
      </c>
      <c r="U114" s="815">
        <v>6983.3069863891596</v>
      </c>
      <c r="V114" s="815">
        <v>6934.7956485188797</v>
      </c>
      <c r="W114" s="815">
        <v>6934.7956485188797</v>
      </c>
      <c r="X114" s="815">
        <v>6934.7956485188797</v>
      </c>
      <c r="Y114" s="815">
        <v>6886.2843106486098</v>
      </c>
      <c r="Z114" s="815">
        <v>6886.2843106486098</v>
      </c>
      <c r="AA114" s="815">
        <v>6886.2843106486098</v>
      </c>
      <c r="AB114" s="815">
        <v>6837.7729727783299</v>
      </c>
      <c r="AC114" s="815">
        <v>6837.7729727783299</v>
      </c>
      <c r="AD114" s="815">
        <v>6837.7729727783299</v>
      </c>
      <c r="AE114" s="815">
        <v>6789.2616349080499</v>
      </c>
      <c r="AF114" s="815">
        <v>6789.2616349080499</v>
      </c>
      <c r="AG114" s="816">
        <f t="shared" si="3"/>
        <v>6886.2843106486062</v>
      </c>
    </row>
    <row r="115" spans="1:33">
      <c r="A115" s="713">
        <v>182</v>
      </c>
      <c r="B115" s="818" t="s">
        <v>457</v>
      </c>
      <c r="C115" s="815">
        <v>233798.5325</v>
      </c>
      <c r="D115" s="815">
        <v>233798.5325</v>
      </c>
      <c r="E115" s="815">
        <v>233798.5325</v>
      </c>
      <c r="F115" s="815">
        <v>229628.67050000001</v>
      </c>
      <c r="G115" s="815">
        <v>229628.67050000001</v>
      </c>
      <c r="H115" s="815">
        <v>229628.67050000001</v>
      </c>
      <c r="I115" s="815">
        <v>230433.75349999999</v>
      </c>
      <c r="J115" s="815">
        <v>228944.03595806801</v>
      </c>
      <c r="K115" s="815">
        <v>227454.318416136</v>
      </c>
      <c r="L115" s="815">
        <v>226480.299158023</v>
      </c>
      <c r="M115" s="815">
        <v>224990.58161609201</v>
      </c>
      <c r="N115" s="815">
        <v>223500.86407416</v>
      </c>
      <c r="O115" s="815">
        <v>222526.844816047</v>
      </c>
      <c r="P115" s="816">
        <f t="shared" si="2"/>
        <v>228816.33127219431</v>
      </c>
      <c r="Q115" s="815">
        <v>221327.44441406601</v>
      </c>
      <c r="R115" s="815">
        <v>220128.04401208501</v>
      </c>
      <c r="S115" s="815">
        <v>219089.32889421401</v>
      </c>
      <c r="T115" s="815">
        <v>217889.92849223301</v>
      </c>
      <c r="U115" s="815">
        <v>216690.528090251</v>
      </c>
      <c r="V115" s="815">
        <v>215651.81297237999</v>
      </c>
      <c r="W115" s="815">
        <v>214452.412570399</v>
      </c>
      <c r="X115" s="815">
        <v>213253.012168418</v>
      </c>
      <c r="Y115" s="815">
        <v>212214.297050547</v>
      </c>
      <c r="Z115" s="815">
        <v>211014.89664856601</v>
      </c>
      <c r="AA115" s="815">
        <v>209815.49624658399</v>
      </c>
      <c r="AB115" s="815">
        <v>208776.78112871299</v>
      </c>
      <c r="AC115" s="815">
        <v>207604.19492590701</v>
      </c>
      <c r="AD115" s="815">
        <v>206431.608723101</v>
      </c>
      <c r="AE115" s="815">
        <v>205344.12448497899</v>
      </c>
      <c r="AF115" s="815">
        <v>204171.538282172</v>
      </c>
      <c r="AG115" s="816">
        <f t="shared" si="3"/>
        <v>211023.89475263463</v>
      </c>
    </row>
    <row r="116" spans="1:33">
      <c r="B116" s="818" t="s">
        <v>458</v>
      </c>
      <c r="C116" s="815">
        <v>17808.776989999998</v>
      </c>
      <c r="D116" s="815">
        <v>17180.186600000001</v>
      </c>
      <c r="E116" s="815">
        <v>16551.59621</v>
      </c>
      <c r="F116" s="815">
        <v>15923.00582</v>
      </c>
      <c r="G116" s="815">
        <v>15294.415429999999</v>
      </c>
      <c r="H116" s="815">
        <v>14665.82504</v>
      </c>
      <c r="I116" s="815">
        <v>14037.23465</v>
      </c>
      <c r="J116" s="815">
        <v>13475.745291336099</v>
      </c>
      <c r="K116" s="815">
        <v>12914.2559326723</v>
      </c>
      <c r="L116" s="815">
        <v>12352.766574008499</v>
      </c>
      <c r="M116" s="815">
        <v>11791.2772153447</v>
      </c>
      <c r="N116" s="815">
        <v>13620.259856680899</v>
      </c>
      <c r="O116" s="815">
        <v>13058.7704980171</v>
      </c>
      <c r="P116" s="816">
        <f t="shared" si="2"/>
        <v>14513.393546773819</v>
      </c>
      <c r="Q116" s="815">
        <v>12497.281139353299</v>
      </c>
      <c r="R116" s="815">
        <v>11935.7917806895</v>
      </c>
      <c r="S116" s="815">
        <v>11374.302422025699</v>
      </c>
      <c r="T116" s="815">
        <v>10812.8130633618</v>
      </c>
      <c r="U116" s="815">
        <v>10449.035669119499</v>
      </c>
      <c r="V116" s="815">
        <v>10085.2582748772</v>
      </c>
      <c r="W116" s="815">
        <v>9721.4808806349793</v>
      </c>
      <c r="X116" s="815">
        <v>9357.7034863926692</v>
      </c>
      <c r="Y116" s="815">
        <v>8993.9260921503592</v>
      </c>
      <c r="Z116" s="815">
        <v>8630.1486979080601</v>
      </c>
      <c r="AA116" s="815">
        <v>8266.37130366575</v>
      </c>
      <c r="AB116" s="815">
        <v>7902.59390942345</v>
      </c>
      <c r="AC116" s="815">
        <v>7538.8165151811399</v>
      </c>
      <c r="AD116" s="815">
        <v>7175.0391209388299</v>
      </c>
      <c r="AE116" s="815">
        <v>6811.2617266965299</v>
      </c>
      <c r="AF116" s="815">
        <v>6447.4843324542198</v>
      </c>
      <c r="AG116" s="816">
        <f t="shared" si="3"/>
        <v>8630.1486979080364</v>
      </c>
    </row>
    <row r="117" spans="1:33">
      <c r="B117" s="818" t="s">
        <v>459</v>
      </c>
      <c r="C117" s="815">
        <v>8831.7721600000004</v>
      </c>
      <c r="D117" s="815">
        <v>4243.4727999999996</v>
      </c>
      <c r="E117" s="815">
        <v>5783.2493299999996</v>
      </c>
      <c r="F117" s="815">
        <v>4470.3224099999998</v>
      </c>
      <c r="G117" s="815">
        <v>4270.9191499999997</v>
      </c>
      <c r="H117" s="815">
        <v>4558.2115599999997</v>
      </c>
      <c r="I117" s="815">
        <v>4842.7302600000003</v>
      </c>
      <c r="J117" s="815">
        <v>4418.5724499999997</v>
      </c>
      <c r="K117" s="815">
        <v>4192.8390710562599</v>
      </c>
      <c r="L117" s="815">
        <v>3898.7403899999999</v>
      </c>
      <c r="M117" s="815">
        <v>3638.8243600000001</v>
      </c>
      <c r="N117" s="815">
        <v>3406.5167203239598</v>
      </c>
      <c r="O117" s="815">
        <v>3118.9922999999999</v>
      </c>
      <c r="P117" s="816">
        <f t="shared" si="2"/>
        <v>4590.3971508754012</v>
      </c>
      <c r="Q117" s="815">
        <v>2859.07627</v>
      </c>
      <c r="R117" s="815">
        <v>2599.1602400000002</v>
      </c>
      <c r="S117" s="815">
        <v>2339.2442099999998</v>
      </c>
      <c r="T117" s="815">
        <v>2086.7369774792601</v>
      </c>
      <c r="U117" s="815">
        <v>1913.06198527723</v>
      </c>
      <c r="V117" s="815">
        <v>1633.68619545971</v>
      </c>
      <c r="W117" s="815">
        <v>1364.01644088329</v>
      </c>
      <c r="X117" s="815">
        <v>1239.92811972355</v>
      </c>
      <c r="Y117" s="815">
        <v>856.30528848685901</v>
      </c>
      <c r="Z117" s="815">
        <v>627.73275230660101</v>
      </c>
      <c r="AA117" s="815">
        <v>424.60942417595498</v>
      </c>
      <c r="AB117" s="815">
        <v>7.9999999996971301E-5</v>
      </c>
      <c r="AC117" s="815">
        <v>7.9999999996971301E-5</v>
      </c>
      <c r="AD117" s="815">
        <v>7.9999999996971301E-5</v>
      </c>
      <c r="AE117" s="815">
        <v>62.823120699873897</v>
      </c>
      <c r="AF117" s="815">
        <v>103.180436484377</v>
      </c>
      <c r="AG117" s="816">
        <f t="shared" si="3"/>
        <v>793.2369985366696</v>
      </c>
    </row>
    <row r="118" spans="1:33">
      <c r="B118" s="818" t="s">
        <v>564</v>
      </c>
      <c r="C118" s="815">
        <v>42186.399400000002</v>
      </c>
      <c r="D118" s="815">
        <v>39081.107190000002</v>
      </c>
      <c r="E118" s="815">
        <v>37637.109920000003</v>
      </c>
      <c r="F118" s="815">
        <v>37925.022190000003</v>
      </c>
      <c r="G118" s="815">
        <v>36276.653429999998</v>
      </c>
      <c r="H118" s="815">
        <v>36729.599749999899</v>
      </c>
      <c r="I118" s="815">
        <v>35900.223379999901</v>
      </c>
      <c r="J118" s="815">
        <v>35429.000705808998</v>
      </c>
      <c r="K118" s="815">
        <v>34965.326744618098</v>
      </c>
      <c r="L118" s="815">
        <v>34506.1889722173</v>
      </c>
      <c r="M118" s="815">
        <v>34055.895776286801</v>
      </c>
      <c r="N118" s="815">
        <v>33612.958934396403</v>
      </c>
      <c r="O118" s="815">
        <v>33177.088162507498</v>
      </c>
      <c r="P118" s="816">
        <f t="shared" si="2"/>
        <v>36267.890350448833</v>
      </c>
      <c r="Q118" s="815">
        <v>32750.9987344416</v>
      </c>
      <c r="R118" s="815">
        <v>32336.367408391801</v>
      </c>
      <c r="S118" s="815">
        <v>31923.488228075901</v>
      </c>
      <c r="T118" s="815">
        <v>31519.616682768799</v>
      </c>
      <c r="U118" s="815">
        <v>31120.6545585362</v>
      </c>
      <c r="V118" s="815">
        <v>30728.871202750001</v>
      </c>
      <c r="W118" s="815">
        <v>30341.206526215301</v>
      </c>
      <c r="X118" s="815">
        <v>29959.2086854931</v>
      </c>
      <c r="Y118" s="815">
        <v>29583.2746230714</v>
      </c>
      <c r="Z118" s="815">
        <v>29209.678966411801</v>
      </c>
      <c r="AA118" s="815">
        <v>28842.855663406801</v>
      </c>
      <c r="AB118" s="815">
        <v>28478.316872028401</v>
      </c>
      <c r="AC118" s="815">
        <v>28116.9083580562</v>
      </c>
      <c r="AD118" s="815">
        <v>27762.723034362101</v>
      </c>
      <c r="AE118" s="815">
        <v>27405.5217969941</v>
      </c>
      <c r="AF118" s="815">
        <v>27050.5719904787</v>
      </c>
      <c r="AG118" s="816">
        <f t="shared" si="3"/>
        <v>29239.954535428686</v>
      </c>
    </row>
    <row r="119" spans="1:33">
      <c r="B119" s="818" t="s">
        <v>460</v>
      </c>
      <c r="C119" s="815">
        <v>101419.13308</v>
      </c>
      <c r="D119" s="815">
        <v>102560.90768999999</v>
      </c>
      <c r="E119" s="815">
        <v>103687.82901</v>
      </c>
      <c r="F119" s="815">
        <v>106885.30849</v>
      </c>
      <c r="G119" s="815">
        <v>107673.47653</v>
      </c>
      <c r="H119" s="815">
        <v>108425.95463999901</v>
      </c>
      <c r="I119" s="815">
        <v>109530.14418</v>
      </c>
      <c r="J119" s="815">
        <v>110701.459028493</v>
      </c>
      <c r="K119" s="815">
        <v>112029.348498989</v>
      </c>
      <c r="L119" s="815">
        <v>113260.240876023</v>
      </c>
      <c r="M119" s="815">
        <v>115402.23184957801</v>
      </c>
      <c r="N119" s="815">
        <v>116573.624068555</v>
      </c>
      <c r="O119" s="815">
        <v>117800.614095779</v>
      </c>
      <c r="P119" s="816">
        <f t="shared" si="2"/>
        <v>109688.48246441659</v>
      </c>
      <c r="Q119" s="815">
        <v>118972.075240623</v>
      </c>
      <c r="R119" s="815">
        <v>120141.385060884</v>
      </c>
      <c r="S119" s="815">
        <v>121302.579669641</v>
      </c>
      <c r="T119" s="815">
        <v>122396.776889745</v>
      </c>
      <c r="U119" s="815">
        <v>123474.954371909</v>
      </c>
      <c r="V119" s="815">
        <v>124487.174395542</v>
      </c>
      <c r="W119" s="815">
        <v>125487.511185918</v>
      </c>
      <c r="X119" s="815">
        <v>126478.352233404</v>
      </c>
      <c r="Y119" s="815">
        <v>127467.485497535</v>
      </c>
      <c r="Z119" s="815">
        <v>128444.718146143</v>
      </c>
      <c r="AA119" s="815">
        <v>129427.446884144</v>
      </c>
      <c r="AB119" s="815">
        <v>130402.543001863</v>
      </c>
      <c r="AC119" s="815">
        <v>130960.85695303199</v>
      </c>
      <c r="AD119" s="815">
        <v>131531.25592252199</v>
      </c>
      <c r="AE119" s="815">
        <v>132086.75074560699</v>
      </c>
      <c r="AF119" s="815">
        <v>132644.73686679101</v>
      </c>
      <c r="AG119" s="816">
        <f t="shared" si="3"/>
        <v>128099.27408416578</v>
      </c>
    </row>
    <row r="120" spans="1:33" ht="15.75" thickBot="1">
      <c r="B120" s="818" t="s">
        <v>461</v>
      </c>
      <c r="C120" s="820">
        <v>3043.3161700000001</v>
      </c>
      <c r="D120" s="820">
        <v>3127.5392400000001</v>
      </c>
      <c r="E120" s="820">
        <v>3512.73333</v>
      </c>
      <c r="F120" s="820">
        <v>5280.8176599999997</v>
      </c>
      <c r="G120" s="820">
        <v>5847.62709</v>
      </c>
      <c r="H120" s="820">
        <v>5596.3054700000002</v>
      </c>
      <c r="I120" s="820">
        <v>5890.1838799999996</v>
      </c>
      <c r="J120" s="820">
        <v>6318.7248508893699</v>
      </c>
      <c r="K120" s="820">
        <v>6277.1530088643703</v>
      </c>
      <c r="L120" s="820">
        <v>5866.5292004706198</v>
      </c>
      <c r="M120" s="820">
        <v>5895.3354545374996</v>
      </c>
      <c r="N120" s="820">
        <v>5784.0952097787504</v>
      </c>
      <c r="O120" s="820">
        <v>6352.6843164818702</v>
      </c>
      <c r="P120" s="816">
        <f t="shared" si="2"/>
        <v>5291.7726831555756</v>
      </c>
      <c r="Q120" s="820">
        <v>6303.74387781937</v>
      </c>
      <c r="R120" s="820">
        <v>6165.0633649637502</v>
      </c>
      <c r="S120" s="820">
        <v>5394.3548899512498</v>
      </c>
      <c r="T120" s="820">
        <v>7439.1540372612499</v>
      </c>
      <c r="U120" s="820">
        <v>9278.8945833036996</v>
      </c>
      <c r="V120" s="820">
        <v>9146.4537185742902</v>
      </c>
      <c r="W120" s="820">
        <v>9048.7315554061206</v>
      </c>
      <c r="X120" s="820">
        <v>8952.7731702267101</v>
      </c>
      <c r="Y120" s="820">
        <v>9714.3904305004198</v>
      </c>
      <c r="Z120" s="820">
        <v>12125.6721336628</v>
      </c>
      <c r="AA120" s="820">
        <v>13632.9474948309</v>
      </c>
      <c r="AB120" s="820">
        <v>13659.899955520301</v>
      </c>
      <c r="AC120" s="820">
        <v>13503.9887650283</v>
      </c>
      <c r="AD120" s="820">
        <v>13626.6116195308</v>
      </c>
      <c r="AE120" s="820">
        <v>14016.0180204551</v>
      </c>
      <c r="AF120" s="820">
        <v>15239.142612498201</v>
      </c>
      <c r="AG120" s="816">
        <f t="shared" si="3"/>
        <v>11491.129084369146</v>
      </c>
    </row>
    <row r="121" spans="1:33">
      <c r="B121" s="818" t="s">
        <v>455</v>
      </c>
      <c r="C121" s="815">
        <v>414621.89212999999</v>
      </c>
      <c r="D121" s="815">
        <v>407525.70785000001</v>
      </c>
      <c r="E121" s="815">
        <v>408505.01212999999</v>
      </c>
      <c r="F121" s="815">
        <v>407596.52909999999</v>
      </c>
      <c r="G121" s="815">
        <v>406475.67658000003</v>
      </c>
      <c r="H121" s="815">
        <v>407088.48141000001</v>
      </c>
      <c r="I121" s="815">
        <v>407763.11085</v>
      </c>
      <c r="J121" s="815">
        <v>406416.37928459601</v>
      </c>
      <c r="K121" s="815">
        <v>404962.08267233701</v>
      </c>
      <c r="L121" s="815">
        <v>403445.09483287297</v>
      </c>
      <c r="M121" s="815">
        <v>402854.47593396902</v>
      </c>
      <c r="N121" s="815">
        <v>403578.64852602599</v>
      </c>
      <c r="O121" s="815">
        <v>403066.812513093</v>
      </c>
      <c r="P121" s="816">
        <f t="shared" si="2"/>
        <v>406453.83875483793</v>
      </c>
      <c r="Q121" s="815">
        <v>401742.438000564</v>
      </c>
      <c r="R121" s="815">
        <v>400337.63019127399</v>
      </c>
      <c r="S121" s="815">
        <v>398406.60530029697</v>
      </c>
      <c r="T121" s="815">
        <v>399128.33312923898</v>
      </c>
      <c r="U121" s="815">
        <v>399910.43624478701</v>
      </c>
      <c r="V121" s="815">
        <v>398668.05240810302</v>
      </c>
      <c r="W121" s="815">
        <v>397350.15480797598</v>
      </c>
      <c r="X121" s="815">
        <v>396175.77351217699</v>
      </c>
      <c r="Y121" s="815">
        <v>395715.96329294</v>
      </c>
      <c r="Z121" s="815">
        <v>396939.13165564701</v>
      </c>
      <c r="AA121" s="815">
        <v>397296.01132745598</v>
      </c>
      <c r="AB121" s="815">
        <v>396057.90792032698</v>
      </c>
      <c r="AC121" s="815">
        <v>394562.53856998403</v>
      </c>
      <c r="AD121" s="815">
        <v>393365.011473233</v>
      </c>
      <c r="AE121" s="815">
        <v>392515.76153033902</v>
      </c>
      <c r="AF121" s="815">
        <v>392445.916155788</v>
      </c>
      <c r="AG121" s="816">
        <f t="shared" si="3"/>
        <v>396163.92246369191</v>
      </c>
    </row>
    <row r="122" spans="1:33">
      <c r="C122" s="817"/>
      <c r="D122" s="817"/>
      <c r="E122" s="817"/>
      <c r="F122" s="817"/>
      <c r="G122" s="817"/>
      <c r="H122" s="817"/>
      <c r="I122" s="817"/>
      <c r="J122" s="817"/>
      <c r="K122" s="817"/>
      <c r="L122" s="817"/>
      <c r="M122" s="817"/>
      <c r="N122" s="817"/>
      <c r="O122" s="817"/>
      <c r="P122" s="816">
        <f t="shared" si="2"/>
        <v>0</v>
      </c>
      <c r="Q122" s="817"/>
      <c r="R122" s="817"/>
      <c r="S122" s="817"/>
      <c r="T122" s="817"/>
      <c r="U122" s="817"/>
      <c r="V122" s="817"/>
      <c r="W122" s="817"/>
      <c r="X122" s="817"/>
      <c r="Y122" s="817"/>
      <c r="Z122" s="817"/>
      <c r="AA122" s="817"/>
      <c r="AB122" s="817"/>
      <c r="AC122" s="817"/>
      <c r="AD122" s="817"/>
      <c r="AE122" s="817"/>
      <c r="AF122" s="817"/>
      <c r="AG122" s="816">
        <f t="shared" si="3"/>
        <v>0</v>
      </c>
    </row>
    <row r="123" spans="1:33">
      <c r="B123" s="818" t="s">
        <v>462</v>
      </c>
      <c r="C123" s="817"/>
      <c r="D123" s="817"/>
      <c r="E123" s="817"/>
      <c r="F123" s="817"/>
      <c r="G123" s="817"/>
      <c r="H123" s="817"/>
      <c r="I123" s="817"/>
      <c r="J123" s="817"/>
      <c r="K123" s="817"/>
      <c r="L123" s="817"/>
      <c r="M123" s="817"/>
      <c r="N123" s="817"/>
      <c r="O123" s="817"/>
      <c r="P123" s="816">
        <f t="shared" si="2"/>
        <v>0</v>
      </c>
      <c r="Q123" s="817"/>
      <c r="R123" s="817"/>
      <c r="S123" s="817"/>
      <c r="T123" s="817"/>
      <c r="U123" s="817"/>
      <c r="V123" s="817"/>
      <c r="W123" s="817"/>
      <c r="X123" s="817"/>
      <c r="Y123" s="817"/>
      <c r="Z123" s="817"/>
      <c r="AA123" s="817"/>
      <c r="AB123" s="817"/>
      <c r="AC123" s="817"/>
      <c r="AD123" s="817"/>
      <c r="AE123" s="817"/>
      <c r="AF123" s="817"/>
      <c r="AG123" s="816">
        <f t="shared" si="3"/>
        <v>0</v>
      </c>
    </row>
    <row r="124" spans="1:33">
      <c r="A124" s="713">
        <v>183</v>
      </c>
      <c r="B124" s="818" t="s">
        <v>463</v>
      </c>
      <c r="C124" s="815">
        <v>0</v>
      </c>
      <c r="D124" s="815">
        <v>0</v>
      </c>
      <c r="E124" s="815">
        <v>0</v>
      </c>
      <c r="F124" s="815">
        <v>0</v>
      </c>
      <c r="G124" s="815">
        <v>0</v>
      </c>
      <c r="H124" s="815">
        <v>0</v>
      </c>
      <c r="I124" s="815">
        <v>0</v>
      </c>
      <c r="J124" s="815">
        <v>0</v>
      </c>
      <c r="K124" s="815">
        <v>0</v>
      </c>
      <c r="L124" s="815">
        <v>0</v>
      </c>
      <c r="M124" s="815">
        <v>0</v>
      </c>
      <c r="N124" s="815">
        <v>0</v>
      </c>
      <c r="O124" s="815">
        <v>0</v>
      </c>
      <c r="P124" s="816">
        <f t="shared" si="2"/>
        <v>0</v>
      </c>
      <c r="Q124" s="815">
        <v>0</v>
      </c>
      <c r="R124" s="815">
        <v>0</v>
      </c>
      <c r="S124" s="815">
        <v>0</v>
      </c>
      <c r="T124" s="815">
        <v>0</v>
      </c>
      <c r="U124" s="815">
        <v>0</v>
      </c>
      <c r="V124" s="815">
        <v>0</v>
      </c>
      <c r="W124" s="815">
        <v>0</v>
      </c>
      <c r="X124" s="815">
        <v>0</v>
      </c>
      <c r="Y124" s="815">
        <v>0</v>
      </c>
      <c r="Z124" s="815">
        <v>0</v>
      </c>
      <c r="AA124" s="815">
        <v>0</v>
      </c>
      <c r="AB124" s="815">
        <v>0</v>
      </c>
      <c r="AC124" s="815">
        <v>0</v>
      </c>
      <c r="AD124" s="815">
        <v>0</v>
      </c>
      <c r="AE124" s="815">
        <v>0</v>
      </c>
      <c r="AF124" s="815">
        <v>0</v>
      </c>
      <c r="AG124" s="816">
        <f t="shared" si="3"/>
        <v>0</v>
      </c>
    </row>
    <row r="125" spans="1:33">
      <c r="A125" s="713">
        <v>183</v>
      </c>
      <c r="B125" s="818" t="s">
        <v>464</v>
      </c>
      <c r="C125" s="815">
        <v>2877.27744999999</v>
      </c>
      <c r="D125" s="815">
        <v>2860.6218899999999</v>
      </c>
      <c r="E125" s="815">
        <v>2844.30285</v>
      </c>
      <c r="F125" s="815">
        <v>2889.9266899999998</v>
      </c>
      <c r="G125" s="815">
        <v>2902.9491499999999</v>
      </c>
      <c r="H125" s="815">
        <v>2901.1949599999998</v>
      </c>
      <c r="I125" s="815">
        <v>2899.95648999999</v>
      </c>
      <c r="J125" s="815">
        <v>2899.95648999999</v>
      </c>
      <c r="K125" s="815">
        <v>2899.95648999999</v>
      </c>
      <c r="L125" s="815">
        <v>2899.95648999999</v>
      </c>
      <c r="M125" s="815">
        <v>2899.95648999999</v>
      </c>
      <c r="N125" s="815">
        <v>2899.95648999999</v>
      </c>
      <c r="O125" s="815">
        <v>2899.95648999999</v>
      </c>
      <c r="P125" s="816">
        <f t="shared" si="2"/>
        <v>2890.4591092307628</v>
      </c>
      <c r="Q125" s="815">
        <v>2899.95648999999</v>
      </c>
      <c r="R125" s="815">
        <v>2899.95648999999</v>
      </c>
      <c r="S125" s="815">
        <v>2899.95648999999</v>
      </c>
      <c r="T125" s="815">
        <v>2899.95648999999</v>
      </c>
      <c r="U125" s="815">
        <v>2899.95648999999</v>
      </c>
      <c r="V125" s="815">
        <v>2899.95648999999</v>
      </c>
      <c r="W125" s="815">
        <v>2899.95648999999</v>
      </c>
      <c r="X125" s="815">
        <v>2899.95648999999</v>
      </c>
      <c r="Y125" s="815">
        <v>2899.95648999999</v>
      </c>
      <c r="Z125" s="815">
        <v>2899.95648999999</v>
      </c>
      <c r="AA125" s="815">
        <v>2899.95648999999</v>
      </c>
      <c r="AB125" s="815">
        <v>2899.95648999999</v>
      </c>
      <c r="AC125" s="815">
        <v>2899.95648999999</v>
      </c>
      <c r="AD125" s="815">
        <v>2899.95648999999</v>
      </c>
      <c r="AE125" s="815">
        <v>2899.95648999999</v>
      </c>
      <c r="AF125" s="815">
        <v>2899.95648999999</v>
      </c>
      <c r="AG125" s="816">
        <f t="shared" si="3"/>
        <v>2899.95648999999</v>
      </c>
    </row>
    <row r="126" spans="1:33">
      <c r="B126" s="818" t="s">
        <v>465</v>
      </c>
      <c r="C126" s="815">
        <v>0</v>
      </c>
      <c r="D126" s="815">
        <v>-1206.50289</v>
      </c>
      <c r="E126" s="815">
        <v>-2451.74504999999</v>
      </c>
      <c r="F126" s="815">
        <v>240.15446</v>
      </c>
      <c r="G126" s="815">
        <v>-1247.19973</v>
      </c>
      <c r="H126" s="815">
        <v>-2211.34265</v>
      </c>
      <c r="I126" s="815">
        <v>282.022009999999</v>
      </c>
      <c r="J126" s="815">
        <v>282.022009999999</v>
      </c>
      <c r="K126" s="815">
        <v>282.022009999999</v>
      </c>
      <c r="L126" s="815">
        <v>282.022009999999</v>
      </c>
      <c r="M126" s="815">
        <v>282.022009999999</v>
      </c>
      <c r="N126" s="815">
        <v>282.022009999999</v>
      </c>
      <c r="O126" s="815">
        <v>282.022009999999</v>
      </c>
      <c r="P126" s="816">
        <f t="shared" si="2"/>
        <v>-377.1139838461537</v>
      </c>
      <c r="Q126" s="815">
        <v>282.022009999999</v>
      </c>
      <c r="R126" s="815">
        <v>282.022009999999</v>
      </c>
      <c r="S126" s="815">
        <v>282.022009999999</v>
      </c>
      <c r="T126" s="815">
        <v>282.022009999999</v>
      </c>
      <c r="U126" s="815">
        <v>282.022009999999</v>
      </c>
      <c r="V126" s="815">
        <v>282.022009999999</v>
      </c>
      <c r="W126" s="815">
        <v>282.022009999999</v>
      </c>
      <c r="X126" s="815">
        <v>282.022009999999</v>
      </c>
      <c r="Y126" s="815">
        <v>282.022009999999</v>
      </c>
      <c r="Z126" s="815">
        <v>282.022009999999</v>
      </c>
      <c r="AA126" s="815">
        <v>282.022009999999</v>
      </c>
      <c r="AB126" s="815">
        <v>282.022009999999</v>
      </c>
      <c r="AC126" s="815">
        <v>282.022009999999</v>
      </c>
      <c r="AD126" s="815">
        <v>282.022009999999</v>
      </c>
      <c r="AE126" s="815">
        <v>282.022009999999</v>
      </c>
      <c r="AF126" s="815">
        <v>282.022009999999</v>
      </c>
      <c r="AG126" s="816">
        <f t="shared" si="3"/>
        <v>282.02200999999889</v>
      </c>
    </row>
    <row r="127" spans="1:33">
      <c r="A127" s="713">
        <v>184</v>
      </c>
      <c r="B127" s="818" t="s">
        <v>466</v>
      </c>
      <c r="C127" s="815">
        <v>0</v>
      </c>
      <c r="D127" s="815">
        <v>-389.19414999999998</v>
      </c>
      <c r="E127" s="815">
        <v>-745.48721999999998</v>
      </c>
      <c r="F127" s="815">
        <v>4112.7265600000001</v>
      </c>
      <c r="G127" s="815">
        <v>3337.1313399999999</v>
      </c>
      <c r="H127" s="815">
        <v>3296.9265700000001</v>
      </c>
      <c r="I127" s="815">
        <v>7857.9539699999996</v>
      </c>
      <c r="J127" s="815">
        <v>7857.9539699999996</v>
      </c>
      <c r="K127" s="815">
        <v>7857.9539699999996</v>
      </c>
      <c r="L127" s="815">
        <v>7857.9539699999996</v>
      </c>
      <c r="M127" s="815">
        <v>7857.9539699999996</v>
      </c>
      <c r="N127" s="815">
        <v>7857.9539699999996</v>
      </c>
      <c r="O127" s="815">
        <v>7857.9539699999996</v>
      </c>
      <c r="P127" s="816">
        <f t="shared" si="2"/>
        <v>4970.5985300000011</v>
      </c>
      <c r="Q127" s="815">
        <v>7857.9539699999996</v>
      </c>
      <c r="R127" s="815">
        <v>7857.9539699999996</v>
      </c>
      <c r="S127" s="815">
        <v>7857.9539699999996</v>
      </c>
      <c r="T127" s="815">
        <v>7857.9539699999996</v>
      </c>
      <c r="U127" s="815">
        <v>7857.9539699999996</v>
      </c>
      <c r="V127" s="815">
        <v>7857.9539699999996</v>
      </c>
      <c r="W127" s="815">
        <v>7857.9539699999996</v>
      </c>
      <c r="X127" s="815">
        <v>7857.9539699999996</v>
      </c>
      <c r="Y127" s="815">
        <v>7857.9539699999996</v>
      </c>
      <c r="Z127" s="815">
        <v>7857.9539699999996</v>
      </c>
      <c r="AA127" s="815">
        <v>7857.9539699999996</v>
      </c>
      <c r="AB127" s="815">
        <v>7857.9539699999996</v>
      </c>
      <c r="AC127" s="815">
        <v>7857.9539699999996</v>
      </c>
      <c r="AD127" s="815">
        <v>7857.9539699999996</v>
      </c>
      <c r="AE127" s="815">
        <v>7857.9539699999996</v>
      </c>
      <c r="AF127" s="815">
        <v>7857.9539699999996</v>
      </c>
      <c r="AG127" s="816">
        <f t="shared" si="3"/>
        <v>7857.9539700000014</v>
      </c>
    </row>
    <row r="128" spans="1:33">
      <c r="B128" s="818" t="s">
        <v>467</v>
      </c>
      <c r="C128" s="815">
        <v>-8.9999999999999897E-5</v>
      </c>
      <c r="D128" s="815">
        <v>-2402.2206099999999</v>
      </c>
      <c r="E128" s="815">
        <v>-2441.70002999999</v>
      </c>
      <c r="F128" s="815">
        <v>-1862.60894999999</v>
      </c>
      <c r="G128" s="815">
        <v>-1403.6912400000001</v>
      </c>
      <c r="H128" s="815">
        <v>-734.52101999997603</v>
      </c>
      <c r="I128" s="815">
        <v>-357.32318999998802</v>
      </c>
      <c r="J128" s="815">
        <v>-357.32318999998802</v>
      </c>
      <c r="K128" s="815">
        <v>-357.32318999998802</v>
      </c>
      <c r="L128" s="815">
        <v>-357.32318999998802</v>
      </c>
      <c r="M128" s="815">
        <v>-357.32318999998802</v>
      </c>
      <c r="N128" s="815">
        <v>-357.32318999998802</v>
      </c>
      <c r="O128" s="815">
        <v>-357.32318999998802</v>
      </c>
      <c r="P128" s="816">
        <f t="shared" si="2"/>
        <v>-872.76955923075957</v>
      </c>
      <c r="Q128" s="815">
        <v>-357.32318999998802</v>
      </c>
      <c r="R128" s="815">
        <v>-357.32318999998802</v>
      </c>
      <c r="S128" s="815">
        <v>-357.32318999998802</v>
      </c>
      <c r="T128" s="815">
        <v>-357.32318999998802</v>
      </c>
      <c r="U128" s="815">
        <v>-357.32318999998802</v>
      </c>
      <c r="V128" s="815">
        <v>-357.32318999998802</v>
      </c>
      <c r="W128" s="815">
        <v>-357.32318999998802</v>
      </c>
      <c r="X128" s="815">
        <v>-357.32318999998802</v>
      </c>
      <c r="Y128" s="815">
        <v>-357.32318999998802</v>
      </c>
      <c r="Z128" s="815">
        <v>-357.32318999998802</v>
      </c>
      <c r="AA128" s="815">
        <v>-357.32318999998802</v>
      </c>
      <c r="AB128" s="815">
        <v>-357.32318999998802</v>
      </c>
      <c r="AC128" s="815">
        <v>-357.32318999998802</v>
      </c>
      <c r="AD128" s="815">
        <v>-357.32318999998802</v>
      </c>
      <c r="AE128" s="815">
        <v>-357.32318999998802</v>
      </c>
      <c r="AF128" s="815">
        <v>-357.32318999998802</v>
      </c>
      <c r="AG128" s="816">
        <f t="shared" si="3"/>
        <v>-357.32318999998813</v>
      </c>
    </row>
    <row r="129" spans="1:33">
      <c r="B129" s="818" t="s">
        <v>468</v>
      </c>
      <c r="C129" s="815">
        <v>-45</v>
      </c>
      <c r="D129" s="815">
        <v>4360.2551399999902</v>
      </c>
      <c r="E129" s="815">
        <v>6301.1263799999997</v>
      </c>
      <c r="F129" s="815">
        <v>1072.4018699999999</v>
      </c>
      <c r="G129" s="815">
        <v>483.66345000000001</v>
      </c>
      <c r="H129" s="815">
        <v>1449.4581000000001</v>
      </c>
      <c r="I129" s="815">
        <v>0</v>
      </c>
      <c r="J129" s="815">
        <v>0</v>
      </c>
      <c r="K129" s="815">
        <v>0</v>
      </c>
      <c r="L129" s="815">
        <v>0</v>
      </c>
      <c r="M129" s="815">
        <v>0</v>
      </c>
      <c r="N129" s="815">
        <v>0</v>
      </c>
      <c r="O129" s="815">
        <v>0</v>
      </c>
      <c r="P129" s="816">
        <f t="shared" si="2"/>
        <v>1047.8388415384607</v>
      </c>
      <c r="Q129" s="815">
        <v>0</v>
      </c>
      <c r="R129" s="815">
        <v>0</v>
      </c>
      <c r="S129" s="815">
        <v>0</v>
      </c>
      <c r="T129" s="815">
        <v>0</v>
      </c>
      <c r="U129" s="815">
        <v>0</v>
      </c>
      <c r="V129" s="815">
        <v>0</v>
      </c>
      <c r="W129" s="815">
        <v>0</v>
      </c>
      <c r="X129" s="815">
        <v>0</v>
      </c>
      <c r="Y129" s="815">
        <v>0</v>
      </c>
      <c r="Z129" s="815">
        <v>0</v>
      </c>
      <c r="AA129" s="815">
        <v>0</v>
      </c>
      <c r="AB129" s="815">
        <v>0</v>
      </c>
      <c r="AC129" s="815">
        <v>0</v>
      </c>
      <c r="AD129" s="815">
        <v>0</v>
      </c>
      <c r="AE129" s="815">
        <v>0</v>
      </c>
      <c r="AF129" s="815">
        <v>0</v>
      </c>
      <c r="AG129" s="816">
        <f t="shared" si="3"/>
        <v>0</v>
      </c>
    </row>
    <row r="130" spans="1:33">
      <c r="A130" s="713">
        <v>184</v>
      </c>
      <c r="B130" s="818" t="s">
        <v>469</v>
      </c>
      <c r="C130" s="815">
        <v>0</v>
      </c>
      <c r="D130" s="815">
        <v>-327.18565999999998</v>
      </c>
      <c r="E130" s="815">
        <v>-626.23448999999903</v>
      </c>
      <c r="F130" s="815">
        <v>-810.7414</v>
      </c>
      <c r="G130" s="815">
        <v>-1133.26132999999</v>
      </c>
      <c r="H130" s="815">
        <v>-1439.6989699999999</v>
      </c>
      <c r="I130" s="815">
        <v>-1551.00074</v>
      </c>
      <c r="J130" s="815">
        <v>-1551.00074</v>
      </c>
      <c r="K130" s="815">
        <v>-1551.00074</v>
      </c>
      <c r="L130" s="815">
        <v>-1551.00074</v>
      </c>
      <c r="M130" s="815">
        <v>-1551.00074</v>
      </c>
      <c r="N130" s="815">
        <v>-1551.00074</v>
      </c>
      <c r="O130" s="815">
        <v>-1551.00074</v>
      </c>
      <c r="P130" s="816">
        <f t="shared" si="2"/>
        <v>-1168.7790023076911</v>
      </c>
      <c r="Q130" s="815">
        <v>-1551.00074</v>
      </c>
      <c r="R130" s="815">
        <v>-1551.00074</v>
      </c>
      <c r="S130" s="815">
        <v>-1551.00074</v>
      </c>
      <c r="T130" s="815">
        <v>-1551.00074</v>
      </c>
      <c r="U130" s="815">
        <v>-1551.00074</v>
      </c>
      <c r="V130" s="815">
        <v>-1551.00074</v>
      </c>
      <c r="W130" s="815">
        <v>-1551.00074</v>
      </c>
      <c r="X130" s="815">
        <v>-1551.00074</v>
      </c>
      <c r="Y130" s="815">
        <v>-1551.00074</v>
      </c>
      <c r="Z130" s="815">
        <v>-1551.00074</v>
      </c>
      <c r="AA130" s="815">
        <v>-1551.00074</v>
      </c>
      <c r="AB130" s="815">
        <v>-1551.00074</v>
      </c>
      <c r="AC130" s="815">
        <v>-1551.00074</v>
      </c>
      <c r="AD130" s="815">
        <v>-1551.00074</v>
      </c>
      <c r="AE130" s="815">
        <v>-1551.00074</v>
      </c>
      <c r="AF130" s="815">
        <v>-1551.00074</v>
      </c>
      <c r="AG130" s="816">
        <f t="shared" si="3"/>
        <v>-1551.0007399999997</v>
      </c>
    </row>
    <row r="131" spans="1:33">
      <c r="B131" s="818" t="s">
        <v>1922</v>
      </c>
      <c r="C131" s="815">
        <v>0</v>
      </c>
      <c r="D131" s="815">
        <v>0</v>
      </c>
      <c r="E131" s="815">
        <v>0</v>
      </c>
      <c r="F131" s="815">
        <v>0</v>
      </c>
      <c r="G131" s="815">
        <v>0</v>
      </c>
      <c r="H131" s="815">
        <v>0</v>
      </c>
      <c r="I131" s="815">
        <v>0</v>
      </c>
      <c r="J131" s="815">
        <v>0</v>
      </c>
      <c r="K131" s="815">
        <v>0</v>
      </c>
      <c r="L131" s="815">
        <v>0</v>
      </c>
      <c r="M131" s="815">
        <v>0</v>
      </c>
      <c r="N131" s="815">
        <v>0</v>
      </c>
      <c r="O131" s="815">
        <v>0</v>
      </c>
      <c r="P131" s="816">
        <f t="shared" si="2"/>
        <v>0</v>
      </c>
      <c r="Q131" s="815">
        <v>18.0063599999975</v>
      </c>
      <c r="R131" s="815">
        <v>29.986389999998298</v>
      </c>
      <c r="S131" s="815">
        <v>41.9664199999985</v>
      </c>
      <c r="T131" s="815">
        <v>-0.86529000000174205</v>
      </c>
      <c r="U131" s="815">
        <v>11.4170199999981</v>
      </c>
      <c r="V131" s="815">
        <v>23.699329999998302</v>
      </c>
      <c r="W131" s="815">
        <v>35.9816399999984</v>
      </c>
      <c r="X131" s="815">
        <v>48.263949999998303</v>
      </c>
      <c r="Y131" s="815">
        <v>60.546259999998298</v>
      </c>
      <c r="Z131" s="815">
        <v>72.828579999998396</v>
      </c>
      <c r="AA131" s="815">
        <v>80.2489899999984</v>
      </c>
      <c r="AB131" s="815">
        <v>92.554359999997502</v>
      </c>
      <c r="AC131" s="815">
        <v>102.31172999999799</v>
      </c>
      <c r="AD131" s="815">
        <v>112.069099999999</v>
      </c>
      <c r="AE131" s="815">
        <v>121.82658999999801</v>
      </c>
      <c r="AF131" s="815">
        <v>81.029219999998404</v>
      </c>
      <c r="AG131" s="816">
        <f t="shared" si="3"/>
        <v>64.76242153845979</v>
      </c>
    </row>
    <row r="132" spans="1:33">
      <c r="A132" s="713">
        <v>186</v>
      </c>
      <c r="B132" s="818" t="s">
        <v>470</v>
      </c>
      <c r="C132" s="815">
        <v>264.20571999999999</v>
      </c>
      <c r="D132" s="815">
        <v>135.48901000000001</v>
      </c>
      <c r="E132" s="815">
        <v>382.51107999999999</v>
      </c>
      <c r="F132" s="815">
        <v>330.70533</v>
      </c>
      <c r="G132" s="815">
        <v>278.39055999999999</v>
      </c>
      <c r="H132" s="815">
        <v>429.095609999999</v>
      </c>
      <c r="I132" s="815">
        <v>336.29844000000003</v>
      </c>
      <c r="J132" s="815">
        <v>336.29844000000003</v>
      </c>
      <c r="K132" s="815">
        <v>336.29844000000003</v>
      </c>
      <c r="L132" s="815">
        <v>336.29844000000003</v>
      </c>
      <c r="M132" s="815">
        <v>336.29844000000003</v>
      </c>
      <c r="N132" s="815">
        <v>336.29844000000003</v>
      </c>
      <c r="O132" s="815">
        <v>336.29844000000003</v>
      </c>
      <c r="P132" s="816">
        <f t="shared" si="2"/>
        <v>321.11433769230763</v>
      </c>
      <c r="Q132" s="815">
        <v>336.29844000000003</v>
      </c>
      <c r="R132" s="815">
        <v>336.29844000000003</v>
      </c>
      <c r="S132" s="815">
        <v>336.29844000000003</v>
      </c>
      <c r="T132" s="815">
        <v>336.29844000000003</v>
      </c>
      <c r="U132" s="815">
        <v>336.29844000000003</v>
      </c>
      <c r="V132" s="815">
        <v>336.29844000000003</v>
      </c>
      <c r="W132" s="815">
        <v>336.29844000000003</v>
      </c>
      <c r="X132" s="815">
        <v>336.29844000000003</v>
      </c>
      <c r="Y132" s="815">
        <v>336.29844000000003</v>
      </c>
      <c r="Z132" s="815">
        <v>336.29844000000003</v>
      </c>
      <c r="AA132" s="815">
        <v>336.29844000000003</v>
      </c>
      <c r="AB132" s="815">
        <v>336.29844000000003</v>
      </c>
      <c r="AC132" s="815">
        <v>336.29844000000003</v>
      </c>
      <c r="AD132" s="815">
        <v>336.29844000000003</v>
      </c>
      <c r="AE132" s="815">
        <v>336.29844000000003</v>
      </c>
      <c r="AF132" s="815">
        <v>336.29844000000003</v>
      </c>
      <c r="AG132" s="816">
        <f t="shared" si="3"/>
        <v>336.29844000000008</v>
      </c>
    </row>
    <row r="133" spans="1:33">
      <c r="A133" s="713">
        <v>186</v>
      </c>
      <c r="B133" s="818" t="s">
        <v>471</v>
      </c>
      <c r="C133" s="815">
        <v>4534.0148300000001</v>
      </c>
      <c r="D133" s="815">
        <v>4769.1483200000002</v>
      </c>
      <c r="E133" s="815">
        <v>4916.1280200000001</v>
      </c>
      <c r="F133" s="815">
        <v>5150.3629300000002</v>
      </c>
      <c r="G133" s="815">
        <v>5416.2797799999998</v>
      </c>
      <c r="H133" s="815">
        <v>5620.2104899999904</v>
      </c>
      <c r="I133" s="815">
        <v>5728.5309799999904</v>
      </c>
      <c r="J133" s="815">
        <v>5936.3037460147298</v>
      </c>
      <c r="K133" s="815">
        <v>6142.0070320294699</v>
      </c>
      <c r="L133" s="815">
        <v>6294.9700090081296</v>
      </c>
      <c r="M133" s="815">
        <v>6371.4530236789496</v>
      </c>
      <c r="N133" s="815">
        <v>6510.1160194100303</v>
      </c>
      <c r="O133" s="815">
        <v>6647.6742854247595</v>
      </c>
      <c r="P133" s="816">
        <f t="shared" si="2"/>
        <v>5695.1691896589273</v>
      </c>
      <c r="Q133" s="815">
        <v>6861.7576953806501</v>
      </c>
      <c r="R133" s="815">
        <v>10706.1361141708</v>
      </c>
      <c r="S133" s="815">
        <v>9774.0956837434605</v>
      </c>
      <c r="T133" s="815">
        <v>6583.3669797376897</v>
      </c>
      <c r="U133" s="815">
        <v>5900.3877410576897</v>
      </c>
      <c r="V133" s="815">
        <v>6047.92480078876</v>
      </c>
      <c r="W133" s="815">
        <v>6209.8762318510899</v>
      </c>
      <c r="X133" s="815">
        <v>6378.5989192922598</v>
      </c>
      <c r="Y133" s="815">
        <v>6506.8674892093604</v>
      </c>
      <c r="Z133" s="815">
        <v>6637.7365391168196</v>
      </c>
      <c r="AA133" s="815">
        <v>6825.1128710478997</v>
      </c>
      <c r="AB133" s="815">
        <v>6968.0420874626298</v>
      </c>
      <c r="AC133" s="815">
        <v>7191.2590965711397</v>
      </c>
      <c r="AD133" s="815">
        <v>7288.3484375198104</v>
      </c>
      <c r="AE133" s="815">
        <v>3208.5855477844202</v>
      </c>
      <c r="AF133" s="815">
        <v>2228.3220499260701</v>
      </c>
      <c r="AG133" s="816">
        <f t="shared" si="3"/>
        <v>5998.0329839512033</v>
      </c>
    </row>
    <row r="134" spans="1:33" ht="15.75" thickBot="1">
      <c r="A134" s="713">
        <v>188</v>
      </c>
      <c r="B134" s="818" t="s">
        <v>1732</v>
      </c>
      <c r="C134" s="820">
        <v>753.30594999999903</v>
      </c>
      <c r="D134" s="820">
        <v>737.93236000000002</v>
      </c>
      <c r="E134" s="820">
        <v>722.55876999999998</v>
      </c>
      <c r="F134" s="820">
        <v>707.18517999999995</v>
      </c>
      <c r="G134" s="820">
        <v>691.81159000000002</v>
      </c>
      <c r="H134" s="820">
        <v>676.43799999999999</v>
      </c>
      <c r="I134" s="820">
        <v>661.06440999999995</v>
      </c>
      <c r="J134" s="820">
        <v>645.66972999999996</v>
      </c>
      <c r="K134" s="820">
        <v>630.27504999999996</v>
      </c>
      <c r="L134" s="820">
        <v>614.88036999999997</v>
      </c>
      <c r="M134" s="820">
        <v>599.48568999999998</v>
      </c>
      <c r="N134" s="820">
        <v>584.09100999999998</v>
      </c>
      <c r="O134" s="820">
        <v>568.69632999999999</v>
      </c>
      <c r="P134" s="816">
        <f t="shared" si="2"/>
        <v>661.03034153846158</v>
      </c>
      <c r="Q134" s="820">
        <v>553.30165</v>
      </c>
      <c r="R134" s="820">
        <v>537.90697</v>
      </c>
      <c r="S134" s="820">
        <v>522.51229000000001</v>
      </c>
      <c r="T134" s="820">
        <v>507.11761000000001</v>
      </c>
      <c r="U134" s="820">
        <v>491.72293000000002</v>
      </c>
      <c r="V134" s="820">
        <v>476.32825000000003</v>
      </c>
      <c r="W134" s="820">
        <v>460.93356999999997</v>
      </c>
      <c r="X134" s="820">
        <v>445.53888999999998</v>
      </c>
      <c r="Y134" s="820">
        <v>430.14420999999999</v>
      </c>
      <c r="Z134" s="820">
        <v>414.74952999999999</v>
      </c>
      <c r="AA134" s="820">
        <v>399.35485</v>
      </c>
      <c r="AB134" s="820">
        <v>383.96017000000001</v>
      </c>
      <c r="AC134" s="820">
        <v>368.56549000000001</v>
      </c>
      <c r="AD134" s="820">
        <v>353.17081000000002</v>
      </c>
      <c r="AE134" s="820">
        <v>337.77613000000002</v>
      </c>
      <c r="AF134" s="820">
        <v>322.38144999999997</v>
      </c>
      <c r="AG134" s="816">
        <f t="shared" si="3"/>
        <v>414.74952999999999</v>
      </c>
    </row>
    <row r="135" spans="1:33">
      <c r="B135" s="818" t="s">
        <v>462</v>
      </c>
      <c r="C135" s="815">
        <v>8383.80386</v>
      </c>
      <c r="D135" s="815">
        <v>8538.3434099999904</v>
      </c>
      <c r="E135" s="815">
        <v>8901.4603100000004</v>
      </c>
      <c r="F135" s="815">
        <v>11830.11267</v>
      </c>
      <c r="G135" s="815">
        <v>9326.0735699999896</v>
      </c>
      <c r="H135" s="815">
        <v>9987.76109000002</v>
      </c>
      <c r="I135" s="815">
        <v>15857.50237</v>
      </c>
      <c r="J135" s="815">
        <v>16049.8804560147</v>
      </c>
      <c r="K135" s="815">
        <v>16240.1890620294</v>
      </c>
      <c r="L135" s="815">
        <v>16377.757359008099</v>
      </c>
      <c r="M135" s="815">
        <v>16438.845693678901</v>
      </c>
      <c r="N135" s="815">
        <v>16562.114009410001</v>
      </c>
      <c r="O135" s="815">
        <v>16684.277595424701</v>
      </c>
      <c r="P135" s="816">
        <f t="shared" si="2"/>
        <v>13167.547804274293</v>
      </c>
      <c r="Q135" s="815">
        <v>16900.972685380599</v>
      </c>
      <c r="R135" s="815">
        <v>20741.936454170798</v>
      </c>
      <c r="S135" s="815">
        <v>19806.481373743401</v>
      </c>
      <c r="T135" s="815">
        <v>16557.5262797377</v>
      </c>
      <c r="U135" s="815">
        <v>15871.434671057699</v>
      </c>
      <c r="V135" s="815">
        <v>16015.8593607887</v>
      </c>
      <c r="W135" s="815">
        <v>16174.698421851101</v>
      </c>
      <c r="X135" s="815">
        <v>16340.308739292201</v>
      </c>
      <c r="Y135" s="815">
        <v>16465.464939209302</v>
      </c>
      <c r="Z135" s="815">
        <v>16593.221629116801</v>
      </c>
      <c r="AA135" s="815">
        <v>16772.623691047898</v>
      </c>
      <c r="AB135" s="815">
        <v>16912.4635974626</v>
      </c>
      <c r="AC135" s="815">
        <v>17130.043296571101</v>
      </c>
      <c r="AD135" s="815">
        <v>17221.495327519799</v>
      </c>
      <c r="AE135" s="815">
        <v>13136.0952477844</v>
      </c>
      <c r="AF135" s="815">
        <v>12099.639699926</v>
      </c>
      <c r="AG135" s="816">
        <f t="shared" si="3"/>
        <v>15945.451915489637</v>
      </c>
    </row>
    <row r="136" spans="1:33">
      <c r="C136" s="817"/>
      <c r="D136" s="817"/>
      <c r="E136" s="817"/>
      <c r="F136" s="817"/>
      <c r="G136" s="817"/>
      <c r="H136" s="817"/>
      <c r="I136" s="817"/>
      <c r="J136" s="817"/>
      <c r="K136" s="817"/>
      <c r="L136" s="817"/>
      <c r="M136" s="817"/>
      <c r="N136" s="817"/>
      <c r="O136" s="817"/>
      <c r="P136" s="816">
        <f t="shared" si="2"/>
        <v>0</v>
      </c>
      <c r="Q136" s="817"/>
      <c r="R136" s="817"/>
      <c r="S136" s="817"/>
      <c r="T136" s="817"/>
      <c r="U136" s="817"/>
      <c r="V136" s="817"/>
      <c r="W136" s="817"/>
      <c r="X136" s="817"/>
      <c r="Y136" s="817"/>
      <c r="Z136" s="817"/>
      <c r="AA136" s="817"/>
      <c r="AB136" s="817"/>
      <c r="AC136" s="817"/>
      <c r="AD136" s="817"/>
      <c r="AE136" s="817"/>
      <c r="AF136" s="817"/>
      <c r="AG136" s="816">
        <f t="shared" si="3"/>
        <v>0</v>
      </c>
    </row>
    <row r="137" spans="1:33">
      <c r="C137" s="817"/>
      <c r="D137" s="817"/>
      <c r="E137" s="817"/>
      <c r="F137" s="817"/>
      <c r="G137" s="817"/>
      <c r="H137" s="817"/>
      <c r="I137" s="817"/>
      <c r="J137" s="817"/>
      <c r="K137" s="817"/>
      <c r="L137" s="817"/>
      <c r="M137" s="817"/>
      <c r="N137" s="817"/>
      <c r="O137" s="817"/>
      <c r="P137" s="816">
        <f t="shared" si="2"/>
        <v>0</v>
      </c>
      <c r="Q137" s="817"/>
      <c r="R137" s="817"/>
      <c r="S137" s="817"/>
      <c r="T137" s="817"/>
      <c r="U137" s="817"/>
      <c r="V137" s="817"/>
      <c r="W137" s="817"/>
      <c r="X137" s="817"/>
      <c r="Y137" s="817"/>
      <c r="Z137" s="817"/>
      <c r="AA137" s="817"/>
      <c r="AB137" s="817"/>
      <c r="AC137" s="817"/>
      <c r="AD137" s="817"/>
      <c r="AE137" s="817"/>
      <c r="AF137" s="817"/>
      <c r="AG137" s="816">
        <f t="shared" si="3"/>
        <v>0</v>
      </c>
    </row>
    <row r="138" spans="1:33" ht="15.75" thickBot="1">
      <c r="B138" s="814" t="s">
        <v>472</v>
      </c>
      <c r="C138" s="821">
        <v>772384.00381999998</v>
      </c>
      <c r="D138" s="821">
        <v>765583.3713</v>
      </c>
      <c r="E138" s="821">
        <v>766703.99262000003</v>
      </c>
      <c r="F138" s="821">
        <v>762118.96386999998</v>
      </c>
      <c r="G138" s="821">
        <v>757118.22962</v>
      </c>
      <c r="H138" s="821">
        <v>758454.34316000005</v>
      </c>
      <c r="I138" s="821">
        <v>755849.05055000004</v>
      </c>
      <c r="J138" s="821">
        <v>754443.38511061098</v>
      </c>
      <c r="K138" s="821">
        <v>752926.47313436703</v>
      </c>
      <c r="L138" s="821">
        <v>751300.71520188102</v>
      </c>
      <c r="M138" s="821">
        <v>750514.96808764804</v>
      </c>
      <c r="N138" s="821">
        <v>751112.80387543596</v>
      </c>
      <c r="O138" s="821">
        <v>750463.45387851796</v>
      </c>
      <c r="P138" s="816">
        <f t="shared" si="2"/>
        <v>757613.36570988153</v>
      </c>
      <c r="Q138" s="821">
        <v>749497.39025569195</v>
      </c>
      <c r="R138" s="821">
        <v>751693.41547978297</v>
      </c>
      <c r="S138" s="821">
        <v>748559.25285881595</v>
      </c>
      <c r="T138" s="821">
        <v>746509.79096867901</v>
      </c>
      <c r="U138" s="821">
        <v>751159.45947297197</v>
      </c>
      <c r="V138" s="821">
        <v>750688.48910404497</v>
      </c>
      <c r="W138" s="821">
        <v>749237.94924865605</v>
      </c>
      <c r="X138" s="821">
        <v>748396.47763986303</v>
      </c>
      <c r="Y138" s="821">
        <v>747768.12876007694</v>
      </c>
      <c r="Z138" s="821">
        <v>748816.79552225606</v>
      </c>
      <c r="AA138" s="821">
        <v>749063.52594553097</v>
      </c>
      <c r="AB138" s="821">
        <v>747666.15683438198</v>
      </c>
      <c r="AC138" s="821">
        <v>746495.56446071295</v>
      </c>
      <c r="AD138" s="821">
        <v>745110.45011517499</v>
      </c>
      <c r="AE138" s="821">
        <v>739876.57460637495</v>
      </c>
      <c r="AF138" s="821">
        <v>738479.89213201206</v>
      </c>
      <c r="AG138" s="816">
        <f t="shared" si="3"/>
        <v>746866.86575467198</v>
      </c>
    </row>
    <row r="139" spans="1:33">
      <c r="P139" s="816">
        <f t="shared" ref="P139:P202" si="4">SUM(C139:O139)/13</f>
        <v>0</v>
      </c>
      <c r="AG139" s="816">
        <f t="shared" ref="AG139:AG202" si="5">SUM(T139:AF139)/13</f>
        <v>0</v>
      </c>
    </row>
    <row r="140" spans="1:33" ht="15.75" thickBot="1">
      <c r="B140" s="814" t="s">
        <v>473</v>
      </c>
      <c r="C140" s="821">
        <v>6189536.6802399997</v>
      </c>
      <c r="D140" s="821">
        <v>6217000.4645999903</v>
      </c>
      <c r="E140" s="821">
        <v>6203575.2697599996</v>
      </c>
      <c r="F140" s="821">
        <v>6217823.5878100004</v>
      </c>
      <c r="G140" s="821">
        <v>6224360.79412999</v>
      </c>
      <c r="H140" s="821">
        <v>6235779.2883099997</v>
      </c>
      <c r="I140" s="821">
        <v>6270902.7056299997</v>
      </c>
      <c r="J140" s="821">
        <v>6306215.7503773104</v>
      </c>
      <c r="K140" s="821">
        <v>6353971.3144509699</v>
      </c>
      <c r="L140" s="821">
        <v>6390234.0918331696</v>
      </c>
      <c r="M140" s="821">
        <v>6419425.8038762202</v>
      </c>
      <c r="N140" s="821">
        <v>6455955.3989861598</v>
      </c>
      <c r="O140" s="821">
        <v>6511582.1303211302</v>
      </c>
      <c r="P140" s="816">
        <f t="shared" si="4"/>
        <v>6307412.5600249954</v>
      </c>
      <c r="Q140" s="821">
        <v>6554893.2726466898</v>
      </c>
      <c r="R140" s="821">
        <v>6548096.5389420604</v>
      </c>
      <c r="S140" s="821">
        <v>6549101.1176743498</v>
      </c>
      <c r="T140" s="821">
        <v>6557690.2104389304</v>
      </c>
      <c r="U140" s="821">
        <v>6580146.2994732996</v>
      </c>
      <c r="V140" s="821">
        <v>6615531.7604184998</v>
      </c>
      <c r="W140" s="821">
        <v>6660937.3815288302</v>
      </c>
      <c r="X140" s="821">
        <v>6697458.3331469698</v>
      </c>
      <c r="Y140" s="821">
        <v>6714183.2945930697</v>
      </c>
      <c r="Z140" s="821">
        <v>6747747.6873890301</v>
      </c>
      <c r="AA140" s="821">
        <v>6785069.6818623804</v>
      </c>
      <c r="AB140" s="821">
        <v>6810673.0646016896</v>
      </c>
      <c r="AC140" s="821">
        <v>6822159.3437749101</v>
      </c>
      <c r="AD140" s="821">
        <v>6800116.5553507004</v>
      </c>
      <c r="AE140" s="821">
        <v>6784261.2613347499</v>
      </c>
      <c r="AF140" s="821">
        <v>6774478.9288483299</v>
      </c>
      <c r="AG140" s="819">
        <f t="shared" si="5"/>
        <v>6719265.6771354908</v>
      </c>
    </row>
    <row r="141" spans="1:33">
      <c r="P141" s="816">
        <f t="shared" si="4"/>
        <v>0</v>
      </c>
      <c r="AG141" s="816">
        <f t="shared" si="5"/>
        <v>0</v>
      </c>
    </row>
    <row r="142" spans="1:33">
      <c r="B142" s="814" t="s">
        <v>474</v>
      </c>
      <c r="P142" s="816">
        <f t="shared" si="4"/>
        <v>0</v>
      </c>
      <c r="AG142" s="816">
        <f t="shared" si="5"/>
        <v>0</v>
      </c>
    </row>
    <row r="143" spans="1:33">
      <c r="P143" s="816">
        <f t="shared" si="4"/>
        <v>0</v>
      </c>
      <c r="AG143" s="816">
        <f t="shared" si="5"/>
        <v>0</v>
      </c>
    </row>
    <row r="144" spans="1:33">
      <c r="B144" s="814" t="s">
        <v>475</v>
      </c>
      <c r="C144" s="817"/>
      <c r="D144" s="817"/>
      <c r="E144" s="817"/>
      <c r="F144" s="817"/>
      <c r="G144" s="817"/>
      <c r="H144" s="817"/>
      <c r="I144" s="817"/>
      <c r="J144" s="817"/>
      <c r="K144" s="817"/>
      <c r="L144" s="817"/>
      <c r="M144" s="817"/>
      <c r="N144" s="817"/>
      <c r="O144" s="817"/>
      <c r="P144" s="816">
        <f t="shared" si="4"/>
        <v>0</v>
      </c>
      <c r="Q144" s="817"/>
      <c r="R144" s="817"/>
      <c r="S144" s="817"/>
      <c r="T144" s="817"/>
      <c r="U144" s="817"/>
      <c r="V144" s="817"/>
      <c r="W144" s="817"/>
      <c r="X144" s="817"/>
      <c r="Y144" s="817"/>
      <c r="Z144" s="817"/>
      <c r="AA144" s="817"/>
      <c r="AB144" s="817"/>
      <c r="AC144" s="817"/>
      <c r="AD144" s="817"/>
      <c r="AE144" s="817"/>
      <c r="AF144" s="817"/>
      <c r="AG144" s="816">
        <f t="shared" si="5"/>
        <v>0</v>
      </c>
    </row>
    <row r="145" spans="2:33">
      <c r="B145" s="818" t="s">
        <v>476</v>
      </c>
      <c r="C145" s="817"/>
      <c r="D145" s="817"/>
      <c r="E145" s="817"/>
      <c r="F145" s="817"/>
      <c r="G145" s="817"/>
      <c r="H145" s="817"/>
      <c r="I145" s="817"/>
      <c r="J145" s="817"/>
      <c r="K145" s="817"/>
      <c r="L145" s="817"/>
      <c r="M145" s="817"/>
      <c r="N145" s="817"/>
      <c r="O145" s="817"/>
      <c r="P145" s="816">
        <f t="shared" si="4"/>
        <v>0</v>
      </c>
      <c r="Q145" s="817"/>
      <c r="R145" s="817"/>
      <c r="S145" s="817"/>
      <c r="T145" s="817"/>
      <c r="U145" s="817"/>
      <c r="V145" s="817"/>
      <c r="W145" s="817"/>
      <c r="X145" s="817"/>
      <c r="Y145" s="817"/>
      <c r="Z145" s="817"/>
      <c r="AA145" s="817"/>
      <c r="AB145" s="817"/>
      <c r="AC145" s="817"/>
      <c r="AD145" s="817"/>
      <c r="AE145" s="817"/>
      <c r="AF145" s="817"/>
      <c r="AG145" s="816">
        <f t="shared" si="5"/>
        <v>0</v>
      </c>
    </row>
    <row r="146" spans="2:33" ht="15.75" thickBot="1">
      <c r="B146" s="818" t="s">
        <v>477</v>
      </c>
      <c r="C146" s="820">
        <v>425170.42408999999</v>
      </c>
      <c r="D146" s="820">
        <v>425170.42408999999</v>
      </c>
      <c r="E146" s="820">
        <v>425170.42408999999</v>
      </c>
      <c r="F146" s="820">
        <v>425170.42408999999</v>
      </c>
      <c r="G146" s="820">
        <v>425170.42408999999</v>
      </c>
      <c r="H146" s="820">
        <v>425170.42408999999</v>
      </c>
      <c r="I146" s="820">
        <v>425170.42408999999</v>
      </c>
      <c r="J146" s="820">
        <v>425170.42408999999</v>
      </c>
      <c r="K146" s="820">
        <v>425170.42408999999</v>
      </c>
      <c r="L146" s="820">
        <v>425170.42408999999</v>
      </c>
      <c r="M146" s="820">
        <v>425170.42408999999</v>
      </c>
      <c r="N146" s="820">
        <v>425170.42408999999</v>
      </c>
      <c r="O146" s="820">
        <v>425170.42408999999</v>
      </c>
      <c r="P146" s="816">
        <f t="shared" si="4"/>
        <v>425170.42408999993</v>
      </c>
      <c r="Q146" s="820">
        <v>425170.42408999999</v>
      </c>
      <c r="R146" s="820">
        <v>425170.42408999999</v>
      </c>
      <c r="S146" s="820">
        <v>425170.42408999999</v>
      </c>
      <c r="T146" s="820">
        <v>425170.42408999999</v>
      </c>
      <c r="U146" s="820">
        <v>425170.42408999999</v>
      </c>
      <c r="V146" s="820">
        <v>425170.42408999999</v>
      </c>
      <c r="W146" s="820">
        <v>425170.42408999999</v>
      </c>
      <c r="X146" s="820">
        <v>425170.42408999999</v>
      </c>
      <c r="Y146" s="820">
        <v>425170.42408999999</v>
      </c>
      <c r="Z146" s="820">
        <v>425170.42408999999</v>
      </c>
      <c r="AA146" s="820">
        <v>425170.42408999999</v>
      </c>
      <c r="AB146" s="820">
        <v>425170.42408999999</v>
      </c>
      <c r="AC146" s="820">
        <v>425170.42408999999</v>
      </c>
      <c r="AD146" s="820">
        <v>425170.42408999999</v>
      </c>
      <c r="AE146" s="820">
        <v>425170.42408999999</v>
      </c>
      <c r="AF146" s="820">
        <v>425170.42408999999</v>
      </c>
      <c r="AG146" s="816">
        <f t="shared" si="5"/>
        <v>425170.42408999993</v>
      </c>
    </row>
    <row r="147" spans="2:33">
      <c r="B147" s="818" t="s">
        <v>478</v>
      </c>
      <c r="C147" s="815">
        <v>425170.42408999999</v>
      </c>
      <c r="D147" s="815">
        <v>425170.42408999999</v>
      </c>
      <c r="E147" s="815">
        <v>425170.42408999999</v>
      </c>
      <c r="F147" s="815">
        <v>425170.42408999999</v>
      </c>
      <c r="G147" s="815">
        <v>425170.42408999999</v>
      </c>
      <c r="H147" s="815">
        <v>425170.42408999999</v>
      </c>
      <c r="I147" s="815">
        <v>425170.42408999999</v>
      </c>
      <c r="J147" s="815">
        <v>425170.42408999999</v>
      </c>
      <c r="K147" s="815">
        <v>425170.42408999999</v>
      </c>
      <c r="L147" s="815">
        <v>425170.42408999999</v>
      </c>
      <c r="M147" s="815">
        <v>425170.42408999999</v>
      </c>
      <c r="N147" s="815">
        <v>425170.42408999999</v>
      </c>
      <c r="O147" s="815">
        <v>425170.42408999999</v>
      </c>
      <c r="P147" s="816">
        <f t="shared" si="4"/>
        <v>425170.42408999993</v>
      </c>
      <c r="Q147" s="815">
        <v>425170.42408999999</v>
      </c>
      <c r="R147" s="815">
        <v>425170.42408999999</v>
      </c>
      <c r="S147" s="815">
        <v>425170.42408999999</v>
      </c>
      <c r="T147" s="815">
        <v>425170.42408999999</v>
      </c>
      <c r="U147" s="815">
        <v>425170.42408999999</v>
      </c>
      <c r="V147" s="815">
        <v>425170.42408999999</v>
      </c>
      <c r="W147" s="815">
        <v>425170.42408999999</v>
      </c>
      <c r="X147" s="815">
        <v>425170.42408999999</v>
      </c>
      <c r="Y147" s="815">
        <v>425170.42408999999</v>
      </c>
      <c r="Z147" s="815">
        <v>425170.42408999999</v>
      </c>
      <c r="AA147" s="815">
        <v>425170.42408999999</v>
      </c>
      <c r="AB147" s="815">
        <v>425170.42408999999</v>
      </c>
      <c r="AC147" s="815">
        <v>425170.42408999999</v>
      </c>
      <c r="AD147" s="815">
        <v>425170.42408999999</v>
      </c>
      <c r="AE147" s="815">
        <v>425170.42408999999</v>
      </c>
      <c r="AF147" s="815">
        <v>425170.42408999999</v>
      </c>
      <c r="AG147" s="816">
        <f t="shared" si="5"/>
        <v>425170.42408999993</v>
      </c>
    </row>
    <row r="148" spans="2:33">
      <c r="C148" s="817"/>
      <c r="D148" s="817"/>
      <c r="E148" s="817"/>
      <c r="F148" s="817"/>
      <c r="G148" s="817"/>
      <c r="H148" s="817"/>
      <c r="I148" s="817"/>
      <c r="J148" s="817"/>
      <c r="K148" s="817"/>
      <c r="L148" s="817"/>
      <c r="M148" s="817"/>
      <c r="N148" s="817"/>
      <c r="O148" s="817"/>
      <c r="P148" s="816">
        <f t="shared" si="4"/>
        <v>0</v>
      </c>
      <c r="Q148" s="817"/>
      <c r="R148" s="817"/>
      <c r="S148" s="817"/>
      <c r="T148" s="817"/>
      <c r="U148" s="817"/>
      <c r="V148" s="817"/>
      <c r="W148" s="817"/>
      <c r="X148" s="817"/>
      <c r="Y148" s="817"/>
      <c r="Z148" s="817"/>
      <c r="AA148" s="817"/>
      <c r="AB148" s="817"/>
      <c r="AC148" s="817"/>
      <c r="AD148" s="817"/>
      <c r="AE148" s="817"/>
      <c r="AF148" s="817"/>
      <c r="AG148" s="816">
        <f t="shared" si="5"/>
        <v>0</v>
      </c>
    </row>
    <row r="149" spans="2:33">
      <c r="B149" s="818" t="s">
        <v>479</v>
      </c>
      <c r="C149" s="817"/>
      <c r="D149" s="817"/>
      <c r="E149" s="817"/>
      <c r="F149" s="817"/>
      <c r="G149" s="817"/>
      <c r="H149" s="817"/>
      <c r="I149" s="817"/>
      <c r="J149" s="817"/>
      <c r="K149" s="817"/>
      <c r="L149" s="817"/>
      <c r="M149" s="817"/>
      <c r="N149" s="817"/>
      <c r="O149" s="817"/>
      <c r="P149" s="816">
        <f t="shared" si="4"/>
        <v>0</v>
      </c>
      <c r="Q149" s="817"/>
      <c r="R149" s="817"/>
      <c r="S149" s="817"/>
      <c r="T149" s="817"/>
      <c r="U149" s="817"/>
      <c r="V149" s="817"/>
      <c r="W149" s="817"/>
      <c r="X149" s="817"/>
      <c r="Y149" s="817"/>
      <c r="Z149" s="817"/>
      <c r="AA149" s="817"/>
      <c r="AB149" s="817"/>
      <c r="AC149" s="817"/>
      <c r="AD149" s="817"/>
      <c r="AE149" s="817"/>
      <c r="AF149" s="817"/>
      <c r="AG149" s="816">
        <f t="shared" si="5"/>
        <v>0</v>
      </c>
    </row>
    <row r="150" spans="2:33" ht="15.75" thickBot="1">
      <c r="B150" s="818" t="s">
        <v>480</v>
      </c>
      <c r="C150" s="820">
        <v>-835.88864000000001</v>
      </c>
      <c r="D150" s="820">
        <v>-835.88864000000001</v>
      </c>
      <c r="E150" s="820">
        <v>-835.88864000000001</v>
      </c>
      <c r="F150" s="820">
        <v>-835.88864000000001</v>
      </c>
      <c r="G150" s="820">
        <v>-835.88864000000001</v>
      </c>
      <c r="H150" s="820">
        <v>-835.88864000000001</v>
      </c>
      <c r="I150" s="820">
        <v>-835.88864000000001</v>
      </c>
      <c r="J150" s="820">
        <v>-835.88864000000001</v>
      </c>
      <c r="K150" s="820">
        <v>-835.88864000000001</v>
      </c>
      <c r="L150" s="820">
        <v>-835.88864000000001</v>
      </c>
      <c r="M150" s="820">
        <v>-835.88864000000001</v>
      </c>
      <c r="N150" s="820">
        <v>-835.88864000000001</v>
      </c>
      <c r="O150" s="820">
        <v>-835.88864000000001</v>
      </c>
      <c r="P150" s="816">
        <f t="shared" si="4"/>
        <v>-835.88863999999978</v>
      </c>
      <c r="Q150" s="820">
        <v>-835.88864000000001</v>
      </c>
      <c r="R150" s="820">
        <v>-835.88864000000001</v>
      </c>
      <c r="S150" s="820">
        <v>-835.88864000000001</v>
      </c>
      <c r="T150" s="820">
        <v>-835.88864000000001</v>
      </c>
      <c r="U150" s="820">
        <v>-835.88864000000001</v>
      </c>
      <c r="V150" s="820">
        <v>-835.88864000000001</v>
      </c>
      <c r="W150" s="820">
        <v>-835.88864000000001</v>
      </c>
      <c r="X150" s="820">
        <v>-835.88864000000001</v>
      </c>
      <c r="Y150" s="820">
        <v>-835.88864000000001</v>
      </c>
      <c r="Z150" s="820">
        <v>-835.88864000000001</v>
      </c>
      <c r="AA150" s="820">
        <v>-835.88864000000001</v>
      </c>
      <c r="AB150" s="820">
        <v>-835.88864000000001</v>
      </c>
      <c r="AC150" s="820">
        <v>-835.88864000000001</v>
      </c>
      <c r="AD150" s="820">
        <v>-835.88864000000001</v>
      </c>
      <c r="AE150" s="820">
        <v>-835.88864000000001</v>
      </c>
      <c r="AF150" s="820">
        <v>-835.88864000000001</v>
      </c>
      <c r="AG150" s="816">
        <f t="shared" si="5"/>
        <v>-835.88863999999978</v>
      </c>
    </row>
    <row r="151" spans="2:33">
      <c r="B151" s="818" t="s">
        <v>481</v>
      </c>
      <c r="C151" s="815">
        <v>-835.88864000000001</v>
      </c>
      <c r="D151" s="815">
        <v>-835.88864000000001</v>
      </c>
      <c r="E151" s="815">
        <v>-835.88864000000001</v>
      </c>
      <c r="F151" s="815">
        <v>-835.88864000000001</v>
      </c>
      <c r="G151" s="815">
        <v>-835.88864000000001</v>
      </c>
      <c r="H151" s="815">
        <v>-835.88864000000001</v>
      </c>
      <c r="I151" s="815">
        <v>-835.88864000000001</v>
      </c>
      <c r="J151" s="815">
        <v>-835.88864000000001</v>
      </c>
      <c r="K151" s="815">
        <v>-835.88864000000001</v>
      </c>
      <c r="L151" s="815">
        <v>-835.88864000000001</v>
      </c>
      <c r="M151" s="815">
        <v>-835.88864000000001</v>
      </c>
      <c r="N151" s="815">
        <v>-835.88864000000001</v>
      </c>
      <c r="O151" s="815">
        <v>-835.88864000000001</v>
      </c>
      <c r="P151" s="816">
        <f t="shared" si="4"/>
        <v>-835.88863999999978</v>
      </c>
      <c r="Q151" s="815">
        <v>-835.88864000000001</v>
      </c>
      <c r="R151" s="815">
        <v>-835.88864000000001</v>
      </c>
      <c r="S151" s="815">
        <v>-835.88864000000001</v>
      </c>
      <c r="T151" s="815">
        <v>-835.88864000000001</v>
      </c>
      <c r="U151" s="815">
        <v>-835.88864000000001</v>
      </c>
      <c r="V151" s="815">
        <v>-835.88864000000001</v>
      </c>
      <c r="W151" s="815">
        <v>-835.88864000000001</v>
      </c>
      <c r="X151" s="815">
        <v>-835.88864000000001</v>
      </c>
      <c r="Y151" s="815">
        <v>-835.88864000000001</v>
      </c>
      <c r="Z151" s="815">
        <v>-835.88864000000001</v>
      </c>
      <c r="AA151" s="815">
        <v>-835.88864000000001</v>
      </c>
      <c r="AB151" s="815">
        <v>-835.88864000000001</v>
      </c>
      <c r="AC151" s="815">
        <v>-835.88864000000001</v>
      </c>
      <c r="AD151" s="815">
        <v>-835.88864000000001</v>
      </c>
      <c r="AE151" s="815">
        <v>-835.88864000000001</v>
      </c>
      <c r="AF151" s="815">
        <v>-835.88864000000001</v>
      </c>
      <c r="AG151" s="816">
        <f t="shared" si="5"/>
        <v>-835.88863999999978</v>
      </c>
    </row>
    <row r="152" spans="2:33">
      <c r="C152" s="817"/>
      <c r="D152" s="817"/>
      <c r="E152" s="817"/>
      <c r="F152" s="817"/>
      <c r="G152" s="817"/>
      <c r="H152" s="817"/>
      <c r="I152" s="817"/>
      <c r="J152" s="817"/>
      <c r="K152" s="817"/>
      <c r="L152" s="817"/>
      <c r="M152" s="817"/>
      <c r="N152" s="817"/>
      <c r="O152" s="817"/>
      <c r="P152" s="816">
        <f t="shared" si="4"/>
        <v>0</v>
      </c>
      <c r="Q152" s="817"/>
      <c r="R152" s="817"/>
      <c r="S152" s="817"/>
      <c r="T152" s="817"/>
      <c r="U152" s="817"/>
      <c r="V152" s="817"/>
      <c r="W152" s="817"/>
      <c r="X152" s="817"/>
      <c r="Y152" s="817"/>
      <c r="Z152" s="817"/>
      <c r="AA152" s="817"/>
      <c r="AB152" s="817"/>
      <c r="AC152" s="817"/>
      <c r="AD152" s="817"/>
      <c r="AE152" s="817"/>
      <c r="AF152" s="817"/>
      <c r="AG152" s="816">
        <f t="shared" si="5"/>
        <v>0</v>
      </c>
    </row>
    <row r="153" spans="2:33">
      <c r="B153" s="818" t="s">
        <v>482</v>
      </c>
      <c r="C153" s="817"/>
      <c r="D153" s="817"/>
      <c r="E153" s="817"/>
      <c r="F153" s="817"/>
      <c r="G153" s="817"/>
      <c r="H153" s="817"/>
      <c r="I153" s="817"/>
      <c r="J153" s="817"/>
      <c r="K153" s="817"/>
      <c r="L153" s="817"/>
      <c r="M153" s="817"/>
      <c r="N153" s="817"/>
      <c r="O153" s="817"/>
      <c r="P153" s="816">
        <f t="shared" si="4"/>
        <v>0</v>
      </c>
      <c r="Q153" s="817"/>
      <c r="R153" s="817"/>
      <c r="S153" s="817"/>
      <c r="T153" s="817"/>
      <c r="U153" s="817"/>
      <c r="V153" s="817"/>
      <c r="W153" s="817"/>
      <c r="X153" s="817"/>
      <c r="Y153" s="817"/>
      <c r="Z153" s="817"/>
      <c r="AA153" s="817"/>
      <c r="AB153" s="817"/>
      <c r="AC153" s="817"/>
      <c r="AD153" s="817"/>
      <c r="AE153" s="817"/>
      <c r="AF153" s="817"/>
      <c r="AG153" s="816">
        <f t="shared" si="5"/>
        <v>0</v>
      </c>
    </row>
    <row r="154" spans="2:33" ht="15.75" thickBot="1">
      <c r="B154" s="818" t="s">
        <v>483</v>
      </c>
      <c r="C154" s="820">
        <v>518081.49900000001</v>
      </c>
      <c r="D154" s="820">
        <v>518081.49900000001</v>
      </c>
      <c r="E154" s="820">
        <v>518081.49900000001</v>
      </c>
      <c r="F154" s="820">
        <v>518081.49900000001</v>
      </c>
      <c r="G154" s="820">
        <v>518081.49900000001</v>
      </c>
      <c r="H154" s="820">
        <v>518081.49900000001</v>
      </c>
      <c r="I154" s="820">
        <v>561081.49899999995</v>
      </c>
      <c r="J154" s="820">
        <v>561081.49899999995</v>
      </c>
      <c r="K154" s="820">
        <v>561081.49899999995</v>
      </c>
      <c r="L154" s="820">
        <v>577590.14160196704</v>
      </c>
      <c r="M154" s="820">
        <v>577590.14160196704</v>
      </c>
      <c r="N154" s="820">
        <v>577590.14160196704</v>
      </c>
      <c r="O154" s="820">
        <v>644152.82671426795</v>
      </c>
      <c r="P154" s="816">
        <f t="shared" si="4"/>
        <v>551435.13404001284</v>
      </c>
      <c r="Q154" s="820">
        <v>644152.82671426795</v>
      </c>
      <c r="R154" s="820">
        <v>644152.82671426795</v>
      </c>
      <c r="S154" s="820">
        <v>644152.82671426795</v>
      </c>
      <c r="T154" s="820">
        <v>644152.82671426795</v>
      </c>
      <c r="U154" s="820">
        <v>644152.82671426795</v>
      </c>
      <c r="V154" s="820">
        <v>684369.80836952897</v>
      </c>
      <c r="W154" s="820">
        <v>684369.80836952897</v>
      </c>
      <c r="X154" s="820">
        <v>684369.80836952897</v>
      </c>
      <c r="Y154" s="820">
        <v>685735.02830575302</v>
      </c>
      <c r="Z154" s="820">
        <v>685735.02830575302</v>
      </c>
      <c r="AA154" s="820">
        <v>685735.02830575302</v>
      </c>
      <c r="AB154" s="820">
        <v>740621.11262010201</v>
      </c>
      <c r="AC154" s="820">
        <v>740621.11262010201</v>
      </c>
      <c r="AD154" s="820">
        <v>740621.11262010201</v>
      </c>
      <c r="AE154" s="820">
        <v>740621.11262010201</v>
      </c>
      <c r="AF154" s="820">
        <v>740621.11262010201</v>
      </c>
      <c r="AG154" s="816">
        <f t="shared" si="5"/>
        <v>700132.74819653027</v>
      </c>
    </row>
    <row r="155" spans="2:33">
      <c r="B155" s="818" t="s">
        <v>484</v>
      </c>
      <c r="C155" s="815">
        <v>518081.49900000001</v>
      </c>
      <c r="D155" s="815">
        <v>518081.49900000001</v>
      </c>
      <c r="E155" s="815">
        <v>518081.49900000001</v>
      </c>
      <c r="F155" s="815">
        <v>518081.49900000001</v>
      </c>
      <c r="G155" s="815">
        <v>518081.49900000001</v>
      </c>
      <c r="H155" s="815">
        <v>518081.49900000001</v>
      </c>
      <c r="I155" s="815">
        <v>561081.49899999995</v>
      </c>
      <c r="J155" s="815">
        <v>561081.49899999995</v>
      </c>
      <c r="K155" s="815">
        <v>561081.49899999995</v>
      </c>
      <c r="L155" s="815">
        <v>577590.14160196704</v>
      </c>
      <c r="M155" s="815">
        <v>577590.14160196704</v>
      </c>
      <c r="N155" s="815">
        <v>577590.14160196704</v>
      </c>
      <c r="O155" s="815">
        <v>644152.82671426795</v>
      </c>
      <c r="P155" s="816">
        <f t="shared" si="4"/>
        <v>551435.13404001284</v>
      </c>
      <c r="Q155" s="815">
        <v>644152.82671426795</v>
      </c>
      <c r="R155" s="815">
        <v>644152.82671426795</v>
      </c>
      <c r="S155" s="815">
        <v>644152.82671426795</v>
      </c>
      <c r="T155" s="815">
        <v>644152.82671426795</v>
      </c>
      <c r="U155" s="815">
        <v>644152.82671426795</v>
      </c>
      <c r="V155" s="815">
        <v>684369.80836952897</v>
      </c>
      <c r="W155" s="815">
        <v>684369.80836952897</v>
      </c>
      <c r="X155" s="815">
        <v>684369.80836952897</v>
      </c>
      <c r="Y155" s="815">
        <v>685735.02830575302</v>
      </c>
      <c r="Z155" s="815">
        <v>685735.02830575302</v>
      </c>
      <c r="AA155" s="815">
        <v>685735.02830575302</v>
      </c>
      <c r="AB155" s="815">
        <v>740621.11262010201</v>
      </c>
      <c r="AC155" s="815">
        <v>740621.11262010201</v>
      </c>
      <c r="AD155" s="815">
        <v>740621.11262010201</v>
      </c>
      <c r="AE155" s="815">
        <v>740621.11262010201</v>
      </c>
      <c r="AF155" s="815">
        <v>740621.11262010201</v>
      </c>
      <c r="AG155" s="816">
        <f t="shared" si="5"/>
        <v>700132.74819653027</v>
      </c>
    </row>
    <row r="156" spans="2:33">
      <c r="C156" s="817"/>
      <c r="D156" s="817"/>
      <c r="E156" s="817"/>
      <c r="F156" s="817"/>
      <c r="G156" s="817"/>
      <c r="H156" s="817"/>
      <c r="I156" s="817"/>
      <c r="J156" s="817"/>
      <c r="K156" s="817"/>
      <c r="L156" s="817"/>
      <c r="M156" s="817"/>
      <c r="N156" s="817"/>
      <c r="O156" s="817"/>
      <c r="P156" s="816">
        <f t="shared" si="4"/>
        <v>0</v>
      </c>
      <c r="Q156" s="817"/>
      <c r="R156" s="817"/>
      <c r="S156" s="817"/>
      <c r="T156" s="817"/>
      <c r="U156" s="817"/>
      <c r="V156" s="817"/>
      <c r="W156" s="817"/>
      <c r="X156" s="817"/>
      <c r="Y156" s="817"/>
      <c r="Z156" s="817"/>
      <c r="AA156" s="817"/>
      <c r="AB156" s="817"/>
      <c r="AC156" s="817"/>
      <c r="AD156" s="817"/>
      <c r="AE156" s="817"/>
      <c r="AF156" s="817"/>
      <c r="AG156" s="816">
        <f t="shared" si="5"/>
        <v>0</v>
      </c>
    </row>
    <row r="157" spans="2:33">
      <c r="B157" s="818" t="s">
        <v>485</v>
      </c>
      <c r="C157" s="817"/>
      <c r="D157" s="817"/>
      <c r="E157" s="817"/>
      <c r="F157" s="817"/>
      <c r="G157" s="817"/>
      <c r="H157" s="817"/>
      <c r="I157" s="817"/>
      <c r="J157" s="817"/>
      <c r="K157" s="817"/>
      <c r="L157" s="817"/>
      <c r="M157" s="817"/>
      <c r="N157" s="817"/>
      <c r="O157" s="817"/>
      <c r="P157" s="816">
        <f t="shared" si="4"/>
        <v>0</v>
      </c>
      <c r="Q157" s="817"/>
      <c r="R157" s="817"/>
      <c r="S157" s="817"/>
      <c r="T157" s="817"/>
      <c r="U157" s="817"/>
      <c r="V157" s="817"/>
      <c r="W157" s="817"/>
      <c r="X157" s="817"/>
      <c r="Y157" s="817"/>
      <c r="Z157" s="817"/>
      <c r="AA157" s="817"/>
      <c r="AB157" s="817"/>
      <c r="AC157" s="817"/>
      <c r="AD157" s="817"/>
      <c r="AE157" s="817"/>
      <c r="AF157" s="817"/>
      <c r="AG157" s="816">
        <f t="shared" si="5"/>
        <v>0</v>
      </c>
    </row>
    <row r="158" spans="2:33" ht="15.75" thickBot="1">
      <c r="B158" s="818" t="s">
        <v>486</v>
      </c>
      <c r="C158" s="820">
        <v>1196179.7172000001</v>
      </c>
      <c r="D158" s="820">
        <v>1227498.46331</v>
      </c>
      <c r="E158" s="820">
        <v>1247373.11956</v>
      </c>
      <c r="F158" s="820">
        <v>1233934.3914099999</v>
      </c>
      <c r="G158" s="820">
        <v>1242655.1864499999</v>
      </c>
      <c r="H158" s="820">
        <v>1260751.3740900001</v>
      </c>
      <c r="I158" s="820">
        <v>1236632.84142</v>
      </c>
      <c r="J158" s="820">
        <v>1257215.6230470799</v>
      </c>
      <c r="K158" s="820">
        <v>1277715.29283427</v>
      </c>
      <c r="L158" s="820">
        <v>1262729.1679008601</v>
      </c>
      <c r="M158" s="820">
        <v>1269343.0765991199</v>
      </c>
      <c r="N158" s="820">
        <v>1283220.1547503199</v>
      </c>
      <c r="O158" s="820">
        <v>1267772.2256835401</v>
      </c>
      <c r="P158" s="816">
        <f t="shared" si="4"/>
        <v>1251001.5872503992</v>
      </c>
      <c r="Q158" s="820">
        <v>1292687.46536751</v>
      </c>
      <c r="R158" s="820">
        <v>1313908.4409688399</v>
      </c>
      <c r="S158" s="820">
        <v>1282524.78780432</v>
      </c>
      <c r="T158" s="820">
        <v>1289985.361609</v>
      </c>
      <c r="U158" s="820">
        <v>1302255.4194636201</v>
      </c>
      <c r="V158" s="820">
        <v>1277421.94163953</v>
      </c>
      <c r="W158" s="820">
        <v>1297043.4377943301</v>
      </c>
      <c r="X158" s="820">
        <v>1317596.67115786</v>
      </c>
      <c r="Y158" s="820">
        <v>1307626.4026864599</v>
      </c>
      <c r="Z158" s="820">
        <v>1314687.06254154</v>
      </c>
      <c r="AA158" s="820">
        <v>1328103.76054644</v>
      </c>
      <c r="AB158" s="820">
        <v>1317289.65156124</v>
      </c>
      <c r="AC158" s="820">
        <v>1344383.4496122899</v>
      </c>
      <c r="AD158" s="820">
        <v>1367858.69179112</v>
      </c>
      <c r="AE158" s="820">
        <v>1299894.05762289</v>
      </c>
      <c r="AF158" s="820">
        <v>1307929.0283861</v>
      </c>
      <c r="AG158" s="816">
        <f t="shared" si="5"/>
        <v>1313236.5335701865</v>
      </c>
    </row>
    <row r="159" spans="2:33">
      <c r="B159" s="818" t="s">
        <v>485</v>
      </c>
      <c r="C159" s="815">
        <v>1196179.7172000001</v>
      </c>
      <c r="D159" s="815">
        <v>1227498.46331</v>
      </c>
      <c r="E159" s="815">
        <v>1247373.11956</v>
      </c>
      <c r="F159" s="815">
        <v>1233934.3914099999</v>
      </c>
      <c r="G159" s="815">
        <v>1242655.1864499999</v>
      </c>
      <c r="H159" s="815">
        <v>1260751.3740900001</v>
      </c>
      <c r="I159" s="815">
        <v>1236632.84142</v>
      </c>
      <c r="J159" s="815">
        <v>1257215.6230470799</v>
      </c>
      <c r="K159" s="815">
        <v>1277715.29283427</v>
      </c>
      <c r="L159" s="815">
        <v>1262729.1679008601</v>
      </c>
      <c r="M159" s="815">
        <v>1269343.0765991199</v>
      </c>
      <c r="N159" s="815">
        <v>1283220.1547503199</v>
      </c>
      <c r="O159" s="815">
        <v>1267772.2256835401</v>
      </c>
      <c r="P159" s="816">
        <f t="shared" si="4"/>
        <v>1251001.5872503992</v>
      </c>
      <c r="Q159" s="815">
        <v>1292687.46536751</v>
      </c>
      <c r="R159" s="815">
        <v>1313908.4409688399</v>
      </c>
      <c r="S159" s="815">
        <v>1282524.78780432</v>
      </c>
      <c r="T159" s="815">
        <v>1289985.361609</v>
      </c>
      <c r="U159" s="815">
        <v>1302255.4194636201</v>
      </c>
      <c r="V159" s="815">
        <v>1277421.94163953</v>
      </c>
      <c r="W159" s="815">
        <v>1297043.4377943301</v>
      </c>
      <c r="X159" s="815">
        <v>1317596.67115786</v>
      </c>
      <c r="Y159" s="815">
        <v>1307626.4026864599</v>
      </c>
      <c r="Z159" s="815">
        <v>1314687.06254154</v>
      </c>
      <c r="AA159" s="815">
        <v>1328103.76054644</v>
      </c>
      <c r="AB159" s="815">
        <v>1317289.65156124</v>
      </c>
      <c r="AC159" s="815">
        <v>1344383.4496122899</v>
      </c>
      <c r="AD159" s="815">
        <v>1367858.69179112</v>
      </c>
      <c r="AE159" s="815">
        <v>1299894.05762289</v>
      </c>
      <c r="AF159" s="815">
        <v>1307929.0283861</v>
      </c>
      <c r="AG159" s="816">
        <f t="shared" si="5"/>
        <v>1313236.5335701865</v>
      </c>
    </row>
    <row r="160" spans="2:33">
      <c r="C160" s="817"/>
      <c r="D160" s="817"/>
      <c r="E160" s="817"/>
      <c r="F160" s="817"/>
      <c r="G160" s="817"/>
      <c r="H160" s="817"/>
      <c r="I160" s="817"/>
      <c r="J160" s="817"/>
      <c r="K160" s="817"/>
      <c r="L160" s="817"/>
      <c r="M160" s="817"/>
      <c r="N160" s="817"/>
      <c r="O160" s="817"/>
      <c r="P160" s="816">
        <f t="shared" si="4"/>
        <v>0</v>
      </c>
      <c r="Q160" s="817"/>
      <c r="R160" s="817"/>
      <c r="S160" s="817"/>
      <c r="T160" s="817"/>
      <c r="U160" s="817"/>
      <c r="V160" s="817"/>
      <c r="W160" s="817"/>
      <c r="X160" s="817"/>
      <c r="Y160" s="817"/>
      <c r="Z160" s="817"/>
      <c r="AA160" s="817"/>
      <c r="AB160" s="817"/>
      <c r="AC160" s="817"/>
      <c r="AD160" s="817"/>
      <c r="AE160" s="817"/>
      <c r="AF160" s="817"/>
      <c r="AG160" s="816">
        <f t="shared" si="5"/>
        <v>0</v>
      </c>
    </row>
    <row r="161" spans="2:33">
      <c r="B161" s="818" t="s">
        <v>487</v>
      </c>
      <c r="P161" s="816">
        <f t="shared" si="4"/>
        <v>0</v>
      </c>
      <c r="AG161" s="816">
        <f t="shared" si="5"/>
        <v>0</v>
      </c>
    </row>
    <row r="162" spans="2:33">
      <c r="C162" s="817"/>
      <c r="D162" s="817"/>
      <c r="E162" s="817"/>
      <c r="F162" s="817"/>
      <c r="G162" s="817"/>
      <c r="H162" s="817"/>
      <c r="I162" s="817"/>
      <c r="J162" s="817"/>
      <c r="K162" s="817"/>
      <c r="L162" s="817"/>
      <c r="M162" s="817"/>
      <c r="N162" s="817"/>
      <c r="O162" s="817"/>
      <c r="P162" s="816">
        <f t="shared" si="4"/>
        <v>0</v>
      </c>
      <c r="Q162" s="817"/>
      <c r="R162" s="817"/>
      <c r="S162" s="817"/>
      <c r="T162" s="817"/>
      <c r="U162" s="817"/>
      <c r="V162" s="817"/>
      <c r="W162" s="817"/>
      <c r="X162" s="817"/>
      <c r="Y162" s="817"/>
      <c r="Z162" s="817"/>
      <c r="AA162" s="817"/>
      <c r="AB162" s="817"/>
      <c r="AC162" s="817"/>
      <c r="AD162" s="817"/>
      <c r="AE162" s="817"/>
      <c r="AF162" s="817"/>
      <c r="AG162" s="816">
        <f t="shared" si="5"/>
        <v>0</v>
      </c>
    </row>
    <row r="163" spans="2:33">
      <c r="C163" s="817"/>
      <c r="D163" s="817"/>
      <c r="E163" s="817"/>
      <c r="F163" s="817"/>
      <c r="G163" s="817"/>
      <c r="H163" s="817"/>
      <c r="I163" s="817"/>
      <c r="J163" s="817"/>
      <c r="K163" s="817"/>
      <c r="L163" s="817"/>
      <c r="M163" s="817"/>
      <c r="N163" s="817"/>
      <c r="O163" s="817"/>
      <c r="P163" s="816">
        <f t="shared" si="4"/>
        <v>0</v>
      </c>
      <c r="Q163" s="817"/>
      <c r="R163" s="817"/>
      <c r="S163" s="817"/>
      <c r="T163" s="817"/>
      <c r="U163" s="817"/>
      <c r="V163" s="817"/>
      <c r="W163" s="817"/>
      <c r="X163" s="817"/>
      <c r="Y163" s="817"/>
      <c r="Z163" s="817"/>
      <c r="AA163" s="817"/>
      <c r="AB163" s="817"/>
      <c r="AC163" s="817"/>
      <c r="AD163" s="817"/>
      <c r="AE163" s="817"/>
      <c r="AF163" s="817"/>
      <c r="AG163" s="816">
        <f t="shared" si="5"/>
        <v>0</v>
      </c>
    </row>
    <row r="164" spans="2:33" ht="15.75" thickBot="1">
      <c r="B164" s="814" t="s">
        <v>651</v>
      </c>
      <c r="C164" s="821">
        <v>2138595.75165</v>
      </c>
      <c r="D164" s="821">
        <v>2169914.4977599899</v>
      </c>
      <c r="E164" s="821">
        <v>2189789.1540099899</v>
      </c>
      <c r="F164" s="821">
        <v>2176350.4258599998</v>
      </c>
      <c r="G164" s="821">
        <v>2185071.2209000001</v>
      </c>
      <c r="H164" s="821">
        <v>2203167.4085400002</v>
      </c>
      <c r="I164" s="821">
        <v>2222048.8758700001</v>
      </c>
      <c r="J164" s="821">
        <v>2242631.65749708</v>
      </c>
      <c r="K164" s="821">
        <v>2263131.32728427</v>
      </c>
      <c r="L164" s="821">
        <v>2264653.8449528301</v>
      </c>
      <c r="M164" s="821">
        <v>2271267.7536510802</v>
      </c>
      <c r="N164" s="821">
        <v>2285144.8318022899</v>
      </c>
      <c r="O164" s="821">
        <v>2336259.5878478098</v>
      </c>
      <c r="P164" s="816">
        <f t="shared" si="4"/>
        <v>2226771.2567404103</v>
      </c>
      <c r="Q164" s="821">
        <v>2361174.8275317801</v>
      </c>
      <c r="R164" s="821">
        <v>2382395.8031331101</v>
      </c>
      <c r="S164" s="821">
        <v>2351012.1499685901</v>
      </c>
      <c r="T164" s="821">
        <v>2358472.7237732699</v>
      </c>
      <c r="U164" s="821">
        <v>2370742.7816278902</v>
      </c>
      <c r="V164" s="821">
        <v>2386126.2854590602</v>
      </c>
      <c r="W164" s="821">
        <v>2405747.7816138598</v>
      </c>
      <c r="X164" s="821">
        <v>2426301.0149773899</v>
      </c>
      <c r="Y164" s="821">
        <v>2417695.9664422199</v>
      </c>
      <c r="Z164" s="821">
        <v>2424756.62629729</v>
      </c>
      <c r="AA164" s="821">
        <v>2438173.32430219</v>
      </c>
      <c r="AB164" s="821">
        <v>2482245.29963134</v>
      </c>
      <c r="AC164" s="821">
        <v>2509339.0976823899</v>
      </c>
      <c r="AD164" s="821">
        <v>2532814.3398612202</v>
      </c>
      <c r="AE164" s="821">
        <v>2464849.705693</v>
      </c>
      <c r="AF164" s="821">
        <v>2472884.6764562</v>
      </c>
      <c r="AG164" s="816">
        <f t="shared" si="5"/>
        <v>2437703.8172167167</v>
      </c>
    </row>
    <row r="165" spans="2:33">
      <c r="P165" s="816">
        <f t="shared" si="4"/>
        <v>0</v>
      </c>
      <c r="AG165" s="816">
        <f t="shared" si="5"/>
        <v>0</v>
      </c>
    </row>
    <row r="166" spans="2:33">
      <c r="B166" s="814" t="s">
        <v>489</v>
      </c>
      <c r="C166" s="817"/>
      <c r="D166" s="817"/>
      <c r="E166" s="817"/>
      <c r="F166" s="817"/>
      <c r="G166" s="817"/>
      <c r="H166" s="817"/>
      <c r="I166" s="817"/>
      <c r="J166" s="817"/>
      <c r="K166" s="817"/>
      <c r="L166" s="817"/>
      <c r="M166" s="817"/>
      <c r="N166" s="817"/>
      <c r="O166" s="817"/>
      <c r="P166" s="816">
        <f t="shared" si="4"/>
        <v>0</v>
      </c>
      <c r="Q166" s="817"/>
      <c r="R166" s="817"/>
      <c r="S166" s="817"/>
      <c r="T166" s="817"/>
      <c r="U166" s="817"/>
      <c r="V166" s="817"/>
      <c r="W166" s="817"/>
      <c r="X166" s="817"/>
      <c r="Y166" s="817"/>
      <c r="Z166" s="817"/>
      <c r="AA166" s="817"/>
      <c r="AB166" s="817"/>
      <c r="AC166" s="817"/>
      <c r="AD166" s="817"/>
      <c r="AE166" s="817"/>
      <c r="AF166" s="817"/>
      <c r="AG166" s="816">
        <f t="shared" si="5"/>
        <v>0</v>
      </c>
    </row>
    <row r="167" spans="2:33">
      <c r="B167" s="818" t="s">
        <v>490</v>
      </c>
      <c r="C167" s="817"/>
      <c r="D167" s="817"/>
      <c r="E167" s="817"/>
      <c r="F167" s="817"/>
      <c r="G167" s="817"/>
      <c r="H167" s="817"/>
      <c r="I167" s="817"/>
      <c r="J167" s="817"/>
      <c r="K167" s="817"/>
      <c r="L167" s="817"/>
      <c r="M167" s="817"/>
      <c r="N167" s="817"/>
      <c r="O167" s="817"/>
      <c r="P167" s="816">
        <f t="shared" si="4"/>
        <v>0</v>
      </c>
      <c r="Q167" s="817"/>
      <c r="R167" s="817"/>
      <c r="S167" s="817"/>
      <c r="T167" s="817"/>
      <c r="U167" s="817"/>
      <c r="V167" s="817"/>
      <c r="W167" s="817"/>
      <c r="X167" s="817"/>
      <c r="Y167" s="817"/>
      <c r="Z167" s="817"/>
      <c r="AA167" s="817"/>
      <c r="AB167" s="817"/>
      <c r="AC167" s="817"/>
      <c r="AD167" s="817"/>
      <c r="AE167" s="817"/>
      <c r="AF167" s="817"/>
      <c r="AG167" s="816">
        <f t="shared" si="5"/>
        <v>0</v>
      </c>
    </row>
    <row r="168" spans="2:33">
      <c r="B168" s="818" t="s">
        <v>491</v>
      </c>
      <c r="C168" s="815">
        <v>97500</v>
      </c>
      <c r="D168" s="815">
        <v>97500</v>
      </c>
      <c r="E168" s="815">
        <v>70000</v>
      </c>
      <c r="F168" s="815">
        <v>0</v>
      </c>
      <c r="G168" s="815">
        <v>128000</v>
      </c>
      <c r="H168" s="815">
        <v>128000</v>
      </c>
      <c r="I168" s="815">
        <v>194200</v>
      </c>
      <c r="J168" s="815">
        <v>194200</v>
      </c>
      <c r="K168" s="815">
        <v>194200</v>
      </c>
      <c r="L168" s="815">
        <v>194200</v>
      </c>
      <c r="M168" s="815">
        <v>194200</v>
      </c>
      <c r="N168" s="815">
        <v>194200</v>
      </c>
      <c r="O168" s="815">
        <v>194200</v>
      </c>
      <c r="P168" s="816">
        <f t="shared" si="4"/>
        <v>144646.15384615384</v>
      </c>
      <c r="Q168" s="815">
        <v>194200</v>
      </c>
      <c r="R168" s="815">
        <v>194200</v>
      </c>
      <c r="S168" s="815">
        <v>194200</v>
      </c>
      <c r="T168" s="815">
        <v>66200</v>
      </c>
      <c r="U168" s="815">
        <v>66200</v>
      </c>
      <c r="V168" s="815">
        <v>0</v>
      </c>
      <c r="W168" s="815">
        <v>0</v>
      </c>
      <c r="X168" s="815">
        <v>-40000</v>
      </c>
      <c r="Y168" s="815">
        <v>-40000</v>
      </c>
      <c r="Z168" s="815">
        <v>-40000</v>
      </c>
      <c r="AA168" s="815">
        <v>-40000</v>
      </c>
      <c r="AB168" s="815">
        <v>-40000</v>
      </c>
      <c r="AC168" s="815">
        <v>-40000</v>
      </c>
      <c r="AD168" s="815">
        <v>-40000</v>
      </c>
      <c r="AE168" s="815">
        <v>-40000</v>
      </c>
      <c r="AF168" s="815">
        <v>-40000</v>
      </c>
      <c r="AG168" s="816">
        <f t="shared" si="5"/>
        <v>-17507.692307692309</v>
      </c>
    </row>
    <row r="169" spans="2:33">
      <c r="B169" s="818" t="s">
        <v>492</v>
      </c>
      <c r="C169" s="815">
        <v>1626700</v>
      </c>
      <c r="D169" s="815">
        <v>1726700</v>
      </c>
      <c r="E169" s="815">
        <v>1554200</v>
      </c>
      <c r="F169" s="815">
        <v>1624200</v>
      </c>
      <c r="G169" s="815">
        <v>1496200</v>
      </c>
      <c r="H169" s="815">
        <v>1496200</v>
      </c>
      <c r="I169" s="815">
        <v>1430000</v>
      </c>
      <c r="J169" s="815">
        <v>1430000</v>
      </c>
      <c r="K169" s="815">
        <v>1430000</v>
      </c>
      <c r="L169" s="815">
        <v>1430000</v>
      </c>
      <c r="M169" s="815">
        <v>1430000</v>
      </c>
      <c r="N169" s="815">
        <v>1430000</v>
      </c>
      <c r="O169" s="815">
        <v>1430000</v>
      </c>
      <c r="P169" s="816">
        <f t="shared" si="4"/>
        <v>1502630.7692307692</v>
      </c>
      <c r="Q169" s="815">
        <v>1430000</v>
      </c>
      <c r="R169" s="815">
        <v>1430000</v>
      </c>
      <c r="S169" s="815">
        <v>1430000</v>
      </c>
      <c r="T169" s="815">
        <v>1558000</v>
      </c>
      <c r="U169" s="815">
        <v>2058000</v>
      </c>
      <c r="V169" s="815">
        <v>2124200</v>
      </c>
      <c r="W169" s="815">
        <v>2124200</v>
      </c>
      <c r="X169" s="815">
        <v>2164200</v>
      </c>
      <c r="Y169" s="815">
        <v>2164200</v>
      </c>
      <c r="Z169" s="815">
        <v>2164200</v>
      </c>
      <c r="AA169" s="815">
        <v>2164200</v>
      </c>
      <c r="AB169" s="815">
        <v>2164200</v>
      </c>
      <c r="AC169" s="815">
        <v>2164200</v>
      </c>
      <c r="AD169" s="815">
        <v>2164200</v>
      </c>
      <c r="AE169" s="815">
        <v>2164200</v>
      </c>
      <c r="AF169" s="815">
        <v>2164200</v>
      </c>
      <c r="AG169" s="816">
        <f t="shared" si="5"/>
        <v>2103246.153846154</v>
      </c>
    </row>
    <row r="170" spans="2:33">
      <c r="B170" s="818" t="s">
        <v>1923</v>
      </c>
      <c r="C170" s="815">
        <v>0</v>
      </c>
      <c r="D170" s="815">
        <v>0</v>
      </c>
      <c r="E170" s="815">
        <v>200000</v>
      </c>
      <c r="F170" s="815">
        <v>200000</v>
      </c>
      <c r="G170" s="815">
        <v>200000</v>
      </c>
      <c r="H170" s="815">
        <v>200000</v>
      </c>
      <c r="I170" s="815">
        <v>200000</v>
      </c>
      <c r="J170" s="815">
        <v>200000</v>
      </c>
      <c r="K170" s="815">
        <v>200000</v>
      </c>
      <c r="L170" s="815">
        <v>200000</v>
      </c>
      <c r="M170" s="815">
        <v>200000</v>
      </c>
      <c r="N170" s="815">
        <v>200000</v>
      </c>
      <c r="O170" s="815">
        <v>200000</v>
      </c>
      <c r="P170" s="816">
        <f t="shared" si="4"/>
        <v>169230.76923076922</v>
      </c>
      <c r="Q170" s="815">
        <v>200000</v>
      </c>
      <c r="R170" s="815">
        <v>200000</v>
      </c>
      <c r="S170" s="815">
        <v>200000</v>
      </c>
      <c r="T170" s="815">
        <v>200000</v>
      </c>
      <c r="U170" s="815">
        <v>0</v>
      </c>
      <c r="V170" s="815">
        <v>0</v>
      </c>
      <c r="W170" s="815">
        <v>0</v>
      </c>
      <c r="X170" s="815">
        <v>0</v>
      </c>
      <c r="Y170" s="815">
        <v>0</v>
      </c>
      <c r="Z170" s="815">
        <v>0</v>
      </c>
      <c r="AA170" s="815">
        <v>0</v>
      </c>
      <c r="AB170" s="815">
        <v>0</v>
      </c>
      <c r="AC170" s="815">
        <v>0</v>
      </c>
      <c r="AD170" s="815">
        <v>0</v>
      </c>
      <c r="AE170" s="815">
        <v>0</v>
      </c>
      <c r="AF170" s="815">
        <v>0</v>
      </c>
      <c r="AG170" s="816">
        <f t="shared" si="5"/>
        <v>15384.615384615385</v>
      </c>
    </row>
    <row r="171" spans="2:33" ht="15.75" thickBot="1">
      <c r="B171" s="818" t="s">
        <v>493</v>
      </c>
      <c r="C171" s="820">
        <v>-4207.9534199999998</v>
      </c>
      <c r="D171" s="820">
        <v>-4192.4571299999998</v>
      </c>
      <c r="E171" s="820">
        <v>-4178.4158100000004</v>
      </c>
      <c r="F171" s="820">
        <v>-4162.8700600000002</v>
      </c>
      <c r="G171" s="820">
        <v>-4147.8257800000001</v>
      </c>
      <c r="H171" s="820">
        <v>-4132.2800200000001</v>
      </c>
      <c r="I171" s="820">
        <v>-4117.2357499999998</v>
      </c>
      <c r="J171" s="820">
        <v>-4101.6899999999996</v>
      </c>
      <c r="K171" s="820">
        <v>-4086.1442399999901</v>
      </c>
      <c r="L171" s="820">
        <v>-4071.09995999999</v>
      </c>
      <c r="M171" s="820">
        <v>-4055.5542099999898</v>
      </c>
      <c r="N171" s="820">
        <v>-4040.50991999999</v>
      </c>
      <c r="O171" s="820">
        <v>-4024.9641699999902</v>
      </c>
      <c r="P171" s="816">
        <f t="shared" si="4"/>
        <v>-4116.8461899999957</v>
      </c>
      <c r="Q171" s="820">
        <v>-4009.41841999999</v>
      </c>
      <c r="R171" s="820">
        <v>-3995.3770899999899</v>
      </c>
      <c r="S171" s="820">
        <v>-3979.83132999999</v>
      </c>
      <c r="T171" s="820">
        <v>-3964.7870699999899</v>
      </c>
      <c r="U171" s="820">
        <v>-3949.2413099999899</v>
      </c>
      <c r="V171" s="820">
        <v>-3934.1970299999898</v>
      </c>
      <c r="W171" s="820">
        <v>-3918.65127999999</v>
      </c>
      <c r="X171" s="820">
        <v>-3903.1055199999901</v>
      </c>
      <c r="Y171" s="820">
        <v>-3888.06123999999</v>
      </c>
      <c r="Z171" s="820">
        <v>-3872.5154899999902</v>
      </c>
      <c r="AA171" s="820">
        <v>-3857.4712099999902</v>
      </c>
      <c r="AB171" s="820">
        <v>-3841.9254599999899</v>
      </c>
      <c r="AC171" s="820">
        <v>-3826.3797099999902</v>
      </c>
      <c r="AD171" s="820">
        <v>-3811.8368999999898</v>
      </c>
      <c r="AE171" s="820">
        <v>-3796.29114999999</v>
      </c>
      <c r="AF171" s="820">
        <v>-3781.2468599999902</v>
      </c>
      <c r="AG171" s="816">
        <f t="shared" si="5"/>
        <v>-3872.7469407692206</v>
      </c>
    </row>
    <row r="172" spans="2:33">
      <c r="B172" s="818" t="s">
        <v>490</v>
      </c>
      <c r="C172" s="815">
        <v>1719992.0465800001</v>
      </c>
      <c r="D172" s="815">
        <v>1820007.54287</v>
      </c>
      <c r="E172" s="815">
        <v>1820021.5841900001</v>
      </c>
      <c r="F172" s="815">
        <v>1820037.1299399999</v>
      </c>
      <c r="G172" s="815">
        <v>1820052.1742199999</v>
      </c>
      <c r="H172" s="815">
        <v>1820067.7199800001</v>
      </c>
      <c r="I172" s="815">
        <v>1820082.76425</v>
      </c>
      <c r="J172" s="815">
        <v>1820098.31</v>
      </c>
      <c r="K172" s="815">
        <v>1820113.8557599999</v>
      </c>
      <c r="L172" s="815">
        <v>1820128.90004</v>
      </c>
      <c r="M172" s="815">
        <v>1820144.44579</v>
      </c>
      <c r="N172" s="815">
        <v>1820159.4900799999</v>
      </c>
      <c r="O172" s="815">
        <v>1820175.0358299999</v>
      </c>
      <c r="P172" s="816">
        <f t="shared" si="4"/>
        <v>1812390.8461176918</v>
      </c>
      <c r="Q172" s="815">
        <v>1820190.58158</v>
      </c>
      <c r="R172" s="815">
        <v>1820204.6229099999</v>
      </c>
      <c r="S172" s="815">
        <v>1820220.16867</v>
      </c>
      <c r="T172" s="815">
        <v>1820235.2129299999</v>
      </c>
      <c r="U172" s="815">
        <v>2120250.75869</v>
      </c>
      <c r="V172" s="815">
        <v>2120265.8029700001</v>
      </c>
      <c r="W172" s="815">
        <v>2120281.3487200001</v>
      </c>
      <c r="X172" s="815">
        <v>2120296.8944799998</v>
      </c>
      <c r="Y172" s="815">
        <v>2120311.9387599998</v>
      </c>
      <c r="Z172" s="815">
        <v>2120327.4845099999</v>
      </c>
      <c r="AA172" s="815">
        <v>2120342.5287899999</v>
      </c>
      <c r="AB172" s="815">
        <v>2120358.0745399999</v>
      </c>
      <c r="AC172" s="815">
        <v>2120373.62029</v>
      </c>
      <c r="AD172" s="815">
        <v>2120388.1631</v>
      </c>
      <c r="AE172" s="815">
        <v>2120403.7088500001</v>
      </c>
      <c r="AF172" s="815">
        <v>2120418.7531400002</v>
      </c>
      <c r="AG172" s="816">
        <f t="shared" si="5"/>
        <v>2097250.3299823077</v>
      </c>
    </row>
    <row r="173" spans="2:33">
      <c r="C173" s="817"/>
      <c r="D173" s="817"/>
      <c r="E173" s="817"/>
      <c r="F173" s="817"/>
      <c r="G173" s="817"/>
      <c r="H173" s="817"/>
      <c r="I173" s="817"/>
      <c r="J173" s="817"/>
      <c r="K173" s="817"/>
      <c r="L173" s="817"/>
      <c r="M173" s="817"/>
      <c r="N173" s="817"/>
      <c r="O173" s="817"/>
      <c r="P173" s="816">
        <f t="shared" si="4"/>
        <v>0</v>
      </c>
      <c r="Q173" s="817"/>
      <c r="R173" s="817"/>
      <c r="S173" s="817"/>
      <c r="T173" s="817"/>
      <c r="U173" s="817"/>
      <c r="V173" s="817"/>
      <c r="W173" s="817"/>
      <c r="X173" s="817"/>
      <c r="Y173" s="817"/>
      <c r="Z173" s="817"/>
      <c r="AA173" s="817"/>
      <c r="AB173" s="817"/>
      <c r="AC173" s="817"/>
      <c r="AD173" s="817"/>
      <c r="AE173" s="817"/>
      <c r="AF173" s="817"/>
      <c r="AG173" s="816">
        <f t="shared" si="5"/>
        <v>0</v>
      </c>
    </row>
    <row r="174" spans="2:33">
      <c r="B174" s="818" t="s">
        <v>494</v>
      </c>
      <c r="P174" s="816">
        <f t="shared" si="4"/>
        <v>0</v>
      </c>
      <c r="AG174" s="816">
        <f t="shared" si="5"/>
        <v>0</v>
      </c>
    </row>
    <row r="175" spans="2:33">
      <c r="C175" s="817"/>
      <c r="D175" s="817"/>
      <c r="E175" s="817"/>
      <c r="F175" s="817"/>
      <c r="G175" s="817"/>
      <c r="H175" s="817"/>
      <c r="I175" s="817"/>
      <c r="J175" s="817"/>
      <c r="K175" s="817"/>
      <c r="L175" s="817"/>
      <c r="M175" s="817"/>
      <c r="N175" s="817"/>
      <c r="O175" s="817"/>
      <c r="P175" s="816">
        <f t="shared" si="4"/>
        <v>0</v>
      </c>
      <c r="Q175" s="817"/>
      <c r="R175" s="817"/>
      <c r="S175" s="817"/>
      <c r="T175" s="817"/>
      <c r="U175" s="817"/>
      <c r="V175" s="817"/>
      <c r="W175" s="817"/>
      <c r="X175" s="817"/>
      <c r="Y175" s="817"/>
      <c r="Z175" s="817"/>
      <c r="AA175" s="817"/>
      <c r="AB175" s="817"/>
      <c r="AC175" s="817"/>
      <c r="AD175" s="817"/>
      <c r="AE175" s="817"/>
      <c r="AF175" s="817"/>
      <c r="AG175" s="816">
        <f t="shared" si="5"/>
        <v>0</v>
      </c>
    </row>
    <row r="176" spans="2:33" ht="15.75" thickBot="1">
      <c r="B176" s="814" t="s">
        <v>495</v>
      </c>
      <c r="C176" s="821">
        <v>1719992.0465800001</v>
      </c>
      <c r="D176" s="821">
        <v>1820007.54287</v>
      </c>
      <c r="E176" s="821">
        <v>1820021.5841900001</v>
      </c>
      <c r="F176" s="821">
        <v>1820037.1299399999</v>
      </c>
      <c r="G176" s="821">
        <v>1820052.1742199999</v>
      </c>
      <c r="H176" s="821">
        <v>1820067.7199800001</v>
      </c>
      <c r="I176" s="821">
        <v>1820082.76425</v>
      </c>
      <c r="J176" s="821">
        <v>1820098.31</v>
      </c>
      <c r="K176" s="821">
        <v>1820113.8557599999</v>
      </c>
      <c r="L176" s="821">
        <v>1820128.90004</v>
      </c>
      <c r="M176" s="821">
        <v>1820144.44579</v>
      </c>
      <c r="N176" s="821">
        <v>1820159.4900799999</v>
      </c>
      <c r="O176" s="821">
        <v>1820175.0358299999</v>
      </c>
      <c r="P176" s="816">
        <f t="shared" si="4"/>
        <v>1812390.8461176918</v>
      </c>
      <c r="Q176" s="821">
        <v>1820190.58158</v>
      </c>
      <c r="R176" s="821">
        <v>1820204.6229099999</v>
      </c>
      <c r="S176" s="821">
        <v>1820220.16867</v>
      </c>
      <c r="T176" s="821">
        <v>1820235.2129299999</v>
      </c>
      <c r="U176" s="821">
        <v>2120250.75869</v>
      </c>
      <c r="V176" s="821">
        <v>2120265.8029700001</v>
      </c>
      <c r="W176" s="821">
        <v>2120281.3487200001</v>
      </c>
      <c r="X176" s="821">
        <v>2120296.8944799998</v>
      </c>
      <c r="Y176" s="821">
        <v>2120311.9387599998</v>
      </c>
      <c r="Z176" s="821">
        <v>2120327.4845099999</v>
      </c>
      <c r="AA176" s="821">
        <v>2120342.5287899999</v>
      </c>
      <c r="AB176" s="821">
        <v>2120358.0745399999</v>
      </c>
      <c r="AC176" s="821">
        <v>2120373.62029</v>
      </c>
      <c r="AD176" s="821">
        <v>2120388.1631</v>
      </c>
      <c r="AE176" s="821">
        <v>2120403.7088500001</v>
      </c>
      <c r="AF176" s="821">
        <v>2120418.7531400002</v>
      </c>
      <c r="AG176" s="816">
        <f t="shared" si="5"/>
        <v>2097250.3299823077</v>
      </c>
    </row>
    <row r="177" spans="2:33">
      <c r="P177" s="816">
        <f t="shared" si="4"/>
        <v>0</v>
      </c>
      <c r="AG177" s="816">
        <f t="shared" si="5"/>
        <v>0</v>
      </c>
    </row>
    <row r="178" spans="2:33">
      <c r="B178" s="814" t="s">
        <v>496</v>
      </c>
      <c r="C178" s="823">
        <v>3858587.7982299998</v>
      </c>
      <c r="D178" s="823">
        <v>3989922.0406299899</v>
      </c>
      <c r="E178" s="823">
        <v>4009810.7381999898</v>
      </c>
      <c r="F178" s="823">
        <v>3996387.55579999</v>
      </c>
      <c r="G178" s="823">
        <v>4005123.39512</v>
      </c>
      <c r="H178" s="823">
        <v>4023235.1285199998</v>
      </c>
      <c r="I178" s="823">
        <v>4042131.6401200001</v>
      </c>
      <c r="J178" s="823">
        <v>4062729.9674970801</v>
      </c>
      <c r="K178" s="823">
        <v>4083245.1830442701</v>
      </c>
      <c r="L178" s="823">
        <v>4084782.7449928299</v>
      </c>
      <c r="M178" s="823">
        <v>4091412.19944108</v>
      </c>
      <c r="N178" s="823">
        <v>4105304.3218822898</v>
      </c>
      <c r="O178" s="823">
        <v>4156434.6236778102</v>
      </c>
      <c r="P178" s="816">
        <f t="shared" si="4"/>
        <v>4039162.1028581033</v>
      </c>
      <c r="Q178" s="823">
        <v>4181365.4091117801</v>
      </c>
      <c r="R178" s="823">
        <v>4202600.42604311</v>
      </c>
      <c r="S178" s="823">
        <v>4171232.3186385902</v>
      </c>
      <c r="T178" s="823">
        <v>4178707.9367032698</v>
      </c>
      <c r="U178" s="823">
        <v>4490993.5403178902</v>
      </c>
      <c r="V178" s="823">
        <v>4506392.0884290598</v>
      </c>
      <c r="W178" s="823">
        <v>4526029.1303338604</v>
      </c>
      <c r="X178" s="823">
        <v>4546597.9094573902</v>
      </c>
      <c r="Y178" s="823">
        <v>4538007.9052022202</v>
      </c>
      <c r="Z178" s="823">
        <v>4545084.1108072903</v>
      </c>
      <c r="AA178" s="823">
        <v>4558515.8530921899</v>
      </c>
      <c r="AB178" s="823">
        <v>4602603.3741713399</v>
      </c>
      <c r="AC178" s="823">
        <v>4629712.7179723904</v>
      </c>
      <c r="AD178" s="823">
        <v>4653202.5029612202</v>
      </c>
      <c r="AE178" s="823">
        <v>4585253.414543</v>
      </c>
      <c r="AF178" s="823">
        <v>4593303.4295961997</v>
      </c>
      <c r="AG178" s="816">
        <f t="shared" si="5"/>
        <v>4534954.1471990244</v>
      </c>
    </row>
    <row r="179" spans="2:33">
      <c r="P179" s="816">
        <f t="shared" si="4"/>
        <v>0</v>
      </c>
      <c r="AG179" s="816">
        <f t="shared" si="5"/>
        <v>0</v>
      </c>
    </row>
    <row r="180" spans="2:33">
      <c r="B180" s="814" t="s">
        <v>497</v>
      </c>
      <c r="C180" s="817"/>
      <c r="D180" s="817"/>
      <c r="E180" s="817"/>
      <c r="F180" s="817"/>
      <c r="G180" s="817"/>
      <c r="H180" s="817"/>
      <c r="I180" s="817"/>
      <c r="J180" s="817"/>
      <c r="K180" s="817"/>
      <c r="L180" s="817"/>
      <c r="M180" s="817"/>
      <c r="N180" s="817"/>
      <c r="O180" s="817"/>
      <c r="P180" s="816">
        <f t="shared" si="4"/>
        <v>0</v>
      </c>
      <c r="Q180" s="817"/>
      <c r="R180" s="817"/>
      <c r="S180" s="817"/>
      <c r="T180" s="817"/>
      <c r="U180" s="817"/>
      <c r="V180" s="817"/>
      <c r="W180" s="817"/>
      <c r="X180" s="817"/>
      <c r="Y180" s="817"/>
      <c r="Z180" s="817"/>
      <c r="AA180" s="817"/>
      <c r="AB180" s="817"/>
      <c r="AC180" s="817"/>
      <c r="AD180" s="817"/>
      <c r="AE180" s="817"/>
      <c r="AF180" s="817"/>
      <c r="AG180" s="816">
        <f t="shared" si="5"/>
        <v>0</v>
      </c>
    </row>
    <row r="181" spans="2:33">
      <c r="B181" s="818" t="s">
        <v>498</v>
      </c>
      <c r="P181" s="816">
        <f t="shared" si="4"/>
        <v>0</v>
      </c>
      <c r="AG181" s="816">
        <f t="shared" si="5"/>
        <v>0</v>
      </c>
    </row>
    <row r="182" spans="2:33">
      <c r="B182" s="818" t="s">
        <v>1733</v>
      </c>
      <c r="C182" s="815">
        <v>0</v>
      </c>
      <c r="D182" s="815">
        <v>0</v>
      </c>
      <c r="E182" s="815">
        <v>0</v>
      </c>
      <c r="F182" s="815">
        <v>0</v>
      </c>
      <c r="G182" s="815">
        <v>0</v>
      </c>
      <c r="H182" s="815">
        <v>0</v>
      </c>
      <c r="I182" s="815">
        <v>0</v>
      </c>
      <c r="J182" s="815">
        <v>0</v>
      </c>
      <c r="K182" s="815">
        <v>0</v>
      </c>
      <c r="L182" s="815">
        <v>0</v>
      </c>
      <c r="M182" s="815">
        <v>0</v>
      </c>
      <c r="N182" s="815">
        <v>0</v>
      </c>
      <c r="O182" s="815">
        <v>0</v>
      </c>
      <c r="P182" s="816">
        <f t="shared" si="4"/>
        <v>0</v>
      </c>
      <c r="Q182" s="815">
        <v>0</v>
      </c>
      <c r="R182" s="815">
        <v>0</v>
      </c>
      <c r="S182" s="815">
        <v>0</v>
      </c>
      <c r="T182" s="815">
        <v>0</v>
      </c>
      <c r="U182" s="815">
        <v>0</v>
      </c>
      <c r="V182" s="815">
        <v>0</v>
      </c>
      <c r="W182" s="815">
        <v>0</v>
      </c>
      <c r="X182" s="815">
        <v>0</v>
      </c>
      <c r="Y182" s="815">
        <v>0</v>
      </c>
      <c r="Z182" s="815">
        <v>0</v>
      </c>
      <c r="AA182" s="815">
        <v>0</v>
      </c>
      <c r="AB182" s="815">
        <v>0</v>
      </c>
      <c r="AC182" s="815">
        <v>0</v>
      </c>
      <c r="AD182" s="815">
        <v>0</v>
      </c>
      <c r="AE182" s="815">
        <v>0</v>
      </c>
      <c r="AF182" s="815">
        <v>0</v>
      </c>
      <c r="AG182" s="816">
        <f t="shared" si="5"/>
        <v>0</v>
      </c>
    </row>
    <row r="183" spans="2:33">
      <c r="B183" s="818" t="s">
        <v>498</v>
      </c>
      <c r="C183" s="815">
        <v>0</v>
      </c>
      <c r="D183" s="815">
        <v>0</v>
      </c>
      <c r="E183" s="815">
        <v>0</v>
      </c>
      <c r="F183" s="815">
        <v>0</v>
      </c>
      <c r="G183" s="815">
        <v>0</v>
      </c>
      <c r="H183" s="815">
        <v>0</v>
      </c>
      <c r="I183" s="815">
        <v>0</v>
      </c>
      <c r="J183" s="815">
        <v>0</v>
      </c>
      <c r="K183" s="815">
        <v>0</v>
      </c>
      <c r="L183" s="815">
        <v>0</v>
      </c>
      <c r="M183" s="815">
        <v>0</v>
      </c>
      <c r="N183" s="815">
        <v>0</v>
      </c>
      <c r="O183" s="815">
        <v>0</v>
      </c>
      <c r="P183" s="816">
        <f t="shared" si="4"/>
        <v>0</v>
      </c>
      <c r="Q183" s="815">
        <v>0</v>
      </c>
      <c r="R183" s="815">
        <v>0</v>
      </c>
      <c r="S183" s="815">
        <v>0</v>
      </c>
      <c r="T183" s="815">
        <v>0</v>
      </c>
      <c r="U183" s="815">
        <v>0</v>
      </c>
      <c r="V183" s="815">
        <v>0</v>
      </c>
      <c r="W183" s="815">
        <v>0</v>
      </c>
      <c r="X183" s="815">
        <v>0</v>
      </c>
      <c r="Y183" s="815">
        <v>0</v>
      </c>
      <c r="Z183" s="815">
        <v>0</v>
      </c>
      <c r="AA183" s="815">
        <v>0</v>
      </c>
      <c r="AB183" s="815">
        <v>0</v>
      </c>
      <c r="AC183" s="815">
        <v>0</v>
      </c>
      <c r="AD183" s="815">
        <v>0</v>
      </c>
      <c r="AE183" s="815">
        <v>0</v>
      </c>
      <c r="AF183" s="815">
        <v>0</v>
      </c>
      <c r="AG183" s="816">
        <f t="shared" si="5"/>
        <v>0</v>
      </c>
    </row>
    <row r="184" spans="2:33">
      <c r="C184" s="817"/>
      <c r="D184" s="817"/>
      <c r="E184" s="817"/>
      <c r="F184" s="817"/>
      <c r="G184" s="817"/>
      <c r="H184" s="817"/>
      <c r="I184" s="817"/>
      <c r="J184" s="817"/>
      <c r="K184" s="817"/>
      <c r="L184" s="817"/>
      <c r="M184" s="817"/>
      <c r="N184" s="817"/>
      <c r="O184" s="817"/>
      <c r="P184" s="816">
        <f t="shared" si="4"/>
        <v>0</v>
      </c>
      <c r="Q184" s="817"/>
      <c r="R184" s="817"/>
      <c r="S184" s="817"/>
      <c r="T184" s="817"/>
      <c r="U184" s="817"/>
      <c r="V184" s="817"/>
      <c r="W184" s="817"/>
      <c r="X184" s="817"/>
      <c r="Y184" s="817"/>
      <c r="Z184" s="817"/>
      <c r="AA184" s="817"/>
      <c r="AB184" s="817"/>
      <c r="AC184" s="817"/>
      <c r="AD184" s="817"/>
      <c r="AE184" s="817"/>
      <c r="AF184" s="817"/>
      <c r="AG184" s="816">
        <f t="shared" si="5"/>
        <v>0</v>
      </c>
    </row>
    <row r="185" spans="2:33">
      <c r="B185" s="818" t="s">
        <v>499</v>
      </c>
      <c r="C185" s="817"/>
      <c r="D185" s="817"/>
      <c r="E185" s="817"/>
      <c r="F185" s="817"/>
      <c r="G185" s="817"/>
      <c r="H185" s="817"/>
      <c r="I185" s="817"/>
      <c r="J185" s="817"/>
      <c r="K185" s="817"/>
      <c r="L185" s="817"/>
      <c r="M185" s="817"/>
      <c r="N185" s="817"/>
      <c r="O185" s="817"/>
      <c r="P185" s="816">
        <f t="shared" si="4"/>
        <v>0</v>
      </c>
      <c r="Q185" s="817"/>
      <c r="R185" s="817"/>
      <c r="S185" s="817"/>
      <c r="T185" s="817"/>
      <c r="U185" s="817"/>
      <c r="V185" s="817"/>
      <c r="W185" s="817"/>
      <c r="X185" s="817"/>
      <c r="Y185" s="817"/>
      <c r="Z185" s="817"/>
      <c r="AA185" s="817"/>
      <c r="AB185" s="817"/>
      <c r="AC185" s="817"/>
      <c r="AD185" s="817"/>
      <c r="AE185" s="817"/>
      <c r="AF185" s="817"/>
      <c r="AG185" s="816">
        <f t="shared" si="5"/>
        <v>0</v>
      </c>
    </row>
    <row r="186" spans="2:33" ht="15.75" thickBot="1">
      <c r="B186" s="818" t="s">
        <v>500</v>
      </c>
      <c r="C186" s="820">
        <v>198888.13818000001</v>
      </c>
      <c r="D186" s="820">
        <v>123980.77778</v>
      </c>
      <c r="E186" s="820">
        <v>109642.53653</v>
      </c>
      <c r="F186" s="820">
        <v>136668.09554000001</v>
      </c>
      <c r="G186" s="820">
        <v>142072.86167000001</v>
      </c>
      <c r="H186" s="820">
        <v>160335.51472000001</v>
      </c>
      <c r="I186" s="820">
        <v>182913.01832999999</v>
      </c>
      <c r="J186" s="820">
        <v>181027.24526011999</v>
      </c>
      <c r="K186" s="820">
        <v>190640.14511878401</v>
      </c>
      <c r="L186" s="820">
        <v>216744.817107579</v>
      </c>
      <c r="M186" s="820">
        <v>257433.59856471699</v>
      </c>
      <c r="N186" s="820">
        <v>289639.42122809199</v>
      </c>
      <c r="O186" s="820">
        <v>279108.101368403</v>
      </c>
      <c r="P186" s="816">
        <f t="shared" si="4"/>
        <v>189930.32856905347</v>
      </c>
      <c r="Q186" s="820">
        <v>272874.85174365097</v>
      </c>
      <c r="R186" s="820">
        <v>257379.41008277101</v>
      </c>
      <c r="S186" s="820">
        <v>292156.32343046198</v>
      </c>
      <c r="T186" s="820">
        <v>302500.962335199</v>
      </c>
      <c r="U186" s="820">
        <v>22087.902804266301</v>
      </c>
      <c r="V186" s="820">
        <v>28580.0967149684</v>
      </c>
      <c r="W186" s="820">
        <v>33735.763340483201</v>
      </c>
      <c r="X186" s="820">
        <v>33657.995138840699</v>
      </c>
      <c r="Y186" s="820">
        <v>56372.809826218501</v>
      </c>
      <c r="Z186" s="820">
        <v>89619.642666684595</v>
      </c>
      <c r="AA186" s="820">
        <v>136019.88226536399</v>
      </c>
      <c r="AB186" s="820">
        <v>112497.806979065</v>
      </c>
      <c r="AC186" s="820">
        <v>81948.346678712696</v>
      </c>
      <c r="AD186" s="820">
        <v>45204.076797528804</v>
      </c>
      <c r="AE186" s="820">
        <v>96540.935328839405</v>
      </c>
      <c r="AF186" s="820">
        <v>97017.186120886705</v>
      </c>
      <c r="AG186" s="816">
        <f t="shared" si="5"/>
        <v>87367.954384389013</v>
      </c>
    </row>
    <row r="187" spans="2:33">
      <c r="B187" s="818" t="s">
        <v>499</v>
      </c>
      <c r="C187" s="815">
        <v>198888.13818000001</v>
      </c>
      <c r="D187" s="815">
        <v>123980.77778</v>
      </c>
      <c r="E187" s="815">
        <v>109642.53653</v>
      </c>
      <c r="F187" s="815">
        <v>136668.09554000001</v>
      </c>
      <c r="G187" s="815">
        <v>142072.86167000001</v>
      </c>
      <c r="H187" s="815">
        <v>160335.51472000001</v>
      </c>
      <c r="I187" s="815">
        <v>182913.01832999999</v>
      </c>
      <c r="J187" s="815">
        <v>181027.24526011999</v>
      </c>
      <c r="K187" s="815">
        <v>190640.14511878401</v>
      </c>
      <c r="L187" s="815">
        <v>216744.817107579</v>
      </c>
      <c r="M187" s="815">
        <v>257433.59856471699</v>
      </c>
      <c r="N187" s="815">
        <v>289639.42122809199</v>
      </c>
      <c r="O187" s="815">
        <v>279108.101368403</v>
      </c>
      <c r="P187" s="816">
        <f t="shared" si="4"/>
        <v>189930.32856905347</v>
      </c>
      <c r="Q187" s="815">
        <v>272874.85174365097</v>
      </c>
      <c r="R187" s="815">
        <v>257379.41008277101</v>
      </c>
      <c r="S187" s="815">
        <v>292156.32343046198</v>
      </c>
      <c r="T187" s="815">
        <v>302500.962335199</v>
      </c>
      <c r="U187" s="815">
        <v>22087.902804266301</v>
      </c>
      <c r="V187" s="815">
        <v>28580.0967149684</v>
      </c>
      <c r="W187" s="815">
        <v>33735.763340483201</v>
      </c>
      <c r="X187" s="815">
        <v>33657.995138840699</v>
      </c>
      <c r="Y187" s="815">
        <v>56372.809826218501</v>
      </c>
      <c r="Z187" s="815">
        <v>89619.642666684595</v>
      </c>
      <c r="AA187" s="815">
        <v>136019.88226536399</v>
      </c>
      <c r="AB187" s="815">
        <v>112497.806979065</v>
      </c>
      <c r="AC187" s="815">
        <v>81948.346678712696</v>
      </c>
      <c r="AD187" s="815">
        <v>45204.076797528804</v>
      </c>
      <c r="AE187" s="815">
        <v>96540.935328839405</v>
      </c>
      <c r="AF187" s="815">
        <v>97017.186120886705</v>
      </c>
      <c r="AG187" s="816">
        <f t="shared" si="5"/>
        <v>87367.954384389013</v>
      </c>
    </row>
    <row r="188" spans="2:33">
      <c r="C188" s="817"/>
      <c r="D188" s="817"/>
      <c r="E188" s="817"/>
      <c r="F188" s="817"/>
      <c r="G188" s="817"/>
      <c r="H188" s="817"/>
      <c r="I188" s="817"/>
      <c r="J188" s="817"/>
      <c r="K188" s="817"/>
      <c r="L188" s="817"/>
      <c r="M188" s="817"/>
      <c r="N188" s="817"/>
      <c r="O188" s="817"/>
      <c r="P188" s="816">
        <f t="shared" si="4"/>
        <v>0</v>
      </c>
      <c r="Q188" s="817"/>
      <c r="R188" s="817"/>
      <c r="S188" s="817"/>
      <c r="T188" s="817"/>
      <c r="U188" s="817"/>
      <c r="V188" s="817"/>
      <c r="W188" s="817"/>
      <c r="X188" s="817"/>
      <c r="Y188" s="817"/>
      <c r="Z188" s="817"/>
      <c r="AA188" s="817"/>
      <c r="AB188" s="817"/>
      <c r="AC188" s="817"/>
      <c r="AD188" s="817"/>
      <c r="AE188" s="817"/>
      <c r="AF188" s="817"/>
      <c r="AG188" s="816">
        <f t="shared" si="5"/>
        <v>0</v>
      </c>
    </row>
    <row r="189" spans="2:33">
      <c r="B189" s="818" t="s">
        <v>501</v>
      </c>
      <c r="C189" s="817"/>
      <c r="D189" s="817"/>
      <c r="E189" s="817"/>
      <c r="F189" s="817"/>
      <c r="G189" s="817"/>
      <c r="H189" s="817"/>
      <c r="I189" s="817"/>
      <c r="J189" s="817"/>
      <c r="K189" s="817"/>
      <c r="L189" s="817"/>
      <c r="M189" s="817"/>
      <c r="N189" s="817"/>
      <c r="O189" s="817"/>
      <c r="P189" s="816">
        <f t="shared" si="4"/>
        <v>0</v>
      </c>
      <c r="Q189" s="817"/>
      <c r="R189" s="817"/>
      <c r="S189" s="817"/>
      <c r="T189" s="817"/>
      <c r="U189" s="817"/>
      <c r="V189" s="817"/>
      <c r="W189" s="817"/>
      <c r="X189" s="817"/>
      <c r="Y189" s="817"/>
      <c r="Z189" s="817"/>
      <c r="AA189" s="817"/>
      <c r="AB189" s="817"/>
      <c r="AC189" s="817"/>
      <c r="AD189" s="817"/>
      <c r="AE189" s="817"/>
      <c r="AF189" s="817"/>
      <c r="AG189" s="816">
        <f t="shared" si="5"/>
        <v>0</v>
      </c>
    </row>
    <row r="190" spans="2:33">
      <c r="B190" s="818" t="s">
        <v>502</v>
      </c>
      <c r="C190" s="815">
        <v>12512.4432699999</v>
      </c>
      <c r="D190" s="815">
        <v>12427.212369999999</v>
      </c>
      <c r="E190" s="815">
        <v>12633.80335</v>
      </c>
      <c r="F190" s="815">
        <v>4410.3795</v>
      </c>
      <c r="G190" s="815">
        <v>4602.4022199999999</v>
      </c>
      <c r="H190" s="815">
        <v>5737.4710299999997</v>
      </c>
      <c r="I190" s="815">
        <v>8045.0455400000001</v>
      </c>
      <c r="J190" s="815">
        <v>8674.6021286480009</v>
      </c>
      <c r="K190" s="815">
        <v>9364.450251536</v>
      </c>
      <c r="L190" s="815">
        <v>9939.74792093</v>
      </c>
      <c r="M190" s="815">
        <v>10626.995168144</v>
      </c>
      <c r="N190" s="815">
        <v>11239.103442878</v>
      </c>
      <c r="O190" s="815">
        <v>11783.893390028001</v>
      </c>
      <c r="P190" s="816">
        <f t="shared" si="4"/>
        <v>9384.4268909356852</v>
      </c>
      <c r="Q190" s="815">
        <v>12483.0126708319</v>
      </c>
      <c r="R190" s="815">
        <v>13091.532841557801</v>
      </c>
      <c r="S190" s="815">
        <v>6300.9789167949302</v>
      </c>
      <c r="T190" s="815">
        <v>6954.58077232081</v>
      </c>
      <c r="U190" s="815">
        <v>7655.7892443241499</v>
      </c>
      <c r="V190" s="815">
        <v>8257.8638036928896</v>
      </c>
      <c r="W190" s="815">
        <v>8961.4121877417692</v>
      </c>
      <c r="X190" s="815">
        <v>9667.8867821376607</v>
      </c>
      <c r="Y190" s="815">
        <v>10325.373960422699</v>
      </c>
      <c r="Z190" s="815">
        <v>11073.1140194989</v>
      </c>
      <c r="AA190" s="815">
        <v>11701.5080914427</v>
      </c>
      <c r="AB190" s="815">
        <v>12323.747015844299</v>
      </c>
      <c r="AC190" s="815">
        <v>13060.377930508899</v>
      </c>
      <c r="AD190" s="815">
        <v>13700.737947985101</v>
      </c>
      <c r="AE190" s="815">
        <v>6438.7006563403502</v>
      </c>
      <c r="AF190" s="815">
        <v>7119.6291148519404</v>
      </c>
      <c r="AG190" s="816">
        <f t="shared" si="5"/>
        <v>9787.7478097778585</v>
      </c>
    </row>
    <row r="191" spans="2:33">
      <c r="B191" s="818" t="s">
        <v>503</v>
      </c>
      <c r="C191" s="815">
        <v>174898.65491999901</v>
      </c>
      <c r="D191" s="815">
        <v>173242.20452</v>
      </c>
      <c r="E191" s="815">
        <v>149796.66313</v>
      </c>
      <c r="F191" s="815">
        <v>162291.96432</v>
      </c>
      <c r="G191" s="815">
        <v>167209.37132000001</v>
      </c>
      <c r="H191" s="815">
        <v>146674.63802000001</v>
      </c>
      <c r="I191" s="815">
        <v>130243.16505</v>
      </c>
      <c r="J191" s="815">
        <v>133621.22305444599</v>
      </c>
      <c r="K191" s="815">
        <v>139843.42080416999</v>
      </c>
      <c r="L191" s="815">
        <v>143118.18223293399</v>
      </c>
      <c r="M191" s="815">
        <v>140551.10575807601</v>
      </c>
      <c r="N191" s="815">
        <v>134917.17356318701</v>
      </c>
      <c r="O191" s="815">
        <v>142803.180972645</v>
      </c>
      <c r="P191" s="816">
        <f t="shared" si="4"/>
        <v>149170.07289734285</v>
      </c>
      <c r="Q191" s="815">
        <v>133607.21526316999</v>
      </c>
      <c r="R191" s="815">
        <v>132806.828859203</v>
      </c>
      <c r="S191" s="815">
        <v>135388.960616392</v>
      </c>
      <c r="T191" s="815">
        <v>132350.412140484</v>
      </c>
      <c r="U191" s="815">
        <v>127022.74977755301</v>
      </c>
      <c r="V191" s="815">
        <v>131671.66337616599</v>
      </c>
      <c r="W191" s="815">
        <v>135477.61891487401</v>
      </c>
      <c r="X191" s="815">
        <v>137696.518245885</v>
      </c>
      <c r="Y191" s="815">
        <v>135004.27846242001</v>
      </c>
      <c r="Z191" s="815">
        <v>142283.91752775401</v>
      </c>
      <c r="AA191" s="815">
        <v>134958.222293737</v>
      </c>
      <c r="AB191" s="815">
        <v>128901.357261194</v>
      </c>
      <c r="AC191" s="815">
        <v>126418.941892677</v>
      </c>
      <c r="AD191" s="815">
        <v>124791.401213959</v>
      </c>
      <c r="AE191" s="815">
        <v>126257.868298473</v>
      </c>
      <c r="AF191" s="815">
        <v>124599.946282691</v>
      </c>
      <c r="AG191" s="816">
        <f t="shared" si="5"/>
        <v>131341.14582214362</v>
      </c>
    </row>
    <row r="192" spans="2:33" ht="15.75" thickBot="1">
      <c r="B192" s="818" t="s">
        <v>504</v>
      </c>
      <c r="C192" s="820">
        <v>9541.2721600000004</v>
      </c>
      <c r="D192" s="820">
        <v>867.31819999999902</v>
      </c>
      <c r="E192" s="820">
        <v>17.712029999999999</v>
      </c>
      <c r="F192" s="820">
        <v>18.052350000000001</v>
      </c>
      <c r="G192" s="820">
        <v>1367.4380699999999</v>
      </c>
      <c r="H192" s="820">
        <v>686.09570999999903</v>
      </c>
      <c r="I192" s="820">
        <v>8542.2748300000003</v>
      </c>
      <c r="J192" s="820">
        <v>8542.2748300000003</v>
      </c>
      <c r="K192" s="820">
        <v>8542.2748300000003</v>
      </c>
      <c r="L192" s="820">
        <v>8542.2748300000003</v>
      </c>
      <c r="M192" s="820">
        <v>8542.2748300000003</v>
      </c>
      <c r="N192" s="820">
        <v>8542.2748300000003</v>
      </c>
      <c r="O192" s="820">
        <v>8542.2748300000003</v>
      </c>
      <c r="P192" s="816">
        <f t="shared" si="4"/>
        <v>5561.0624869230778</v>
      </c>
      <c r="Q192" s="820">
        <v>8542.2748300000003</v>
      </c>
      <c r="R192" s="820">
        <v>8542.2748300000003</v>
      </c>
      <c r="S192" s="820">
        <v>8542.2748300000003</v>
      </c>
      <c r="T192" s="820">
        <v>8542.2748300000003</v>
      </c>
      <c r="U192" s="820">
        <v>8542.2748300000003</v>
      </c>
      <c r="V192" s="820">
        <v>8542.2748300000003</v>
      </c>
      <c r="W192" s="820">
        <v>8542.2748300000003</v>
      </c>
      <c r="X192" s="820">
        <v>8542.2748300000003</v>
      </c>
      <c r="Y192" s="820">
        <v>8542.2748300000003</v>
      </c>
      <c r="Z192" s="820">
        <v>8542.2748300000003</v>
      </c>
      <c r="AA192" s="820">
        <v>8542.2748300000003</v>
      </c>
      <c r="AB192" s="820">
        <v>8542.2748300000003</v>
      </c>
      <c r="AC192" s="820">
        <v>8542.2748300000003</v>
      </c>
      <c r="AD192" s="820">
        <v>8542.2748300000003</v>
      </c>
      <c r="AE192" s="820">
        <v>8542.2748300000003</v>
      </c>
      <c r="AF192" s="820">
        <v>8542.2748300000003</v>
      </c>
      <c r="AG192" s="816">
        <f t="shared" si="5"/>
        <v>8542.2748299999985</v>
      </c>
    </row>
    <row r="193" spans="2:33">
      <c r="B193" s="818" t="s">
        <v>501</v>
      </c>
      <c r="C193" s="815">
        <v>196952.37034999899</v>
      </c>
      <c r="D193" s="815">
        <v>186536.73509</v>
      </c>
      <c r="E193" s="815">
        <v>162448.17851</v>
      </c>
      <c r="F193" s="815">
        <v>166720.39616999999</v>
      </c>
      <c r="G193" s="815">
        <v>173179.21161</v>
      </c>
      <c r="H193" s="815">
        <v>153098.20475999999</v>
      </c>
      <c r="I193" s="815">
        <v>146830.48542000001</v>
      </c>
      <c r="J193" s="815">
        <v>150838.10001309399</v>
      </c>
      <c r="K193" s="815">
        <v>157750.14588570601</v>
      </c>
      <c r="L193" s="815">
        <v>161600.20498386401</v>
      </c>
      <c r="M193" s="815">
        <v>159720.37575621999</v>
      </c>
      <c r="N193" s="815">
        <v>154698.55183606499</v>
      </c>
      <c r="O193" s="815">
        <v>163129.34919267299</v>
      </c>
      <c r="P193" s="816">
        <f t="shared" si="4"/>
        <v>164115.56227520161</v>
      </c>
      <c r="Q193" s="815">
        <v>154632.50276400201</v>
      </c>
      <c r="R193" s="815">
        <v>154440.636530761</v>
      </c>
      <c r="S193" s="815">
        <v>150232.214363187</v>
      </c>
      <c r="T193" s="815">
        <v>147847.26774280399</v>
      </c>
      <c r="U193" s="815">
        <v>143220.813851877</v>
      </c>
      <c r="V193" s="815">
        <v>148471.80200985901</v>
      </c>
      <c r="W193" s="815">
        <v>152981.305932616</v>
      </c>
      <c r="X193" s="815">
        <v>155906.67985802301</v>
      </c>
      <c r="Y193" s="815">
        <v>153871.92725284299</v>
      </c>
      <c r="Z193" s="815">
        <v>161899.306377253</v>
      </c>
      <c r="AA193" s="815">
        <v>155202.00521517999</v>
      </c>
      <c r="AB193" s="815">
        <v>149767.379107038</v>
      </c>
      <c r="AC193" s="815">
        <v>148021.59465318601</v>
      </c>
      <c r="AD193" s="815">
        <v>147034.41399194399</v>
      </c>
      <c r="AE193" s="815">
        <v>141238.84378481301</v>
      </c>
      <c r="AF193" s="815">
        <v>140261.85022754301</v>
      </c>
      <c r="AG193" s="816">
        <f t="shared" si="5"/>
        <v>149671.16846192145</v>
      </c>
    </row>
    <row r="194" spans="2:33">
      <c r="C194" s="817"/>
      <c r="D194" s="817"/>
      <c r="E194" s="817"/>
      <c r="F194" s="817"/>
      <c r="G194" s="817"/>
      <c r="H194" s="817"/>
      <c r="I194" s="817"/>
      <c r="J194" s="817"/>
      <c r="K194" s="817"/>
      <c r="L194" s="817"/>
      <c r="M194" s="817"/>
      <c r="N194" s="817"/>
      <c r="O194" s="817"/>
      <c r="P194" s="816">
        <f t="shared" si="4"/>
        <v>0</v>
      </c>
      <c r="Q194" s="817"/>
      <c r="R194" s="817"/>
      <c r="S194" s="817"/>
      <c r="T194" s="817"/>
      <c r="U194" s="817"/>
      <c r="V194" s="817"/>
      <c r="W194" s="817"/>
      <c r="X194" s="817"/>
      <c r="Y194" s="817"/>
      <c r="Z194" s="817"/>
      <c r="AA194" s="817"/>
      <c r="AB194" s="817"/>
      <c r="AC194" s="817"/>
      <c r="AD194" s="817"/>
      <c r="AE194" s="817"/>
      <c r="AF194" s="817"/>
      <c r="AG194" s="816">
        <f t="shared" si="5"/>
        <v>0</v>
      </c>
    </row>
    <row r="195" spans="2:33">
      <c r="B195" s="818" t="s">
        <v>505</v>
      </c>
      <c r="C195" s="817"/>
      <c r="D195" s="817"/>
      <c r="E195" s="817"/>
      <c r="F195" s="817"/>
      <c r="G195" s="817"/>
      <c r="H195" s="817"/>
      <c r="I195" s="817"/>
      <c r="J195" s="817"/>
      <c r="K195" s="817"/>
      <c r="L195" s="817"/>
      <c r="M195" s="817"/>
      <c r="N195" s="817"/>
      <c r="O195" s="817"/>
      <c r="P195" s="816">
        <f t="shared" si="4"/>
        <v>0</v>
      </c>
      <c r="Q195" s="817"/>
      <c r="R195" s="817"/>
      <c r="S195" s="817"/>
      <c r="T195" s="817"/>
      <c r="U195" s="817"/>
      <c r="V195" s="817"/>
      <c r="W195" s="817"/>
      <c r="X195" s="817"/>
      <c r="Y195" s="817"/>
      <c r="Z195" s="817"/>
      <c r="AA195" s="817"/>
      <c r="AB195" s="817"/>
      <c r="AC195" s="817"/>
      <c r="AD195" s="817"/>
      <c r="AE195" s="817"/>
      <c r="AF195" s="817"/>
      <c r="AG195" s="816">
        <f t="shared" si="5"/>
        <v>0</v>
      </c>
    </row>
    <row r="196" spans="2:33">
      <c r="B196" s="818" t="s">
        <v>506</v>
      </c>
      <c r="C196" s="815">
        <v>0</v>
      </c>
      <c r="D196" s="815">
        <v>0</v>
      </c>
      <c r="E196" s="815">
        <v>0</v>
      </c>
      <c r="F196" s="815">
        <v>0</v>
      </c>
      <c r="G196" s="815">
        <v>0</v>
      </c>
      <c r="H196" s="815">
        <v>0</v>
      </c>
      <c r="I196" s="815">
        <v>0</v>
      </c>
      <c r="J196" s="815">
        <v>1002.5970599999901</v>
      </c>
      <c r="K196" s="815">
        <v>1007.66205999999</v>
      </c>
      <c r="L196" s="815">
        <v>740.51606000000004</v>
      </c>
      <c r="M196" s="815">
        <v>1275.9489599999899</v>
      </c>
      <c r="N196" s="815">
        <v>1590.1022599999999</v>
      </c>
      <c r="O196" s="815">
        <v>2154.5393599999902</v>
      </c>
      <c r="P196" s="816">
        <f t="shared" si="4"/>
        <v>597.79736615384309</v>
      </c>
      <c r="Q196" s="815">
        <v>2538.8347599999902</v>
      </c>
      <c r="R196" s="815">
        <v>2849.3138599999902</v>
      </c>
      <c r="S196" s="815">
        <v>3203.7324599999902</v>
      </c>
      <c r="T196" s="815">
        <v>3710.43336</v>
      </c>
      <c r="U196" s="815">
        <v>4381.7328600000001</v>
      </c>
      <c r="V196" s="815">
        <v>4465.0239600000004</v>
      </c>
      <c r="W196" s="815">
        <v>4719.3179600000003</v>
      </c>
      <c r="X196" s="815">
        <v>5188.2871599999999</v>
      </c>
      <c r="Y196" s="815">
        <v>5031.6399600000004</v>
      </c>
      <c r="Z196" s="815">
        <v>4309.90996</v>
      </c>
      <c r="AA196" s="815">
        <v>4007.3603600000001</v>
      </c>
      <c r="AB196" s="815">
        <v>4424.91716</v>
      </c>
      <c r="AC196" s="815">
        <v>4629.4026599999997</v>
      </c>
      <c r="AD196" s="815">
        <v>4835.7541599999904</v>
      </c>
      <c r="AE196" s="815">
        <v>4844.6405599999998</v>
      </c>
      <c r="AF196" s="815">
        <v>5417.5252599999903</v>
      </c>
      <c r="AG196" s="816">
        <f t="shared" si="5"/>
        <v>4612.7650292307671</v>
      </c>
    </row>
    <row r="197" spans="2:33" ht="15.75" thickBot="1">
      <c r="B197" s="818" t="s">
        <v>507</v>
      </c>
      <c r="C197" s="820">
        <v>22497.456870000002</v>
      </c>
      <c r="D197" s="820">
        <v>23220.117899999899</v>
      </c>
      <c r="E197" s="820">
        <v>20069.97522</v>
      </c>
      <c r="F197" s="820">
        <v>21229.90453</v>
      </c>
      <c r="G197" s="820">
        <v>24071.000459999999</v>
      </c>
      <c r="H197" s="820">
        <v>20395.50347</v>
      </c>
      <c r="I197" s="820">
        <v>20830.83194</v>
      </c>
      <c r="J197" s="820">
        <v>20315.133656181399</v>
      </c>
      <c r="K197" s="820">
        <v>20315.133656181399</v>
      </c>
      <c r="L197" s="820">
        <v>20830.83194</v>
      </c>
      <c r="M197" s="820">
        <v>20315.133656181399</v>
      </c>
      <c r="N197" s="820">
        <v>20315.133656181399</v>
      </c>
      <c r="O197" s="820">
        <v>20830.83194</v>
      </c>
      <c r="P197" s="816">
        <f t="shared" si="4"/>
        <v>21172.076068825038</v>
      </c>
      <c r="Q197" s="820">
        <v>20315.133656181399</v>
      </c>
      <c r="R197" s="820">
        <v>20315.133656181399</v>
      </c>
      <c r="S197" s="820">
        <v>20475.8189402918</v>
      </c>
      <c r="T197" s="820">
        <v>20315.133656181399</v>
      </c>
      <c r="U197" s="820">
        <v>20315.133656181399</v>
      </c>
      <c r="V197" s="820">
        <v>20475.8189402918</v>
      </c>
      <c r="W197" s="820">
        <v>20315.133656181399</v>
      </c>
      <c r="X197" s="820">
        <v>20315.133656181399</v>
      </c>
      <c r="Y197" s="820">
        <v>20475.8189402918</v>
      </c>
      <c r="Z197" s="820">
        <v>20315.133656181399</v>
      </c>
      <c r="AA197" s="820">
        <v>20315.133656181399</v>
      </c>
      <c r="AB197" s="820">
        <v>20475.8189402918</v>
      </c>
      <c r="AC197" s="820">
        <v>20315.133656181399</v>
      </c>
      <c r="AD197" s="820">
        <v>20315.133656181399</v>
      </c>
      <c r="AE197" s="820">
        <v>20400.2356208659</v>
      </c>
      <c r="AF197" s="820">
        <v>20315.133656181399</v>
      </c>
      <c r="AG197" s="816">
        <f t="shared" si="5"/>
        <v>20358.76118056722</v>
      </c>
    </row>
    <row r="198" spans="2:33">
      <c r="B198" s="818" t="s">
        <v>505</v>
      </c>
      <c r="C198" s="815">
        <v>22497.456870000002</v>
      </c>
      <c r="D198" s="815">
        <v>23220.117899999899</v>
      </c>
      <c r="E198" s="815">
        <v>20069.97522</v>
      </c>
      <c r="F198" s="815">
        <v>21229.90453</v>
      </c>
      <c r="G198" s="815">
        <v>24071.000459999999</v>
      </c>
      <c r="H198" s="815">
        <v>20395.50347</v>
      </c>
      <c r="I198" s="815">
        <v>20830.83194</v>
      </c>
      <c r="J198" s="815">
        <v>21317.730716181399</v>
      </c>
      <c r="K198" s="815">
        <v>21322.795716181401</v>
      </c>
      <c r="L198" s="815">
        <v>21571.348000000002</v>
      </c>
      <c r="M198" s="815">
        <v>21591.0826161814</v>
      </c>
      <c r="N198" s="815">
        <v>21905.235916181398</v>
      </c>
      <c r="O198" s="815">
        <v>22985.371299999999</v>
      </c>
      <c r="P198" s="816">
        <f t="shared" si="4"/>
        <v>21769.873434978887</v>
      </c>
      <c r="Q198" s="815">
        <v>22853.9684161814</v>
      </c>
      <c r="R198" s="815">
        <v>23164.447516181401</v>
      </c>
      <c r="S198" s="815">
        <v>23679.551400291799</v>
      </c>
      <c r="T198" s="815">
        <v>24025.567016181401</v>
      </c>
      <c r="U198" s="815">
        <v>24696.866516181399</v>
      </c>
      <c r="V198" s="815">
        <v>24940.842900291798</v>
      </c>
      <c r="W198" s="815">
        <v>25034.451616181399</v>
      </c>
      <c r="X198" s="815">
        <v>25503.420816181399</v>
      </c>
      <c r="Y198" s="815">
        <v>25507.4589002918</v>
      </c>
      <c r="Z198" s="815">
        <v>24625.0436161814</v>
      </c>
      <c r="AA198" s="815">
        <v>24322.494016181401</v>
      </c>
      <c r="AB198" s="815">
        <v>24900.736100291801</v>
      </c>
      <c r="AC198" s="815">
        <v>24944.536316181398</v>
      </c>
      <c r="AD198" s="815">
        <v>25150.887816181399</v>
      </c>
      <c r="AE198" s="815">
        <v>25244.8761808659</v>
      </c>
      <c r="AF198" s="815">
        <v>25732.658916181401</v>
      </c>
      <c r="AG198" s="816">
        <f t="shared" si="5"/>
        <v>24971.526209797994</v>
      </c>
    </row>
    <row r="199" spans="2:33">
      <c r="C199" s="817"/>
      <c r="D199" s="817"/>
      <c r="E199" s="817"/>
      <c r="F199" s="817"/>
      <c r="G199" s="817"/>
      <c r="H199" s="817"/>
      <c r="I199" s="817"/>
      <c r="J199" s="817"/>
      <c r="K199" s="817"/>
      <c r="L199" s="817"/>
      <c r="M199" s="817"/>
      <c r="N199" s="817"/>
      <c r="O199" s="817"/>
      <c r="P199" s="816">
        <f t="shared" si="4"/>
        <v>0</v>
      </c>
      <c r="Q199" s="817"/>
      <c r="R199" s="817"/>
      <c r="S199" s="817"/>
      <c r="T199" s="817"/>
      <c r="U199" s="817"/>
      <c r="V199" s="817"/>
      <c r="W199" s="817"/>
      <c r="X199" s="817"/>
      <c r="Y199" s="817"/>
      <c r="Z199" s="817"/>
      <c r="AA199" s="817"/>
      <c r="AB199" s="817"/>
      <c r="AC199" s="817"/>
      <c r="AD199" s="817"/>
      <c r="AE199" s="817"/>
      <c r="AF199" s="817"/>
      <c r="AG199" s="816">
        <f t="shared" si="5"/>
        <v>0</v>
      </c>
    </row>
    <row r="200" spans="2:33">
      <c r="B200" s="818" t="s">
        <v>508</v>
      </c>
      <c r="C200" s="815">
        <v>27456.98214</v>
      </c>
      <c r="D200" s="815">
        <v>27661.561890000001</v>
      </c>
      <c r="E200" s="815">
        <v>27811.694749999999</v>
      </c>
      <c r="F200" s="815">
        <v>28137.432570000001</v>
      </c>
      <c r="G200" s="815">
        <v>28180.592570000001</v>
      </c>
      <c r="H200" s="815">
        <v>28369.900819999999</v>
      </c>
      <c r="I200" s="815">
        <v>28469.522209999999</v>
      </c>
      <c r="J200" s="815">
        <v>28469.522209999999</v>
      </c>
      <c r="K200" s="815">
        <v>28469.522209999999</v>
      </c>
      <c r="L200" s="815">
        <v>28469.522209999999</v>
      </c>
      <c r="M200" s="815">
        <v>28469.522209999999</v>
      </c>
      <c r="N200" s="815">
        <v>28469.522209999999</v>
      </c>
      <c r="O200" s="815">
        <v>28469.522209999999</v>
      </c>
      <c r="P200" s="816">
        <f t="shared" si="4"/>
        <v>28223.447708461546</v>
      </c>
      <c r="Q200" s="815">
        <v>28469.522209999999</v>
      </c>
      <c r="R200" s="815">
        <v>28469.522209999999</v>
      </c>
      <c r="S200" s="815">
        <v>28469.522209999999</v>
      </c>
      <c r="T200" s="815">
        <v>28469.522209999999</v>
      </c>
      <c r="U200" s="815">
        <v>28469.522209999999</v>
      </c>
      <c r="V200" s="815">
        <v>28469.522209999999</v>
      </c>
      <c r="W200" s="815">
        <v>28469.522209999999</v>
      </c>
      <c r="X200" s="815">
        <v>28469.522209999999</v>
      </c>
      <c r="Y200" s="815">
        <v>28469.522209999999</v>
      </c>
      <c r="Z200" s="815">
        <v>28469.522209999999</v>
      </c>
      <c r="AA200" s="815">
        <v>28469.522209999999</v>
      </c>
      <c r="AB200" s="815">
        <v>28469.522209999999</v>
      </c>
      <c r="AC200" s="815">
        <v>28469.522209999999</v>
      </c>
      <c r="AD200" s="815">
        <v>28469.522209999999</v>
      </c>
      <c r="AE200" s="815">
        <v>28469.522209999999</v>
      </c>
      <c r="AF200" s="815">
        <v>28469.522209999999</v>
      </c>
      <c r="AG200" s="816">
        <f t="shared" si="5"/>
        <v>28469.522210000006</v>
      </c>
    </row>
    <row r="201" spans="2:33">
      <c r="C201" s="817"/>
      <c r="D201" s="817"/>
      <c r="E201" s="817"/>
      <c r="F201" s="817"/>
      <c r="G201" s="817"/>
      <c r="H201" s="817"/>
      <c r="I201" s="817"/>
      <c r="J201" s="817"/>
      <c r="K201" s="817"/>
      <c r="L201" s="817"/>
      <c r="M201" s="817"/>
      <c r="N201" s="817"/>
      <c r="O201" s="817"/>
      <c r="P201" s="816">
        <f t="shared" si="4"/>
        <v>0</v>
      </c>
      <c r="Q201" s="817"/>
      <c r="R201" s="817"/>
      <c r="S201" s="817"/>
      <c r="T201" s="817"/>
      <c r="U201" s="817"/>
      <c r="V201" s="817"/>
      <c r="W201" s="817"/>
      <c r="X201" s="817"/>
      <c r="Y201" s="817"/>
      <c r="Z201" s="817"/>
      <c r="AA201" s="817"/>
      <c r="AB201" s="817"/>
      <c r="AC201" s="817"/>
      <c r="AD201" s="817"/>
      <c r="AE201" s="817"/>
      <c r="AF201" s="817"/>
      <c r="AG201" s="816">
        <f t="shared" si="5"/>
        <v>0</v>
      </c>
    </row>
    <row r="202" spans="2:33">
      <c r="B202" s="818" t="s">
        <v>509</v>
      </c>
      <c r="C202" s="815">
        <v>24804.245480000001</v>
      </c>
      <c r="D202" s="815">
        <v>34176.893299999902</v>
      </c>
      <c r="E202" s="815">
        <v>25901.329610000001</v>
      </c>
      <c r="F202" s="815">
        <v>23994.246569999999</v>
      </c>
      <c r="G202" s="815">
        <v>20351.318739999999</v>
      </c>
      <c r="H202" s="815">
        <v>28924.213049999998</v>
      </c>
      <c r="I202" s="815">
        <v>23317.630219999999</v>
      </c>
      <c r="J202" s="815">
        <v>32966.529009515201</v>
      </c>
      <c r="K202" s="815">
        <v>42586.541038133502</v>
      </c>
      <c r="L202" s="815">
        <v>21183.7397971563</v>
      </c>
      <c r="M202" s="815">
        <v>15308.8701860567</v>
      </c>
      <c r="N202" s="815">
        <v>22727.1261185002</v>
      </c>
      <c r="O202" s="815">
        <v>14170.2607673932</v>
      </c>
      <c r="P202" s="816">
        <f t="shared" si="4"/>
        <v>25416.380298981156</v>
      </c>
      <c r="Q202" s="815">
        <v>24185.5998213905</v>
      </c>
      <c r="R202" s="815">
        <v>13576.632485763101</v>
      </c>
      <c r="S202" s="815">
        <v>5860.5702037726596</v>
      </c>
      <c r="T202" s="815">
        <v>11142.385415417801</v>
      </c>
      <c r="U202" s="815">
        <v>18302.9125018214</v>
      </c>
      <c r="V202" s="815">
        <v>10927.8224554024</v>
      </c>
      <c r="W202" s="815">
        <v>20533.3698547981</v>
      </c>
      <c r="X202" s="815">
        <v>30447.506104396602</v>
      </c>
      <c r="Y202" s="815">
        <v>21514.801589307499</v>
      </c>
      <c r="Z202" s="815">
        <v>14960.0661030477</v>
      </c>
      <c r="AA202" s="815">
        <v>22500.078916307401</v>
      </c>
      <c r="AB202" s="815">
        <v>16444.260081856799</v>
      </c>
      <c r="AC202" s="815">
        <v>27270.089246195101</v>
      </c>
      <c r="AD202" s="815">
        <v>15532.850731194299</v>
      </c>
      <c r="AE202" s="815">
        <v>17962.252826472399</v>
      </c>
      <c r="AF202" s="815">
        <v>7047.6297978095199</v>
      </c>
      <c r="AG202" s="816">
        <f t="shared" si="5"/>
        <v>18045.078894155926</v>
      </c>
    </row>
    <row r="203" spans="2:33">
      <c r="C203" s="817"/>
      <c r="D203" s="817"/>
      <c r="E203" s="817"/>
      <c r="F203" s="817"/>
      <c r="G203" s="817"/>
      <c r="H203" s="817"/>
      <c r="I203" s="817"/>
      <c r="J203" s="817"/>
      <c r="K203" s="817"/>
      <c r="L203" s="817"/>
      <c r="M203" s="817"/>
      <c r="N203" s="817"/>
      <c r="O203" s="817"/>
      <c r="P203" s="816">
        <f t="shared" ref="P203:P266" si="6">SUM(C203:O203)/13</f>
        <v>0</v>
      </c>
      <c r="Q203" s="817"/>
      <c r="R203" s="817"/>
      <c r="S203" s="817"/>
      <c r="T203" s="817"/>
      <c r="U203" s="817"/>
      <c r="V203" s="817"/>
      <c r="W203" s="817"/>
      <c r="X203" s="817"/>
      <c r="Y203" s="817"/>
      <c r="Z203" s="817"/>
      <c r="AA203" s="817"/>
      <c r="AB203" s="817"/>
      <c r="AC203" s="817"/>
      <c r="AD203" s="817"/>
      <c r="AE203" s="817"/>
      <c r="AF203" s="817"/>
      <c r="AG203" s="816">
        <f t="shared" ref="AG203:AG266" si="7">SUM(T203:AF203)/13</f>
        <v>0</v>
      </c>
    </row>
    <row r="204" spans="2:33">
      <c r="B204" s="818" t="s">
        <v>510</v>
      </c>
      <c r="P204" s="816">
        <f t="shared" si="6"/>
        <v>0</v>
      </c>
      <c r="AG204" s="816">
        <f t="shared" si="7"/>
        <v>0</v>
      </c>
    </row>
    <row r="205" spans="2:33" ht="15.75" thickBot="1">
      <c r="B205" s="818" t="s">
        <v>511</v>
      </c>
      <c r="C205" s="820">
        <v>10602.817419999999</v>
      </c>
      <c r="D205" s="820">
        <v>15223.812330000001</v>
      </c>
      <c r="E205" s="820">
        <v>19288.184959999999</v>
      </c>
      <c r="F205" s="820">
        <v>23764.931779999999</v>
      </c>
      <c r="G205" s="820">
        <v>16927.309809999999</v>
      </c>
      <c r="H205" s="820">
        <v>7992.48452</v>
      </c>
      <c r="I205" s="820">
        <v>10866.048989999999</v>
      </c>
      <c r="J205" s="820">
        <v>15316.2180004166</v>
      </c>
      <c r="K205" s="820">
        <v>18620.382323333299</v>
      </c>
      <c r="L205" s="820">
        <v>23072.231099375</v>
      </c>
      <c r="M205" s="820">
        <v>17106.981375416599</v>
      </c>
      <c r="N205" s="820">
        <v>7732.5698233333296</v>
      </c>
      <c r="O205" s="820">
        <v>10869.615661874899</v>
      </c>
      <c r="P205" s="816">
        <f t="shared" si="6"/>
        <v>15183.35293028844</v>
      </c>
      <c r="Q205" s="820">
        <v>15326.968359791599</v>
      </c>
      <c r="R205" s="820">
        <v>18620.382323333299</v>
      </c>
      <c r="S205" s="820">
        <v>23079.8376462499</v>
      </c>
      <c r="T205" s="820">
        <v>17121.7329379166</v>
      </c>
      <c r="U205" s="820">
        <v>9774.2364899999902</v>
      </c>
      <c r="V205" s="820">
        <v>14959.722479583301</v>
      </c>
      <c r="W205" s="820">
        <v>21490.3130440311</v>
      </c>
      <c r="X205" s="820">
        <v>26837.959545978902</v>
      </c>
      <c r="Y205" s="820">
        <v>33371.352338746503</v>
      </c>
      <c r="Z205" s="820">
        <v>29486.611069014099</v>
      </c>
      <c r="AA205" s="820">
        <v>7863.3827732400596</v>
      </c>
      <c r="AB205" s="820">
        <v>12927.3513824457</v>
      </c>
      <c r="AC205" s="820">
        <v>19463.2998939633</v>
      </c>
      <c r="AD205" s="820">
        <v>24796.292879312299</v>
      </c>
      <c r="AE205" s="820">
        <v>31332.9110470798</v>
      </c>
      <c r="AF205" s="820">
        <v>27450.893824222399</v>
      </c>
      <c r="AG205" s="816">
        <f t="shared" si="7"/>
        <v>21298.158438887232</v>
      </c>
    </row>
    <row r="206" spans="2:33">
      <c r="B206" s="818" t="s">
        <v>510</v>
      </c>
      <c r="C206" s="815">
        <v>10602.817419999999</v>
      </c>
      <c r="D206" s="815">
        <v>15223.812330000001</v>
      </c>
      <c r="E206" s="815">
        <v>19288.184959999999</v>
      </c>
      <c r="F206" s="815">
        <v>23764.931779999999</v>
      </c>
      <c r="G206" s="815">
        <v>16927.309809999999</v>
      </c>
      <c r="H206" s="815">
        <v>7992.48452</v>
      </c>
      <c r="I206" s="815">
        <v>10866.048989999999</v>
      </c>
      <c r="J206" s="815">
        <v>15316.2180004166</v>
      </c>
      <c r="K206" s="815">
        <v>18620.382323333299</v>
      </c>
      <c r="L206" s="815">
        <v>23072.231099375</v>
      </c>
      <c r="M206" s="815">
        <v>17106.981375416599</v>
      </c>
      <c r="N206" s="815">
        <v>7732.5698233333296</v>
      </c>
      <c r="O206" s="815">
        <v>10869.615661874899</v>
      </c>
      <c r="P206" s="816">
        <f t="shared" si="6"/>
        <v>15183.35293028844</v>
      </c>
      <c r="Q206" s="815">
        <v>15326.968359791599</v>
      </c>
      <c r="R206" s="815">
        <v>18620.382323333299</v>
      </c>
      <c r="S206" s="815">
        <v>23079.8376462499</v>
      </c>
      <c r="T206" s="815">
        <v>17121.7329379166</v>
      </c>
      <c r="U206" s="815">
        <v>9774.2364899999902</v>
      </c>
      <c r="V206" s="815">
        <v>14959.722479583301</v>
      </c>
      <c r="W206" s="815">
        <v>21490.3130440311</v>
      </c>
      <c r="X206" s="815">
        <v>26837.959545978902</v>
      </c>
      <c r="Y206" s="815">
        <v>33371.352338746503</v>
      </c>
      <c r="Z206" s="815">
        <v>29486.611069014099</v>
      </c>
      <c r="AA206" s="815">
        <v>7863.3827732400596</v>
      </c>
      <c r="AB206" s="815">
        <v>12927.3513824457</v>
      </c>
      <c r="AC206" s="815">
        <v>19463.2998939633</v>
      </c>
      <c r="AD206" s="815">
        <v>24796.292879312299</v>
      </c>
      <c r="AE206" s="815">
        <v>31332.9110470798</v>
      </c>
      <c r="AF206" s="815">
        <v>27450.893824222399</v>
      </c>
      <c r="AG206" s="816">
        <f t="shared" si="7"/>
        <v>21298.158438887232</v>
      </c>
    </row>
    <row r="207" spans="2:33">
      <c r="C207" s="817"/>
      <c r="D207" s="817"/>
      <c r="E207" s="817"/>
      <c r="F207" s="817"/>
      <c r="G207" s="817"/>
      <c r="H207" s="817"/>
      <c r="I207" s="817"/>
      <c r="J207" s="817"/>
      <c r="K207" s="817"/>
      <c r="L207" s="817"/>
      <c r="M207" s="817"/>
      <c r="N207" s="817"/>
      <c r="O207" s="817"/>
      <c r="P207" s="816">
        <f t="shared" si="6"/>
        <v>0</v>
      </c>
      <c r="Q207" s="817"/>
      <c r="R207" s="817"/>
      <c r="S207" s="817"/>
      <c r="T207" s="817"/>
      <c r="U207" s="817"/>
      <c r="V207" s="817"/>
      <c r="W207" s="817"/>
      <c r="X207" s="817"/>
      <c r="Y207" s="817"/>
      <c r="Z207" s="817"/>
      <c r="AA207" s="817"/>
      <c r="AB207" s="817"/>
      <c r="AC207" s="817"/>
      <c r="AD207" s="817"/>
      <c r="AE207" s="817"/>
      <c r="AF207" s="817"/>
      <c r="AG207" s="816">
        <f t="shared" si="7"/>
        <v>0</v>
      </c>
    </row>
    <row r="208" spans="2:33">
      <c r="B208" s="818" t="s">
        <v>512</v>
      </c>
      <c r="C208" s="815">
        <v>0</v>
      </c>
      <c r="D208" s="815">
        <v>0</v>
      </c>
      <c r="E208" s="815">
        <v>0</v>
      </c>
      <c r="F208" s="815">
        <v>0</v>
      </c>
      <c r="G208" s="815">
        <v>0</v>
      </c>
      <c r="H208" s="815">
        <v>0</v>
      </c>
      <c r="I208" s="815">
        <v>0</v>
      </c>
      <c r="J208" s="815">
        <v>0</v>
      </c>
      <c r="K208" s="815">
        <v>0</v>
      </c>
      <c r="L208" s="815">
        <v>0</v>
      </c>
      <c r="M208" s="815">
        <v>0</v>
      </c>
      <c r="N208" s="815">
        <v>0</v>
      </c>
      <c r="O208" s="815">
        <v>0</v>
      </c>
      <c r="P208" s="816">
        <f t="shared" si="6"/>
        <v>0</v>
      </c>
      <c r="Q208" s="815">
        <v>0</v>
      </c>
      <c r="R208" s="815">
        <v>0</v>
      </c>
      <c r="S208" s="815">
        <v>0</v>
      </c>
      <c r="T208" s="815">
        <v>0</v>
      </c>
      <c r="U208" s="815">
        <v>0</v>
      </c>
      <c r="V208" s="815">
        <v>0</v>
      </c>
      <c r="W208" s="815">
        <v>0</v>
      </c>
      <c r="X208" s="815">
        <v>0</v>
      </c>
      <c r="Y208" s="815">
        <v>0</v>
      </c>
      <c r="Z208" s="815">
        <v>0</v>
      </c>
      <c r="AA208" s="815">
        <v>0</v>
      </c>
      <c r="AB208" s="815">
        <v>0</v>
      </c>
      <c r="AC208" s="815">
        <v>0</v>
      </c>
      <c r="AD208" s="815">
        <v>0</v>
      </c>
      <c r="AE208" s="815">
        <v>0</v>
      </c>
      <c r="AF208" s="815">
        <v>0</v>
      </c>
      <c r="AG208" s="816">
        <f t="shared" si="7"/>
        <v>0</v>
      </c>
    </row>
    <row r="209" spans="1:33">
      <c r="C209" s="817"/>
      <c r="D209" s="817"/>
      <c r="E209" s="817"/>
      <c r="F209" s="817"/>
      <c r="G209" s="817"/>
      <c r="H209" s="817"/>
      <c r="I209" s="817"/>
      <c r="J209" s="817"/>
      <c r="K209" s="817"/>
      <c r="L209" s="817"/>
      <c r="M209" s="817"/>
      <c r="N209" s="817"/>
      <c r="O209" s="817"/>
      <c r="P209" s="816">
        <f t="shared" si="6"/>
        <v>0</v>
      </c>
      <c r="Q209" s="817"/>
      <c r="R209" s="817"/>
      <c r="S209" s="817"/>
      <c r="T209" s="817"/>
      <c r="U209" s="817"/>
      <c r="V209" s="817"/>
      <c r="W209" s="817"/>
      <c r="X209" s="817"/>
      <c r="Y209" s="817"/>
      <c r="Z209" s="817"/>
      <c r="AA209" s="817"/>
      <c r="AB209" s="817"/>
      <c r="AC209" s="817"/>
      <c r="AD209" s="817"/>
      <c r="AE209" s="817"/>
      <c r="AF209" s="817"/>
      <c r="AG209" s="816">
        <f t="shared" si="7"/>
        <v>0</v>
      </c>
    </row>
    <row r="210" spans="1:33">
      <c r="B210" s="818" t="s">
        <v>513</v>
      </c>
      <c r="C210" s="817"/>
      <c r="D210" s="817"/>
      <c r="E210" s="817"/>
      <c r="F210" s="817"/>
      <c r="G210" s="817"/>
      <c r="H210" s="817"/>
      <c r="I210" s="817"/>
      <c r="J210" s="817"/>
      <c r="K210" s="817"/>
      <c r="L210" s="817"/>
      <c r="M210" s="817"/>
      <c r="N210" s="817"/>
      <c r="O210" s="817"/>
      <c r="P210" s="816">
        <f t="shared" si="6"/>
        <v>0</v>
      </c>
      <c r="Q210" s="817"/>
      <c r="R210" s="817"/>
      <c r="S210" s="817"/>
      <c r="T210" s="817"/>
      <c r="U210" s="817"/>
      <c r="V210" s="817"/>
      <c r="W210" s="817"/>
      <c r="X210" s="817"/>
      <c r="Y210" s="817"/>
      <c r="Z210" s="817"/>
      <c r="AA210" s="817"/>
      <c r="AB210" s="817"/>
      <c r="AC210" s="817"/>
      <c r="AD210" s="817"/>
      <c r="AE210" s="817"/>
      <c r="AF210" s="817"/>
      <c r="AG210" s="816">
        <f t="shared" si="7"/>
        <v>0</v>
      </c>
    </row>
    <row r="211" spans="1:33">
      <c r="B211" s="818" t="s">
        <v>514</v>
      </c>
      <c r="C211" s="815">
        <v>1413.83314</v>
      </c>
      <c r="D211" s="815">
        <v>2189.92866</v>
      </c>
      <c r="E211" s="815">
        <v>1426.88975999999</v>
      </c>
      <c r="F211" s="815">
        <v>1118.2675899999999</v>
      </c>
      <c r="G211" s="815">
        <v>1227.37806</v>
      </c>
      <c r="H211" s="815">
        <v>1076.4839099999999</v>
      </c>
      <c r="I211" s="815">
        <v>1360.72227</v>
      </c>
      <c r="J211" s="815">
        <v>1360.72227</v>
      </c>
      <c r="K211" s="815">
        <v>1360.72227</v>
      </c>
      <c r="L211" s="815">
        <v>1360.72227</v>
      </c>
      <c r="M211" s="815">
        <v>1360.72227</v>
      </c>
      <c r="N211" s="815">
        <v>1360.72227</v>
      </c>
      <c r="O211" s="815">
        <v>1360.72227</v>
      </c>
      <c r="P211" s="816">
        <f t="shared" si="6"/>
        <v>1382.9105392307683</v>
      </c>
      <c r="Q211" s="815">
        <v>1360.72227</v>
      </c>
      <c r="R211" s="815">
        <v>1360.72227</v>
      </c>
      <c r="S211" s="815">
        <v>1360.72227</v>
      </c>
      <c r="T211" s="815">
        <v>1360.72227</v>
      </c>
      <c r="U211" s="815">
        <v>1360.72227</v>
      </c>
      <c r="V211" s="815">
        <v>1360.72227</v>
      </c>
      <c r="W211" s="815">
        <v>1360.72227</v>
      </c>
      <c r="X211" s="815">
        <v>1360.72227</v>
      </c>
      <c r="Y211" s="815">
        <v>1360.72227</v>
      </c>
      <c r="Z211" s="815">
        <v>1360.72227</v>
      </c>
      <c r="AA211" s="815">
        <v>1360.72227</v>
      </c>
      <c r="AB211" s="815">
        <v>1360.72227</v>
      </c>
      <c r="AC211" s="815">
        <v>1360.72227</v>
      </c>
      <c r="AD211" s="815">
        <v>1360.72227</v>
      </c>
      <c r="AE211" s="815">
        <v>1360.72227</v>
      </c>
      <c r="AF211" s="815">
        <v>1360.72227</v>
      </c>
      <c r="AG211" s="816">
        <f t="shared" si="7"/>
        <v>1360.72227</v>
      </c>
    </row>
    <row r="212" spans="1:33">
      <c r="B212" s="818" t="s">
        <v>515</v>
      </c>
      <c r="C212" s="815">
        <v>146.98002</v>
      </c>
      <c r="D212" s="815">
        <v>1057.3469500000001</v>
      </c>
      <c r="E212" s="815">
        <v>1157.3971799999999</v>
      </c>
      <c r="F212" s="815">
        <v>386.33771000000002</v>
      </c>
      <c r="G212" s="815">
        <v>141.98464000000001</v>
      </c>
      <c r="H212" s="815">
        <v>142.07277999999999</v>
      </c>
      <c r="I212" s="815">
        <v>151.23772</v>
      </c>
      <c r="J212" s="815">
        <v>151.23772</v>
      </c>
      <c r="K212" s="815">
        <v>151.23772</v>
      </c>
      <c r="L212" s="815">
        <v>151.23772</v>
      </c>
      <c r="M212" s="815">
        <v>151.23772</v>
      </c>
      <c r="N212" s="815">
        <v>151.23772</v>
      </c>
      <c r="O212" s="815">
        <v>151.23772</v>
      </c>
      <c r="P212" s="816">
        <f t="shared" si="6"/>
        <v>314.67564000000004</v>
      </c>
      <c r="Q212" s="815">
        <v>151.23772</v>
      </c>
      <c r="R212" s="815">
        <v>151.23772</v>
      </c>
      <c r="S212" s="815">
        <v>151.23772</v>
      </c>
      <c r="T212" s="815">
        <v>151.23772</v>
      </c>
      <c r="U212" s="815">
        <v>151.23772</v>
      </c>
      <c r="V212" s="815">
        <v>151.23772</v>
      </c>
      <c r="W212" s="815">
        <v>151.23772</v>
      </c>
      <c r="X212" s="815">
        <v>151.23772</v>
      </c>
      <c r="Y212" s="815">
        <v>151.23772</v>
      </c>
      <c r="Z212" s="815">
        <v>151.23772</v>
      </c>
      <c r="AA212" s="815">
        <v>151.23772</v>
      </c>
      <c r="AB212" s="815">
        <v>151.23772</v>
      </c>
      <c r="AC212" s="815">
        <v>151.23772</v>
      </c>
      <c r="AD212" s="815">
        <v>151.23772</v>
      </c>
      <c r="AE212" s="815">
        <v>151.23772</v>
      </c>
      <c r="AF212" s="815">
        <v>151.23772</v>
      </c>
      <c r="AG212" s="816">
        <f t="shared" si="7"/>
        <v>151.23772000000002</v>
      </c>
    </row>
    <row r="213" spans="1:33">
      <c r="A213" s="713">
        <v>242</v>
      </c>
      <c r="B213" s="818" t="s">
        <v>516</v>
      </c>
      <c r="C213" s="815">
        <v>4638.8567300000004</v>
      </c>
      <c r="D213" s="815">
        <v>3799.8557700000001</v>
      </c>
      <c r="E213" s="815">
        <v>3814.9664499999999</v>
      </c>
      <c r="F213" s="815">
        <v>4303.1109800000004</v>
      </c>
      <c r="G213" s="815">
        <v>5436.5006199999898</v>
      </c>
      <c r="H213" s="815">
        <v>5065.75101</v>
      </c>
      <c r="I213" s="815">
        <v>5166.43804</v>
      </c>
      <c r="J213" s="815">
        <v>5135.7523824999998</v>
      </c>
      <c r="K213" s="815">
        <v>5105.0667249999997</v>
      </c>
      <c r="L213" s="815">
        <v>5189.0093335000001</v>
      </c>
      <c r="M213" s="815">
        <v>5157.0061075000003</v>
      </c>
      <c r="N213" s="815">
        <v>5125.0028814999996</v>
      </c>
      <c r="O213" s="815">
        <v>5092.9996554999998</v>
      </c>
      <c r="P213" s="816">
        <f t="shared" si="6"/>
        <v>4848.4858988846145</v>
      </c>
      <c r="Q213" s="815">
        <v>5060.9964295</v>
      </c>
      <c r="R213" s="815">
        <v>5028.9932035000002</v>
      </c>
      <c r="S213" s="815">
        <v>4996.9899775000004</v>
      </c>
      <c r="T213" s="815">
        <v>4964.9867514999996</v>
      </c>
      <c r="U213" s="815">
        <v>4932.9835254999998</v>
      </c>
      <c r="V213" s="815">
        <v>4900.9802995</v>
      </c>
      <c r="W213" s="815">
        <v>4868.9770735000002</v>
      </c>
      <c r="X213" s="815">
        <v>4836.9738475000004</v>
      </c>
      <c r="Y213" s="815">
        <v>4804.9706214999997</v>
      </c>
      <c r="Z213" s="815">
        <v>4772.9673954999998</v>
      </c>
      <c r="AA213" s="815">
        <v>4740.9641695</v>
      </c>
      <c r="AB213" s="815">
        <v>4708.9609435000002</v>
      </c>
      <c r="AC213" s="815">
        <v>4676.9577175000004</v>
      </c>
      <c r="AD213" s="815">
        <v>4644.9544914999997</v>
      </c>
      <c r="AE213" s="815">
        <v>4612.9512654999999</v>
      </c>
      <c r="AF213" s="815">
        <v>4580.9480395</v>
      </c>
      <c r="AG213" s="816">
        <f t="shared" si="7"/>
        <v>4772.9673954999998</v>
      </c>
    </row>
    <row r="214" spans="1:33">
      <c r="B214" s="818" t="s">
        <v>517</v>
      </c>
      <c r="C214" s="815">
        <v>3892.0612299999998</v>
      </c>
      <c r="D214" s="815">
        <v>5906.8708200000001</v>
      </c>
      <c r="E214" s="815">
        <v>6698.3023199999998</v>
      </c>
      <c r="F214" s="815">
        <v>7568.5289300000004</v>
      </c>
      <c r="G214" s="815">
        <v>6693.0474599999998</v>
      </c>
      <c r="H214" s="815">
        <v>3320.1511300000002</v>
      </c>
      <c r="I214" s="815">
        <v>1872.4089300000001</v>
      </c>
      <c r="J214" s="815">
        <v>1872.4089300000001</v>
      </c>
      <c r="K214" s="815">
        <v>1872.4089300000001</v>
      </c>
      <c r="L214" s="815">
        <v>1872.4089300000001</v>
      </c>
      <c r="M214" s="815">
        <v>1872.4089300000001</v>
      </c>
      <c r="N214" s="815">
        <v>1872.4089300000001</v>
      </c>
      <c r="O214" s="815">
        <v>1872.4089300000001</v>
      </c>
      <c r="P214" s="816">
        <f t="shared" si="6"/>
        <v>3629.6787999999988</v>
      </c>
      <c r="Q214" s="815">
        <v>1872.4089300000001</v>
      </c>
      <c r="R214" s="815">
        <v>1872.4089300000001</v>
      </c>
      <c r="S214" s="815">
        <v>1872.4089300000001</v>
      </c>
      <c r="T214" s="815">
        <v>1872.4089300000001</v>
      </c>
      <c r="U214" s="815">
        <v>1872.4089300000001</v>
      </c>
      <c r="V214" s="815">
        <v>1872.4089300000001</v>
      </c>
      <c r="W214" s="815">
        <v>1872.4089300000001</v>
      </c>
      <c r="X214" s="815">
        <v>1872.4089300000001</v>
      </c>
      <c r="Y214" s="815">
        <v>1872.4089300000001</v>
      </c>
      <c r="Z214" s="815">
        <v>1872.4089300000001</v>
      </c>
      <c r="AA214" s="815">
        <v>1872.4089300000001</v>
      </c>
      <c r="AB214" s="815">
        <v>1872.4089300000001</v>
      </c>
      <c r="AC214" s="815">
        <v>1872.4089300000001</v>
      </c>
      <c r="AD214" s="815">
        <v>1872.4089300000001</v>
      </c>
      <c r="AE214" s="815">
        <v>1872.4089300000001</v>
      </c>
      <c r="AF214" s="815">
        <v>1872.4089300000001</v>
      </c>
      <c r="AG214" s="816">
        <f t="shared" si="7"/>
        <v>1872.4089300000003</v>
      </c>
    </row>
    <row r="215" spans="1:33">
      <c r="B215" s="818" t="s">
        <v>518</v>
      </c>
      <c r="C215" s="815">
        <v>4473.4181399999998</v>
      </c>
      <c r="D215" s="815">
        <v>4472.8710099999998</v>
      </c>
      <c r="E215" s="815">
        <v>4478.0767100000003</v>
      </c>
      <c r="F215" s="815">
        <v>3267.6642099999999</v>
      </c>
      <c r="G215" s="815">
        <v>3274.7319900000002</v>
      </c>
      <c r="H215" s="815">
        <v>3273.3373299999998</v>
      </c>
      <c r="I215" s="815">
        <v>3588.2173699999998</v>
      </c>
      <c r="J215" s="815">
        <v>3719.7578619466099</v>
      </c>
      <c r="K215" s="815">
        <v>3863.8957569180702</v>
      </c>
      <c r="L215" s="815">
        <v>3984.0993094062501</v>
      </c>
      <c r="M215" s="815">
        <v>4127.6937735379397</v>
      </c>
      <c r="N215" s="815">
        <v>4255.5885887697495</v>
      </c>
      <c r="O215" s="815">
        <v>4369.4178123024203</v>
      </c>
      <c r="P215" s="816">
        <f t="shared" si="6"/>
        <v>3934.5207586831571</v>
      </c>
      <c r="Q215" s="815">
        <v>4521.1559134720301</v>
      </c>
      <c r="R215" s="815">
        <v>4652.3207555319896</v>
      </c>
      <c r="S215" s="815">
        <v>3236.4329858497399</v>
      </c>
      <c r="T215" s="815">
        <v>3376.26728244893</v>
      </c>
      <c r="U215" s="815">
        <v>3528.4287315960801</v>
      </c>
      <c r="V215" s="815">
        <v>3656.18927844159</v>
      </c>
      <c r="W215" s="815">
        <v>3805.8778112923701</v>
      </c>
      <c r="X215" s="815">
        <v>3959.9316940732801</v>
      </c>
      <c r="Y215" s="815">
        <v>4099.5523783996296</v>
      </c>
      <c r="Z215" s="815">
        <v>4260.5479471161198</v>
      </c>
      <c r="AA215" s="815">
        <v>4391.9095361495401</v>
      </c>
      <c r="AB215" s="815">
        <v>4522.3084440909797</v>
      </c>
      <c r="AC215" s="815">
        <v>4693.1335841750797</v>
      </c>
      <c r="AD215" s="815">
        <v>4840.6379679563697</v>
      </c>
      <c r="AE215" s="815">
        <v>3297.1010285519601</v>
      </c>
      <c r="AF215" s="815">
        <v>3452.56566569901</v>
      </c>
      <c r="AG215" s="816">
        <f t="shared" si="7"/>
        <v>3991.1116423069952</v>
      </c>
    </row>
    <row r="216" spans="1:33">
      <c r="B216" s="818" t="s">
        <v>1924</v>
      </c>
      <c r="C216" s="815">
        <v>0</v>
      </c>
      <c r="D216" s="815">
        <v>0</v>
      </c>
      <c r="E216" s="815">
        <v>0</v>
      </c>
      <c r="F216" s="815">
        <v>0</v>
      </c>
      <c r="G216" s="815">
        <v>0</v>
      </c>
      <c r="H216" s="815">
        <v>0</v>
      </c>
      <c r="I216" s="815">
        <v>0</v>
      </c>
      <c r="J216" s="815">
        <v>0</v>
      </c>
      <c r="K216" s="815">
        <v>0</v>
      </c>
      <c r="L216" s="815">
        <v>0</v>
      </c>
      <c r="M216" s="815">
        <v>0</v>
      </c>
      <c r="N216" s="815">
        <v>0</v>
      </c>
      <c r="O216" s="815">
        <v>0</v>
      </c>
      <c r="P216" s="816">
        <f t="shared" si="6"/>
        <v>0</v>
      </c>
      <c r="Q216" s="815">
        <v>6562.5110199999999</v>
      </c>
      <c r="R216" s="815">
        <v>5835.3309399999998</v>
      </c>
      <c r="S216" s="815">
        <v>5102.9611000000004</v>
      </c>
      <c r="T216" s="815">
        <v>4366.8069599999999</v>
      </c>
      <c r="U216" s="815">
        <v>4323.01811</v>
      </c>
      <c r="V216" s="815">
        <v>4283.1132299999999</v>
      </c>
      <c r="W216" s="815">
        <v>4245.5493500000002</v>
      </c>
      <c r="X216" s="815">
        <v>4211.2868500000004</v>
      </c>
      <c r="Y216" s="815">
        <v>4187.05537</v>
      </c>
      <c r="Z216" s="815">
        <v>4160.9943300000004</v>
      </c>
      <c r="AA216" s="815">
        <v>4054.2053000000001</v>
      </c>
      <c r="AB216" s="815">
        <v>3954.37671</v>
      </c>
      <c r="AC216" s="815">
        <v>3849.3482300000001</v>
      </c>
      <c r="AD216" s="815">
        <v>3743.8326400000001</v>
      </c>
      <c r="AE216" s="815">
        <v>3640.1717600000002</v>
      </c>
      <c r="AF216" s="815">
        <v>3535.0022899999999</v>
      </c>
      <c r="AG216" s="816">
        <f t="shared" si="7"/>
        <v>4042.6739330769228</v>
      </c>
    </row>
    <row r="217" spans="1:33">
      <c r="A217" s="713">
        <v>242</v>
      </c>
      <c r="B217" s="818" t="s">
        <v>519</v>
      </c>
      <c r="C217" s="815">
        <v>5942.0707599999996</v>
      </c>
      <c r="D217" s="815">
        <v>5942.0707599999996</v>
      </c>
      <c r="E217" s="815">
        <v>5942.0707599999996</v>
      </c>
      <c r="F217" s="815">
        <v>6472.3228099999997</v>
      </c>
      <c r="G217" s="815">
        <v>6472.3228099999997</v>
      </c>
      <c r="H217" s="815">
        <v>6472.3228099999997</v>
      </c>
      <c r="I217" s="815">
        <v>6513.54702</v>
      </c>
      <c r="J217" s="815">
        <v>6513.54702</v>
      </c>
      <c r="K217" s="815">
        <v>6513.54702</v>
      </c>
      <c r="L217" s="815">
        <v>6513.54702</v>
      </c>
      <c r="M217" s="815">
        <v>6513.54702</v>
      </c>
      <c r="N217" s="815">
        <v>6513.54702</v>
      </c>
      <c r="O217" s="815">
        <v>6513.54702</v>
      </c>
      <c r="P217" s="816">
        <f t="shared" si="6"/>
        <v>6372.1546038461529</v>
      </c>
      <c r="Q217" s="815">
        <v>6513.54702</v>
      </c>
      <c r="R217" s="815">
        <v>6513.54702</v>
      </c>
      <c r="S217" s="815">
        <v>6513.54702</v>
      </c>
      <c r="T217" s="815">
        <v>6513.54702</v>
      </c>
      <c r="U217" s="815">
        <v>6513.54702</v>
      </c>
      <c r="V217" s="815">
        <v>6513.54702</v>
      </c>
      <c r="W217" s="815">
        <v>6513.54702</v>
      </c>
      <c r="X217" s="815">
        <v>6513.54702</v>
      </c>
      <c r="Y217" s="815">
        <v>6513.54702</v>
      </c>
      <c r="Z217" s="815">
        <v>6513.54702</v>
      </c>
      <c r="AA217" s="815">
        <v>6513.54702</v>
      </c>
      <c r="AB217" s="815">
        <v>6513.54702</v>
      </c>
      <c r="AC217" s="815">
        <v>6513.54702</v>
      </c>
      <c r="AD217" s="815">
        <v>6513.54702</v>
      </c>
      <c r="AE217" s="815">
        <v>6513.54702</v>
      </c>
      <c r="AF217" s="815">
        <v>6513.54702</v>
      </c>
      <c r="AG217" s="816">
        <f t="shared" si="7"/>
        <v>6513.5470199999991</v>
      </c>
    </row>
    <row r="218" spans="1:33">
      <c r="A218" s="713">
        <v>242</v>
      </c>
      <c r="B218" s="818" t="s">
        <v>520</v>
      </c>
      <c r="C218" s="815">
        <v>1111.0823399999999</v>
      </c>
      <c r="D218" s="815">
        <v>1111.0823399999999</v>
      </c>
      <c r="E218" s="815">
        <v>1111.0823399999999</v>
      </c>
      <c r="F218" s="815">
        <v>1420.33959</v>
      </c>
      <c r="G218" s="815">
        <v>1111.0823399999999</v>
      </c>
      <c r="H218" s="815">
        <v>1111.0823399999999</v>
      </c>
      <c r="I218" s="815">
        <v>2282.87176</v>
      </c>
      <c r="J218" s="815">
        <v>2282.87176</v>
      </c>
      <c r="K218" s="815">
        <v>2282.87176</v>
      </c>
      <c r="L218" s="815">
        <v>2282.87176</v>
      </c>
      <c r="M218" s="815">
        <v>2282.87176</v>
      </c>
      <c r="N218" s="815">
        <v>2282.87176</v>
      </c>
      <c r="O218" s="815">
        <v>2282.87176</v>
      </c>
      <c r="P218" s="816">
        <f t="shared" si="6"/>
        <v>1765.8348930769234</v>
      </c>
      <c r="Q218" s="815">
        <v>2282.87176</v>
      </c>
      <c r="R218" s="815">
        <v>2282.87176</v>
      </c>
      <c r="S218" s="815">
        <v>2282.87176</v>
      </c>
      <c r="T218" s="815">
        <v>2282.87176</v>
      </c>
      <c r="U218" s="815">
        <v>2282.87176</v>
      </c>
      <c r="V218" s="815">
        <v>2282.87176</v>
      </c>
      <c r="W218" s="815">
        <v>2282.87176</v>
      </c>
      <c r="X218" s="815">
        <v>2282.87176</v>
      </c>
      <c r="Y218" s="815">
        <v>2282.87176</v>
      </c>
      <c r="Z218" s="815">
        <v>2282.87176</v>
      </c>
      <c r="AA218" s="815">
        <v>2282.87176</v>
      </c>
      <c r="AB218" s="815">
        <v>2282.87176</v>
      </c>
      <c r="AC218" s="815">
        <v>2282.87176</v>
      </c>
      <c r="AD218" s="815">
        <v>2282.87176</v>
      </c>
      <c r="AE218" s="815">
        <v>2282.87176</v>
      </c>
      <c r="AF218" s="815">
        <v>2282.87176</v>
      </c>
      <c r="AG218" s="816">
        <f t="shared" si="7"/>
        <v>2282.8717600000009</v>
      </c>
    </row>
    <row r="219" spans="1:33">
      <c r="B219" s="818" t="s">
        <v>565</v>
      </c>
      <c r="C219" s="815">
        <v>4324.9403499999999</v>
      </c>
      <c r="D219" s="815">
        <v>4013.6705400000001</v>
      </c>
      <c r="E219" s="815">
        <v>3861.6868899999999</v>
      </c>
      <c r="F219" s="815">
        <v>3897.9329299999999</v>
      </c>
      <c r="G219" s="815">
        <v>3746.84728</v>
      </c>
      <c r="H219" s="815">
        <v>3916.8677600000001</v>
      </c>
      <c r="I219" s="815">
        <v>3839.1288199999999</v>
      </c>
      <c r="J219" s="815">
        <v>3839.1288199999999</v>
      </c>
      <c r="K219" s="815">
        <v>3839.1288199999999</v>
      </c>
      <c r="L219" s="815">
        <v>3839.1288199999999</v>
      </c>
      <c r="M219" s="815">
        <v>3839.1288199999999</v>
      </c>
      <c r="N219" s="815">
        <v>3839.1288199999999</v>
      </c>
      <c r="O219" s="815">
        <v>3839.1288199999999</v>
      </c>
      <c r="P219" s="816">
        <f t="shared" si="6"/>
        <v>3895.0651915384606</v>
      </c>
      <c r="Q219" s="815">
        <v>3839.1288199999999</v>
      </c>
      <c r="R219" s="815">
        <v>3839.1288199999999</v>
      </c>
      <c r="S219" s="815">
        <v>3839.1288199999999</v>
      </c>
      <c r="T219" s="815">
        <v>3839.1288199999999</v>
      </c>
      <c r="U219" s="815">
        <v>3839.1288199999999</v>
      </c>
      <c r="V219" s="815">
        <v>3839.1288199999999</v>
      </c>
      <c r="W219" s="815">
        <v>3839.1288199999999</v>
      </c>
      <c r="X219" s="815">
        <v>3839.1288199999999</v>
      </c>
      <c r="Y219" s="815">
        <v>3839.1288199999999</v>
      </c>
      <c r="Z219" s="815">
        <v>3839.1288199999999</v>
      </c>
      <c r="AA219" s="815">
        <v>3839.1288199999999</v>
      </c>
      <c r="AB219" s="815">
        <v>3839.1288199999999</v>
      </c>
      <c r="AC219" s="815">
        <v>3839.1288199999999</v>
      </c>
      <c r="AD219" s="815">
        <v>3839.1288199999999</v>
      </c>
      <c r="AE219" s="815">
        <v>3839.1288199999999</v>
      </c>
      <c r="AF219" s="815">
        <v>3839.1288199999999</v>
      </c>
      <c r="AG219" s="816">
        <f t="shared" si="7"/>
        <v>3839.1288199999985</v>
      </c>
    </row>
    <row r="220" spans="1:33">
      <c r="B220" s="818" t="s">
        <v>566</v>
      </c>
      <c r="C220" s="815">
        <v>5952.7594900000004</v>
      </c>
      <c r="D220" s="815">
        <v>5376.4422599999998</v>
      </c>
      <c r="E220" s="815">
        <v>4970.7642299999998</v>
      </c>
      <c r="F220" s="815">
        <v>4702.65708</v>
      </c>
      <c r="G220" s="815">
        <v>4333.3673399999998</v>
      </c>
      <c r="H220" s="815">
        <v>4283.5135899999996</v>
      </c>
      <c r="I220" s="815">
        <v>3957.6191399999998</v>
      </c>
      <c r="J220" s="815">
        <v>3566.2571915624999</v>
      </c>
      <c r="K220" s="815">
        <v>3182.4439561250001</v>
      </c>
      <c r="L220" s="815">
        <v>2801.63553961458</v>
      </c>
      <c r="M220" s="815">
        <v>2431.2030694374998</v>
      </c>
      <c r="N220" s="815">
        <v>2066.5955834375</v>
      </c>
      <c r="O220" s="815">
        <v>1710.58553730208</v>
      </c>
      <c r="P220" s="816">
        <f t="shared" si="6"/>
        <v>3795.0649236522431</v>
      </c>
      <c r="Q220" s="815">
        <v>1364.35683498958</v>
      </c>
      <c r="R220" s="815">
        <v>1024.9921251041601</v>
      </c>
      <c r="S220" s="815">
        <v>691.97367054166602</v>
      </c>
      <c r="T220" s="815">
        <v>366.43148112499898</v>
      </c>
      <c r="U220" s="815">
        <v>47.330082645832398</v>
      </c>
      <c r="V220" s="815">
        <v>-266.12391724999998</v>
      </c>
      <c r="W220" s="815">
        <v>-573.92786803125</v>
      </c>
      <c r="X220" s="815">
        <v>-876.06498299999998</v>
      </c>
      <c r="Y220" s="815">
        <v>-1173.66968953125</v>
      </c>
      <c r="Z220" s="815">
        <v>-1467.4046204374999</v>
      </c>
      <c r="AA220" s="815">
        <v>-1755.8985675520801</v>
      </c>
      <c r="AB220" s="815">
        <v>-2040.5766331770801</v>
      </c>
      <c r="AC220" s="815">
        <v>-2322.1244213958298</v>
      </c>
      <c r="AD220" s="815">
        <v>-2599.5117590625</v>
      </c>
      <c r="AE220" s="815">
        <v>-2876.85227067708</v>
      </c>
      <c r="AF220" s="815">
        <v>-3153.4727213020801</v>
      </c>
      <c r="AG220" s="816">
        <f t="shared" si="7"/>
        <v>-1437.8358375112168</v>
      </c>
    </row>
    <row r="221" spans="1:33" ht="15.75" thickBot="1">
      <c r="B221" s="818" t="s">
        <v>567</v>
      </c>
      <c r="C221" s="820">
        <v>16043.72372</v>
      </c>
      <c r="D221" s="820">
        <v>13904.985979999999</v>
      </c>
      <c r="E221" s="820">
        <v>13097.617819999999</v>
      </c>
      <c r="F221" s="820">
        <v>13696.358630000001</v>
      </c>
      <c r="G221" s="820">
        <v>12647.332689999999</v>
      </c>
      <c r="H221" s="820">
        <v>13059.07971</v>
      </c>
      <c r="I221" s="820">
        <v>12712.30416</v>
      </c>
      <c r="J221" s="820">
        <v>12712.30416</v>
      </c>
      <c r="K221" s="820">
        <v>12712.30416</v>
      </c>
      <c r="L221" s="820">
        <v>12712.30416</v>
      </c>
      <c r="M221" s="820">
        <v>12712.30416</v>
      </c>
      <c r="N221" s="820">
        <v>12712.30416</v>
      </c>
      <c r="O221" s="820">
        <v>12712.30416</v>
      </c>
      <c r="P221" s="816">
        <f t="shared" si="6"/>
        <v>13187.325205384615</v>
      </c>
      <c r="Q221" s="820">
        <v>12712.30416</v>
      </c>
      <c r="R221" s="820">
        <v>12712.30416</v>
      </c>
      <c r="S221" s="820">
        <v>12712.30416</v>
      </c>
      <c r="T221" s="820">
        <v>12712.30416</v>
      </c>
      <c r="U221" s="820">
        <v>12712.30416</v>
      </c>
      <c r="V221" s="820">
        <v>12712.30416</v>
      </c>
      <c r="W221" s="820">
        <v>12712.30416</v>
      </c>
      <c r="X221" s="820">
        <v>12712.30416</v>
      </c>
      <c r="Y221" s="820">
        <v>12712.30416</v>
      </c>
      <c r="Z221" s="820">
        <v>12712.30416</v>
      </c>
      <c r="AA221" s="820">
        <v>12712.30416</v>
      </c>
      <c r="AB221" s="820">
        <v>12712.30416</v>
      </c>
      <c r="AC221" s="820">
        <v>12712.30416</v>
      </c>
      <c r="AD221" s="820">
        <v>12712.30416</v>
      </c>
      <c r="AE221" s="820">
        <v>12712.30416</v>
      </c>
      <c r="AF221" s="820">
        <v>12712.30416</v>
      </c>
      <c r="AG221" s="816">
        <f t="shared" si="7"/>
        <v>12712.30416</v>
      </c>
    </row>
    <row r="222" spans="1:33">
      <c r="B222" s="818" t="s">
        <v>521</v>
      </c>
      <c r="C222" s="815">
        <v>47939.725919999997</v>
      </c>
      <c r="D222" s="815">
        <v>47775.125090000001</v>
      </c>
      <c r="E222" s="815">
        <v>46558.854460000002</v>
      </c>
      <c r="F222" s="815">
        <v>46833.52046</v>
      </c>
      <c r="G222" s="815">
        <v>45084.595229999999</v>
      </c>
      <c r="H222" s="815">
        <v>41720.662369999998</v>
      </c>
      <c r="I222" s="815">
        <v>41444.49523</v>
      </c>
      <c r="J222" s="815">
        <v>41153.988116009103</v>
      </c>
      <c r="K222" s="815">
        <v>40883.627118042998</v>
      </c>
      <c r="L222" s="815">
        <v>40706.964862520799</v>
      </c>
      <c r="M222" s="815">
        <v>40448.123630475398</v>
      </c>
      <c r="N222" s="815">
        <v>40179.407733707201</v>
      </c>
      <c r="O222" s="815">
        <v>39905.223685104502</v>
      </c>
      <c r="P222" s="816">
        <f t="shared" si="6"/>
        <v>43125.716454296926</v>
      </c>
      <c r="Q222" s="815">
        <v>46241.240877961602</v>
      </c>
      <c r="R222" s="815">
        <v>45273.857704136099</v>
      </c>
      <c r="S222" s="815">
        <v>42760.578413891402</v>
      </c>
      <c r="T222" s="815">
        <v>41806.7131550739</v>
      </c>
      <c r="U222" s="815">
        <v>41563.9811297419</v>
      </c>
      <c r="V222" s="815">
        <v>41306.379570691599</v>
      </c>
      <c r="W222" s="815">
        <v>41078.697046761103</v>
      </c>
      <c r="X222" s="815">
        <v>40864.348088573199</v>
      </c>
      <c r="Y222" s="815">
        <v>40650.129360368301</v>
      </c>
      <c r="Z222" s="815">
        <v>40459.3257321786</v>
      </c>
      <c r="AA222" s="815">
        <v>40163.401118097398</v>
      </c>
      <c r="AB222" s="815">
        <v>39877.290144413899</v>
      </c>
      <c r="AC222" s="815">
        <v>39629.535790279202</v>
      </c>
      <c r="AD222" s="815">
        <v>39362.134020393802</v>
      </c>
      <c r="AE222" s="815">
        <v>37405.5924633748</v>
      </c>
      <c r="AF222" s="815">
        <v>37147.263953896902</v>
      </c>
      <c r="AG222" s="816">
        <f t="shared" si="7"/>
        <v>40101.137813372661</v>
      </c>
    </row>
    <row r="223" spans="1:33">
      <c r="C223" s="817"/>
      <c r="D223" s="817"/>
      <c r="E223" s="817"/>
      <c r="F223" s="817"/>
      <c r="G223" s="817"/>
      <c r="H223" s="817"/>
      <c r="I223" s="817"/>
      <c r="J223" s="817"/>
      <c r="K223" s="817"/>
      <c r="L223" s="817"/>
      <c r="M223" s="817"/>
      <c r="N223" s="817"/>
      <c r="O223" s="817"/>
      <c r="P223" s="816">
        <f t="shared" si="6"/>
        <v>0</v>
      </c>
      <c r="Q223" s="817"/>
      <c r="R223" s="817"/>
      <c r="S223" s="817"/>
      <c r="T223" s="817"/>
      <c r="U223" s="817"/>
      <c r="V223" s="817"/>
      <c r="W223" s="817"/>
      <c r="X223" s="817"/>
      <c r="Y223" s="817"/>
      <c r="Z223" s="817"/>
      <c r="AA223" s="817"/>
      <c r="AB223" s="817"/>
      <c r="AC223" s="817"/>
      <c r="AD223" s="817"/>
      <c r="AE223" s="817"/>
      <c r="AF223" s="817"/>
      <c r="AG223" s="816">
        <f t="shared" si="7"/>
        <v>0</v>
      </c>
    </row>
    <row r="224" spans="1:33" ht="15.75" thickBot="1">
      <c r="B224" s="814" t="s">
        <v>522</v>
      </c>
      <c r="C224" s="821">
        <v>529141.73635999998</v>
      </c>
      <c r="D224" s="821">
        <v>458575.02337999898</v>
      </c>
      <c r="E224" s="821">
        <v>411720.75404000003</v>
      </c>
      <c r="F224" s="821">
        <v>447348.52762000001</v>
      </c>
      <c r="G224" s="821">
        <v>449866.89009</v>
      </c>
      <c r="H224" s="821">
        <v>440836.48370999901</v>
      </c>
      <c r="I224" s="821">
        <v>454672.03233999998</v>
      </c>
      <c r="J224" s="821">
        <v>471089.33332533698</v>
      </c>
      <c r="K224" s="821">
        <v>500273.15941018198</v>
      </c>
      <c r="L224" s="821">
        <v>513348.82806049602</v>
      </c>
      <c r="M224" s="821">
        <v>540078.55433906801</v>
      </c>
      <c r="N224" s="821">
        <v>565351.83486587997</v>
      </c>
      <c r="O224" s="821">
        <v>558637.44418544904</v>
      </c>
      <c r="P224" s="816">
        <f t="shared" si="6"/>
        <v>487764.66167126229</v>
      </c>
      <c r="Q224" s="821">
        <v>564584.65419297805</v>
      </c>
      <c r="R224" s="821">
        <v>540924.88885294599</v>
      </c>
      <c r="S224" s="821">
        <v>566238.59766785603</v>
      </c>
      <c r="T224" s="821">
        <v>572914.15081259399</v>
      </c>
      <c r="U224" s="821">
        <v>288116.23550388898</v>
      </c>
      <c r="V224" s="821">
        <v>297656.18834079598</v>
      </c>
      <c r="W224" s="821">
        <v>323323.42304487102</v>
      </c>
      <c r="X224" s="821">
        <v>341687.43176199403</v>
      </c>
      <c r="Y224" s="821">
        <v>359758.00147777598</v>
      </c>
      <c r="Z224" s="821">
        <v>389519.51777435897</v>
      </c>
      <c r="AA224" s="821">
        <v>414540.76651437097</v>
      </c>
      <c r="AB224" s="821">
        <v>384884.34600511199</v>
      </c>
      <c r="AC224" s="821">
        <v>369746.92478851799</v>
      </c>
      <c r="AD224" s="821">
        <v>325550.17844655499</v>
      </c>
      <c r="AE224" s="821">
        <v>378194.93384144601</v>
      </c>
      <c r="AF224" s="821">
        <v>363127.00505054003</v>
      </c>
      <c r="AG224" s="816">
        <f t="shared" si="7"/>
        <v>369924.54641252471</v>
      </c>
    </row>
    <row r="225" spans="2:33">
      <c r="P225" s="816">
        <f t="shared" si="6"/>
        <v>0</v>
      </c>
      <c r="AG225" s="816">
        <f t="shared" si="7"/>
        <v>0</v>
      </c>
    </row>
    <row r="226" spans="2:33">
      <c r="B226" s="814" t="s">
        <v>523</v>
      </c>
      <c r="C226" s="817"/>
      <c r="D226" s="817"/>
      <c r="E226" s="817"/>
      <c r="F226" s="817"/>
      <c r="G226" s="817"/>
      <c r="H226" s="817"/>
      <c r="I226" s="817"/>
      <c r="J226" s="817"/>
      <c r="K226" s="817"/>
      <c r="L226" s="817"/>
      <c r="M226" s="817"/>
      <c r="N226" s="817"/>
      <c r="O226" s="817"/>
      <c r="P226" s="816">
        <f t="shared" si="6"/>
        <v>0</v>
      </c>
      <c r="Q226" s="817"/>
      <c r="R226" s="817"/>
      <c r="S226" s="817"/>
      <c r="T226" s="817"/>
      <c r="U226" s="817"/>
      <c r="V226" s="817"/>
      <c r="W226" s="817"/>
      <c r="X226" s="817"/>
      <c r="Y226" s="817"/>
      <c r="Z226" s="817"/>
      <c r="AA226" s="817"/>
      <c r="AB226" s="817"/>
      <c r="AC226" s="817"/>
      <c r="AD226" s="817"/>
      <c r="AE226" s="817"/>
      <c r="AF226" s="817"/>
      <c r="AG226" s="816">
        <f t="shared" si="7"/>
        <v>0</v>
      </c>
    </row>
    <row r="227" spans="2:33">
      <c r="B227" s="818" t="s">
        <v>524</v>
      </c>
      <c r="C227" s="817"/>
      <c r="D227" s="817"/>
      <c r="E227" s="817"/>
      <c r="F227" s="817"/>
      <c r="G227" s="817"/>
      <c r="H227" s="817"/>
      <c r="I227" s="817"/>
      <c r="J227" s="817"/>
      <c r="K227" s="817"/>
      <c r="L227" s="817"/>
      <c r="M227" s="817"/>
      <c r="N227" s="817"/>
      <c r="O227" s="817"/>
      <c r="P227" s="816">
        <f t="shared" si="6"/>
        <v>0</v>
      </c>
      <c r="Q227" s="817"/>
      <c r="R227" s="817"/>
      <c r="S227" s="817"/>
      <c r="T227" s="817"/>
      <c r="U227" s="817"/>
      <c r="V227" s="817"/>
      <c r="W227" s="817"/>
      <c r="X227" s="817"/>
      <c r="Y227" s="817"/>
      <c r="Z227" s="817"/>
      <c r="AA227" s="817"/>
      <c r="AB227" s="817"/>
      <c r="AC227" s="817"/>
      <c r="AD227" s="817"/>
      <c r="AE227" s="817"/>
      <c r="AF227" s="817"/>
      <c r="AG227" s="816">
        <f t="shared" si="7"/>
        <v>0</v>
      </c>
    </row>
    <row r="228" spans="2:33">
      <c r="B228" s="818" t="s">
        <v>525</v>
      </c>
      <c r="C228" s="815">
        <v>739127.18408000004</v>
      </c>
      <c r="D228" s="815">
        <v>739127.18410999898</v>
      </c>
      <c r="E228" s="815">
        <v>739127.18410999898</v>
      </c>
      <c r="F228" s="815">
        <v>742491.91295999999</v>
      </c>
      <c r="G228" s="815">
        <v>742066.40020999999</v>
      </c>
      <c r="H228" s="815">
        <v>742066.40020999999</v>
      </c>
      <c r="I228" s="815">
        <v>732743.33065000002</v>
      </c>
      <c r="J228" s="815">
        <v>732743.33065000002</v>
      </c>
      <c r="K228" s="815">
        <v>732743.33065000002</v>
      </c>
      <c r="L228" s="815">
        <v>732694.81931212905</v>
      </c>
      <c r="M228" s="815">
        <v>732694.81931212905</v>
      </c>
      <c r="N228" s="815">
        <v>732694.81931212905</v>
      </c>
      <c r="O228" s="815">
        <v>732646.30797425902</v>
      </c>
      <c r="P228" s="816">
        <f t="shared" si="6"/>
        <v>736382.07873389556</v>
      </c>
      <c r="Q228" s="815">
        <v>732646.30797425902</v>
      </c>
      <c r="R228" s="815">
        <v>732646.30797425902</v>
      </c>
      <c r="S228" s="815">
        <v>732597.79663638899</v>
      </c>
      <c r="T228" s="815">
        <v>732597.79663638899</v>
      </c>
      <c r="U228" s="815">
        <v>732597.79663638899</v>
      </c>
      <c r="V228" s="815">
        <v>732549.28529851895</v>
      </c>
      <c r="W228" s="815">
        <v>732549.28529851895</v>
      </c>
      <c r="X228" s="815">
        <v>732549.28529851895</v>
      </c>
      <c r="Y228" s="815">
        <v>732500.77396064799</v>
      </c>
      <c r="Z228" s="815">
        <v>732500.77396064799</v>
      </c>
      <c r="AA228" s="815">
        <v>732500.77396064799</v>
      </c>
      <c r="AB228" s="815">
        <v>732452.26262277795</v>
      </c>
      <c r="AC228" s="815">
        <v>732452.26262277795</v>
      </c>
      <c r="AD228" s="815">
        <v>732452.26262277795</v>
      </c>
      <c r="AE228" s="815">
        <v>732403.75128490804</v>
      </c>
      <c r="AF228" s="815">
        <v>732403.75128490804</v>
      </c>
      <c r="AG228" s="816">
        <f t="shared" si="7"/>
        <v>732500.77396064857</v>
      </c>
    </row>
    <row r="229" spans="2:33">
      <c r="B229" s="818" t="s">
        <v>526</v>
      </c>
      <c r="C229" s="815">
        <v>150592.97529999999</v>
      </c>
      <c r="D229" s="815">
        <v>150592.97529999999</v>
      </c>
      <c r="E229" s="815">
        <v>150592.97529999999</v>
      </c>
      <c r="F229" s="815">
        <v>150444.37301000001</v>
      </c>
      <c r="G229" s="815">
        <v>149542.14280999999</v>
      </c>
      <c r="H229" s="815">
        <v>149542.14280999999</v>
      </c>
      <c r="I229" s="815">
        <v>149680.00940000001</v>
      </c>
      <c r="J229" s="815">
        <v>149691.19499914299</v>
      </c>
      <c r="K229" s="815">
        <v>149702.38059828599</v>
      </c>
      <c r="L229" s="815">
        <v>177760.91030264099</v>
      </c>
      <c r="M229" s="815">
        <v>177772.09590178399</v>
      </c>
      <c r="N229" s="815">
        <v>177783.281500927</v>
      </c>
      <c r="O229" s="815">
        <v>195574.11016974199</v>
      </c>
      <c r="P229" s="816">
        <f t="shared" si="6"/>
        <v>159943.96672327101</v>
      </c>
      <c r="Q229" s="815">
        <v>195585.295768885</v>
      </c>
      <c r="R229" s="815">
        <v>195596.48136802801</v>
      </c>
      <c r="S229" s="815">
        <v>211039.56084378</v>
      </c>
      <c r="T229" s="815">
        <v>211330.58251426899</v>
      </c>
      <c r="U229" s="815">
        <v>211341.76811341199</v>
      </c>
      <c r="V229" s="815">
        <v>228297.28793153699</v>
      </c>
      <c r="W229" s="815">
        <v>228308.47353068</v>
      </c>
      <c r="X229" s="815">
        <v>228319.65912982301</v>
      </c>
      <c r="Y229" s="815">
        <v>244478.676474056</v>
      </c>
      <c r="Z229" s="815">
        <v>244489.8620732</v>
      </c>
      <c r="AA229" s="815">
        <v>244501.047672343</v>
      </c>
      <c r="AB229" s="815">
        <v>261250.53208535499</v>
      </c>
      <c r="AC229" s="815">
        <v>261261.717684498</v>
      </c>
      <c r="AD229" s="815">
        <v>261272.903283641</v>
      </c>
      <c r="AE229" s="815">
        <v>266814.72104873898</v>
      </c>
      <c r="AF229" s="815">
        <v>267437.701768286</v>
      </c>
      <c r="AG229" s="816">
        <f t="shared" si="7"/>
        <v>243008.07179306453</v>
      </c>
    </row>
    <row r="230" spans="2:33" ht="15.75" thickBot="1">
      <c r="B230" s="818" t="s">
        <v>527</v>
      </c>
      <c r="C230" s="820">
        <v>1939.2417700000001</v>
      </c>
      <c r="D230" s="820">
        <v>1939.2417700000001</v>
      </c>
      <c r="E230" s="820">
        <v>1939.2417700000001</v>
      </c>
      <c r="F230" s="820">
        <v>1926.22254</v>
      </c>
      <c r="G230" s="820">
        <v>1926.75496</v>
      </c>
      <c r="H230" s="820">
        <v>1926.75496</v>
      </c>
      <c r="I230" s="820">
        <v>1778.6458299999999</v>
      </c>
      <c r="J230" s="820">
        <v>1778.6458299999999</v>
      </c>
      <c r="K230" s="820">
        <v>1778.6458299999999</v>
      </c>
      <c r="L230" s="820">
        <v>1778.6458299999999</v>
      </c>
      <c r="M230" s="820">
        <v>1778.6458299999999</v>
      </c>
      <c r="N230" s="820">
        <v>1778.6458299999999</v>
      </c>
      <c r="O230" s="820">
        <v>1778.6458299999999</v>
      </c>
      <c r="P230" s="816">
        <f t="shared" si="6"/>
        <v>1849.8445061538464</v>
      </c>
      <c r="Q230" s="820">
        <v>1778.6458299999999</v>
      </c>
      <c r="R230" s="820">
        <v>1778.6458299999999</v>
      </c>
      <c r="S230" s="820">
        <v>1778.6458299999999</v>
      </c>
      <c r="T230" s="820">
        <v>1778.6458299999999</v>
      </c>
      <c r="U230" s="820">
        <v>1778.6458299999999</v>
      </c>
      <c r="V230" s="820">
        <v>1778.6458299999999</v>
      </c>
      <c r="W230" s="820">
        <v>1778.6458299999999</v>
      </c>
      <c r="X230" s="820">
        <v>1778.6458299999999</v>
      </c>
      <c r="Y230" s="820">
        <v>1778.6458299999999</v>
      </c>
      <c r="Z230" s="820">
        <v>1778.6458299999999</v>
      </c>
      <c r="AA230" s="820">
        <v>1778.6458299999999</v>
      </c>
      <c r="AB230" s="820">
        <v>1778.6458299999999</v>
      </c>
      <c r="AC230" s="820">
        <v>1778.6458299999999</v>
      </c>
      <c r="AD230" s="820">
        <v>1778.6458299999999</v>
      </c>
      <c r="AE230" s="820">
        <v>1778.6458299999999</v>
      </c>
      <c r="AF230" s="820">
        <v>1778.6458299999999</v>
      </c>
      <c r="AG230" s="816">
        <f t="shared" si="7"/>
        <v>1778.6458300000002</v>
      </c>
    </row>
    <row r="231" spans="2:33">
      <c r="B231" s="818" t="s">
        <v>524</v>
      </c>
      <c r="C231" s="815">
        <v>891659.40115000005</v>
      </c>
      <c r="D231" s="815">
        <v>891659.401179999</v>
      </c>
      <c r="E231" s="815">
        <v>891659.401179999</v>
      </c>
      <c r="F231" s="815">
        <v>894862.50850999996</v>
      </c>
      <c r="G231" s="815">
        <v>893535.29798000003</v>
      </c>
      <c r="H231" s="815">
        <v>893535.29798000003</v>
      </c>
      <c r="I231" s="815">
        <v>884201.98588000005</v>
      </c>
      <c r="J231" s="815">
        <v>884213.17147914297</v>
      </c>
      <c r="K231" s="815">
        <v>884224.357078286</v>
      </c>
      <c r="L231" s="815">
        <v>912234.37544477102</v>
      </c>
      <c r="M231" s="815">
        <v>912245.56104391394</v>
      </c>
      <c r="N231" s="815">
        <v>912256.74664305698</v>
      </c>
      <c r="O231" s="815">
        <v>929999.06397400098</v>
      </c>
      <c r="P231" s="816">
        <f t="shared" si="6"/>
        <v>898175.88996332081</v>
      </c>
      <c r="Q231" s="815">
        <v>930010.24957314495</v>
      </c>
      <c r="R231" s="815">
        <v>930021.43517228798</v>
      </c>
      <c r="S231" s="815">
        <v>945416.00331016898</v>
      </c>
      <c r="T231" s="815">
        <v>945707.02498065797</v>
      </c>
      <c r="U231" s="815">
        <v>945718.210579801</v>
      </c>
      <c r="V231" s="815">
        <v>962625.21906005603</v>
      </c>
      <c r="W231" s="815">
        <v>962636.40465919895</v>
      </c>
      <c r="X231" s="815">
        <v>962647.59025834198</v>
      </c>
      <c r="Y231" s="815">
        <v>978758.09626470495</v>
      </c>
      <c r="Z231" s="815">
        <v>978769.28186384798</v>
      </c>
      <c r="AA231" s="815">
        <v>978780.46746299195</v>
      </c>
      <c r="AB231" s="815">
        <v>995481.44053813396</v>
      </c>
      <c r="AC231" s="815">
        <v>995492.62613727699</v>
      </c>
      <c r="AD231" s="815">
        <v>995503.81173642003</v>
      </c>
      <c r="AE231" s="815">
        <v>1000997.11816364</v>
      </c>
      <c r="AF231" s="815">
        <v>1001620.09888319</v>
      </c>
      <c r="AG231" s="816">
        <f t="shared" si="7"/>
        <v>977287.4915837124</v>
      </c>
    </row>
    <row r="232" spans="2:33">
      <c r="C232" s="817"/>
      <c r="D232" s="817"/>
      <c r="E232" s="817"/>
      <c r="F232" s="817"/>
      <c r="G232" s="817"/>
      <c r="H232" s="817"/>
      <c r="I232" s="817"/>
      <c r="J232" s="817"/>
      <c r="K232" s="817"/>
      <c r="L232" s="817"/>
      <c r="M232" s="817"/>
      <c r="N232" s="817"/>
      <c r="O232" s="817"/>
      <c r="P232" s="816">
        <f t="shared" si="6"/>
        <v>0</v>
      </c>
      <c r="Q232" s="817"/>
      <c r="R232" s="817"/>
      <c r="S232" s="817"/>
      <c r="T232" s="817"/>
      <c r="U232" s="817"/>
      <c r="V232" s="817"/>
      <c r="W232" s="817"/>
      <c r="X232" s="817"/>
      <c r="Y232" s="817"/>
      <c r="Z232" s="817"/>
      <c r="AA232" s="817"/>
      <c r="AB232" s="817"/>
      <c r="AC232" s="817"/>
      <c r="AD232" s="817"/>
      <c r="AE232" s="817"/>
      <c r="AF232" s="817"/>
      <c r="AG232" s="816">
        <f t="shared" si="7"/>
        <v>0</v>
      </c>
    </row>
    <row r="233" spans="2:33">
      <c r="B233" s="818" t="s">
        <v>528</v>
      </c>
      <c r="C233" s="817"/>
      <c r="D233" s="817"/>
      <c r="E233" s="817"/>
      <c r="F233" s="817"/>
      <c r="G233" s="817"/>
      <c r="H233" s="817"/>
      <c r="I233" s="817"/>
      <c r="J233" s="817"/>
      <c r="K233" s="817"/>
      <c r="L233" s="817"/>
      <c r="M233" s="817"/>
      <c r="N233" s="817"/>
      <c r="O233" s="817"/>
      <c r="P233" s="816">
        <f t="shared" si="6"/>
        <v>0</v>
      </c>
      <c r="Q233" s="817"/>
      <c r="R233" s="817"/>
      <c r="S233" s="817"/>
      <c r="T233" s="817"/>
      <c r="U233" s="817"/>
      <c r="V233" s="817"/>
      <c r="W233" s="817"/>
      <c r="X233" s="817"/>
      <c r="Y233" s="817"/>
      <c r="Z233" s="817"/>
      <c r="AA233" s="817"/>
      <c r="AB233" s="817"/>
      <c r="AC233" s="817"/>
      <c r="AD233" s="817"/>
      <c r="AE233" s="817"/>
      <c r="AF233" s="817"/>
      <c r="AG233" s="816">
        <f t="shared" si="7"/>
        <v>0</v>
      </c>
    </row>
    <row r="234" spans="2:33">
      <c r="B234" s="818" t="s">
        <v>529</v>
      </c>
      <c r="C234" s="815">
        <v>23314.7765</v>
      </c>
      <c r="D234" s="815">
        <v>23259.663499999999</v>
      </c>
      <c r="E234" s="815">
        <v>23204.550499999899</v>
      </c>
      <c r="F234" s="815">
        <v>23149.4385</v>
      </c>
      <c r="G234" s="815">
        <v>23094.325499999999</v>
      </c>
      <c r="H234" s="815">
        <v>23039.212500000001</v>
      </c>
      <c r="I234" s="815">
        <v>22984.1005</v>
      </c>
      <c r="J234" s="815">
        <v>22890.124608947401</v>
      </c>
      <c r="K234" s="815">
        <v>22796.148717894899</v>
      </c>
      <c r="L234" s="815">
        <v>22702.172826842401</v>
      </c>
      <c r="M234" s="815">
        <v>22608.1969357899</v>
      </c>
      <c r="N234" s="815">
        <v>22514.221044737398</v>
      </c>
      <c r="O234" s="815">
        <v>22420.2451536849</v>
      </c>
      <c r="P234" s="816">
        <f t="shared" si="6"/>
        <v>22921.321291376677</v>
      </c>
      <c r="Q234" s="815">
        <v>22334.235929299</v>
      </c>
      <c r="R234" s="815">
        <v>22248.226704913199</v>
      </c>
      <c r="S234" s="815">
        <v>22162.217480527299</v>
      </c>
      <c r="T234" s="815">
        <v>22076.208256141501</v>
      </c>
      <c r="U234" s="815">
        <v>21990.199031755601</v>
      </c>
      <c r="V234" s="815">
        <v>21904.189807369799</v>
      </c>
      <c r="W234" s="815">
        <v>21818.1805829839</v>
      </c>
      <c r="X234" s="815">
        <v>21732.171358598102</v>
      </c>
      <c r="Y234" s="815">
        <v>21646.162134212202</v>
      </c>
      <c r="Z234" s="815">
        <v>21560.1529098264</v>
      </c>
      <c r="AA234" s="815">
        <v>21474.1436854405</v>
      </c>
      <c r="AB234" s="815">
        <v>21388.134461054698</v>
      </c>
      <c r="AC234" s="815">
        <v>21307.959403335499</v>
      </c>
      <c r="AD234" s="815">
        <v>21227.784345616299</v>
      </c>
      <c r="AE234" s="815">
        <v>21147.609287897099</v>
      </c>
      <c r="AF234" s="815">
        <v>21067.4342301779</v>
      </c>
      <c r="AG234" s="816">
        <f t="shared" si="7"/>
        <v>21564.640730339193</v>
      </c>
    </row>
    <row r="235" spans="2:33" ht="15.75" thickBot="1">
      <c r="B235" s="818" t="s">
        <v>530</v>
      </c>
      <c r="C235" s="820">
        <v>11937.228150000001</v>
      </c>
      <c r="D235" s="820">
        <v>11898.36515</v>
      </c>
      <c r="E235" s="820">
        <v>11859.50215</v>
      </c>
      <c r="F235" s="820">
        <v>11820.639150000001</v>
      </c>
      <c r="G235" s="820">
        <v>11781.77615</v>
      </c>
      <c r="H235" s="820">
        <v>11742.91315</v>
      </c>
      <c r="I235" s="820">
        <v>11704.050149999999</v>
      </c>
      <c r="J235" s="820">
        <v>11704.050149999999</v>
      </c>
      <c r="K235" s="820">
        <v>11704.050149999999</v>
      </c>
      <c r="L235" s="820">
        <v>11704.050149999999</v>
      </c>
      <c r="M235" s="820">
        <v>11704.050149999999</v>
      </c>
      <c r="N235" s="820">
        <v>11704.050149999999</v>
      </c>
      <c r="O235" s="820">
        <v>11704.050149999999</v>
      </c>
      <c r="P235" s="816">
        <f t="shared" si="6"/>
        <v>11766.82884230769</v>
      </c>
      <c r="Q235" s="820">
        <v>11704.050149999999</v>
      </c>
      <c r="R235" s="820">
        <v>11704.050149999999</v>
      </c>
      <c r="S235" s="820">
        <v>11704.050149999999</v>
      </c>
      <c r="T235" s="820">
        <v>11704.050149999999</v>
      </c>
      <c r="U235" s="820">
        <v>11704.050149999999</v>
      </c>
      <c r="V235" s="820">
        <v>11704.050149999999</v>
      </c>
      <c r="W235" s="820">
        <v>11704.050149999999</v>
      </c>
      <c r="X235" s="820">
        <v>11704.050149999999</v>
      </c>
      <c r="Y235" s="820">
        <v>11704.050149999999</v>
      </c>
      <c r="Z235" s="820">
        <v>11704.050149999999</v>
      </c>
      <c r="AA235" s="820">
        <v>11704.050149999999</v>
      </c>
      <c r="AB235" s="820">
        <v>11704.050149999999</v>
      </c>
      <c r="AC235" s="820">
        <v>11704.050149999999</v>
      </c>
      <c r="AD235" s="820">
        <v>11704.050149999999</v>
      </c>
      <c r="AE235" s="820">
        <v>11704.050149999999</v>
      </c>
      <c r="AF235" s="820">
        <v>11704.050149999999</v>
      </c>
      <c r="AG235" s="816">
        <f t="shared" si="7"/>
        <v>11704.050149999997</v>
      </c>
    </row>
    <row r="236" spans="2:33">
      <c r="B236" s="818" t="s">
        <v>528</v>
      </c>
      <c r="C236" s="815">
        <v>35252.004650000003</v>
      </c>
      <c r="D236" s="815">
        <v>35158.02865</v>
      </c>
      <c r="E236" s="815">
        <v>35064.052649999998</v>
      </c>
      <c r="F236" s="815">
        <v>34970.077649999999</v>
      </c>
      <c r="G236" s="815">
        <v>34876.101649999997</v>
      </c>
      <c r="H236" s="815">
        <v>34782.125650000002</v>
      </c>
      <c r="I236" s="815">
        <v>34688.150650000003</v>
      </c>
      <c r="J236" s="815">
        <v>34594.174758947403</v>
      </c>
      <c r="K236" s="815">
        <v>34500.198867894898</v>
      </c>
      <c r="L236" s="815">
        <v>34406.2229768424</v>
      </c>
      <c r="M236" s="815">
        <v>34312.247085789902</v>
      </c>
      <c r="N236" s="815">
        <v>34218.271194737397</v>
      </c>
      <c r="O236" s="815">
        <v>34124.295303684899</v>
      </c>
      <c r="P236" s="816">
        <f t="shared" si="6"/>
        <v>34688.150133684379</v>
      </c>
      <c r="Q236" s="815">
        <v>34038.286079299003</v>
      </c>
      <c r="R236" s="815">
        <v>33952.276854913202</v>
      </c>
      <c r="S236" s="815">
        <v>33866.267630527298</v>
      </c>
      <c r="T236" s="815">
        <v>33780.258406141496</v>
      </c>
      <c r="U236" s="815">
        <v>33694.2491817556</v>
      </c>
      <c r="V236" s="815">
        <v>33608.239957369799</v>
      </c>
      <c r="W236" s="815">
        <v>33522.230732983902</v>
      </c>
      <c r="X236" s="815">
        <v>33436.221508598101</v>
      </c>
      <c r="Y236" s="815">
        <v>33350.212284212197</v>
      </c>
      <c r="Z236" s="815">
        <v>33264.203059826403</v>
      </c>
      <c r="AA236" s="815">
        <v>33178.193835440499</v>
      </c>
      <c r="AB236" s="815">
        <v>33092.184611054698</v>
      </c>
      <c r="AC236" s="815">
        <v>33012.009553335498</v>
      </c>
      <c r="AD236" s="815">
        <v>32931.834495616298</v>
      </c>
      <c r="AE236" s="815">
        <v>32851.659437897099</v>
      </c>
      <c r="AF236" s="815">
        <v>32771.484380177899</v>
      </c>
      <c r="AG236" s="816">
        <f t="shared" si="7"/>
        <v>33268.6908803392</v>
      </c>
    </row>
    <row r="237" spans="2:33">
      <c r="C237" s="817"/>
      <c r="D237" s="817"/>
      <c r="E237" s="817"/>
      <c r="F237" s="817"/>
      <c r="G237" s="817"/>
      <c r="H237" s="817"/>
      <c r="I237" s="817"/>
      <c r="J237" s="817"/>
      <c r="K237" s="817"/>
      <c r="L237" s="817"/>
      <c r="M237" s="817"/>
      <c r="N237" s="817"/>
      <c r="O237" s="817"/>
      <c r="P237" s="816">
        <f t="shared" si="6"/>
        <v>0</v>
      </c>
      <c r="Q237" s="817"/>
      <c r="R237" s="817"/>
      <c r="S237" s="817"/>
      <c r="T237" s="817"/>
      <c r="U237" s="817"/>
      <c r="V237" s="817"/>
      <c r="W237" s="817"/>
      <c r="X237" s="817"/>
      <c r="Y237" s="817"/>
      <c r="Z237" s="817"/>
      <c r="AA237" s="817"/>
      <c r="AB237" s="817"/>
      <c r="AC237" s="817"/>
      <c r="AD237" s="817"/>
      <c r="AE237" s="817"/>
      <c r="AF237" s="817"/>
      <c r="AG237" s="816">
        <f t="shared" si="7"/>
        <v>0</v>
      </c>
    </row>
    <row r="238" spans="2:33">
      <c r="B238" s="818" t="s">
        <v>531</v>
      </c>
      <c r="C238" s="817"/>
      <c r="D238" s="817"/>
      <c r="E238" s="817"/>
      <c r="F238" s="817"/>
      <c r="G238" s="817"/>
      <c r="H238" s="817"/>
      <c r="I238" s="817"/>
      <c r="J238" s="817"/>
      <c r="K238" s="817"/>
      <c r="L238" s="817"/>
      <c r="M238" s="817"/>
      <c r="N238" s="817"/>
      <c r="O238" s="817"/>
      <c r="P238" s="816">
        <f t="shared" si="6"/>
        <v>0</v>
      </c>
      <c r="Q238" s="817"/>
      <c r="R238" s="817"/>
      <c r="S238" s="817"/>
      <c r="T238" s="817"/>
      <c r="U238" s="817"/>
      <c r="V238" s="817"/>
      <c r="W238" s="817"/>
      <c r="X238" s="817"/>
      <c r="Y238" s="817"/>
      <c r="Z238" s="817"/>
      <c r="AA238" s="817"/>
      <c r="AB238" s="817"/>
      <c r="AC238" s="817"/>
      <c r="AD238" s="817"/>
      <c r="AE238" s="817"/>
      <c r="AF238" s="817"/>
      <c r="AG238" s="816">
        <f t="shared" si="7"/>
        <v>0</v>
      </c>
    </row>
    <row r="239" spans="2:33">
      <c r="B239" s="818" t="s">
        <v>532</v>
      </c>
      <c r="C239" s="815">
        <v>1907.1</v>
      </c>
      <c r="D239" s="815">
        <v>7277.2244599999904</v>
      </c>
      <c r="E239" s="815">
        <v>12045.10046</v>
      </c>
      <c r="F239" s="815">
        <v>18100.776880000001</v>
      </c>
      <c r="G239" s="815">
        <v>17956.003250000002</v>
      </c>
      <c r="H239" s="815">
        <v>17712.9348399999</v>
      </c>
      <c r="I239" s="815">
        <v>17464.430489999999</v>
      </c>
      <c r="J239" s="815">
        <v>15805.4434773713</v>
      </c>
      <c r="K239" s="815">
        <v>14126.651153606501</v>
      </c>
      <c r="L239" s="815">
        <v>12719.8958851478</v>
      </c>
      <c r="M239" s="815">
        <v>11320.493744872399</v>
      </c>
      <c r="N239" s="815">
        <v>9697.0856067422192</v>
      </c>
      <c r="O239" s="815">
        <v>7652.6633241822201</v>
      </c>
      <c r="P239" s="816">
        <f t="shared" si="6"/>
        <v>12598.907967070949</v>
      </c>
      <c r="Q239" s="815">
        <v>5440.0054916873896</v>
      </c>
      <c r="R239" s="815">
        <v>3499.4537251756801</v>
      </c>
      <c r="S239" s="815">
        <v>1776.0770677303001</v>
      </c>
      <c r="T239" s="815">
        <v>395.558293239401</v>
      </c>
      <c r="U239" s="815">
        <v>197.779123239401</v>
      </c>
      <c r="V239" s="815">
        <v>-6.7605985805130297E-6</v>
      </c>
      <c r="W239" s="815">
        <v>-6.7605985805130297E-6</v>
      </c>
      <c r="X239" s="815">
        <v>-6.7605985805130297E-6</v>
      </c>
      <c r="Y239" s="815">
        <v>-6.7605985805130297E-6</v>
      </c>
      <c r="Z239" s="815">
        <v>-6.7605985805130297E-6</v>
      </c>
      <c r="AA239" s="815">
        <v>-6.7605985805130297E-6</v>
      </c>
      <c r="AB239" s="815">
        <v>-6.7605985805130297E-6</v>
      </c>
      <c r="AC239" s="815">
        <v>-6.7605985805130297E-6</v>
      </c>
      <c r="AD239" s="815">
        <v>-6.7605985805130297E-6</v>
      </c>
      <c r="AE239" s="815">
        <v>-6.7605985805130297E-6</v>
      </c>
      <c r="AF239" s="815">
        <v>-6.7605985805130297E-6</v>
      </c>
      <c r="AG239" s="819">
        <f t="shared" si="7"/>
        <v>45.641334008632121</v>
      </c>
    </row>
    <row r="240" spans="2:33">
      <c r="B240" s="818" t="s">
        <v>533</v>
      </c>
      <c r="C240" s="815">
        <v>37832.530460000002</v>
      </c>
      <c r="D240" s="815">
        <v>37736.02564</v>
      </c>
      <c r="E240" s="815">
        <v>37651.304680000001</v>
      </c>
      <c r="F240" s="815">
        <v>37554.799859999999</v>
      </c>
      <c r="G240" s="815">
        <v>37462.2229899999</v>
      </c>
      <c r="H240" s="815">
        <v>37365.718159999997</v>
      </c>
      <c r="I240" s="815">
        <v>37273.141250000001</v>
      </c>
      <c r="J240" s="815">
        <v>37243.765354069699</v>
      </c>
      <c r="K240" s="815">
        <v>37214.389458139398</v>
      </c>
      <c r="L240" s="815">
        <v>37188.9406182069</v>
      </c>
      <c r="M240" s="815">
        <v>37119.8147222767</v>
      </c>
      <c r="N240" s="815">
        <v>37054.615882344202</v>
      </c>
      <c r="O240" s="815">
        <v>36985.489986413901</v>
      </c>
      <c r="P240" s="816">
        <f t="shared" si="6"/>
        <v>37360.212235496212</v>
      </c>
      <c r="Q240" s="815">
        <v>36916.364090483599</v>
      </c>
      <c r="R240" s="815">
        <v>36859.019362546598</v>
      </c>
      <c r="S240" s="815">
        <v>36789.893466616399</v>
      </c>
      <c r="T240" s="815">
        <v>36724.6946266839</v>
      </c>
      <c r="U240" s="815">
        <v>36562.659610753602</v>
      </c>
      <c r="V240" s="815">
        <v>36404.551600821098</v>
      </c>
      <c r="W240" s="815">
        <v>36242.5165848908</v>
      </c>
      <c r="X240" s="815">
        <v>36080.481568960597</v>
      </c>
      <c r="Y240" s="815">
        <v>35922.373609028102</v>
      </c>
      <c r="Z240" s="815">
        <v>35760.338593097797</v>
      </c>
      <c r="AA240" s="815">
        <v>35602.230633165302</v>
      </c>
      <c r="AB240" s="815">
        <v>35440.195617234996</v>
      </c>
      <c r="AC240" s="815">
        <v>35278.1606013048</v>
      </c>
      <c r="AD240" s="815">
        <v>35123.979697369999</v>
      </c>
      <c r="AE240" s="815">
        <v>34961.944681439803</v>
      </c>
      <c r="AF240" s="815">
        <v>34803.836721507301</v>
      </c>
      <c r="AG240" s="816">
        <f t="shared" si="7"/>
        <v>35762.15108817369</v>
      </c>
    </row>
    <row r="241" spans="2:33">
      <c r="B241" s="818" t="s">
        <v>534</v>
      </c>
      <c r="C241" s="815">
        <v>1077.1770899999999</v>
      </c>
      <c r="D241" s="815">
        <v>12841.313179999999</v>
      </c>
      <c r="E241" s="815">
        <v>12615.005870000001</v>
      </c>
      <c r="F241" s="815">
        <v>11058.07041</v>
      </c>
      <c r="G241" s="815">
        <v>10162.78026</v>
      </c>
      <c r="H241" s="815">
        <v>12906.041160000001</v>
      </c>
      <c r="I241" s="815">
        <v>16352.142379999999</v>
      </c>
      <c r="J241" s="815">
        <v>16060.393392022999</v>
      </c>
      <c r="K241" s="815">
        <v>15705.483001906299</v>
      </c>
      <c r="L241" s="815">
        <v>14992.2765594094</v>
      </c>
      <c r="M241" s="815">
        <v>12716.065500381301</v>
      </c>
      <c r="N241" s="815">
        <v>12162.6515188751</v>
      </c>
      <c r="O241" s="815">
        <v>13363.1910811914</v>
      </c>
      <c r="P241" s="816">
        <f t="shared" si="6"/>
        <v>12462.507031060501</v>
      </c>
      <c r="Q241" s="815">
        <v>12862.134372173199</v>
      </c>
      <c r="R241" s="815">
        <v>11126.7248792063</v>
      </c>
      <c r="S241" s="815">
        <v>10869.0239818965</v>
      </c>
      <c r="T241" s="815">
        <v>9065.3994189123096</v>
      </c>
      <c r="U241" s="815">
        <v>5800.5927516743996</v>
      </c>
      <c r="V241" s="815">
        <v>5972.5780090513099</v>
      </c>
      <c r="W241" s="815">
        <v>7823.4220848131299</v>
      </c>
      <c r="X241" s="815">
        <v>8249.4891464561297</v>
      </c>
      <c r="Y241" s="815">
        <v>7327.2840555007397</v>
      </c>
      <c r="Z241" s="815">
        <v>5782.8132441690404</v>
      </c>
      <c r="AA241" s="815">
        <v>5176.0851814172402</v>
      </c>
      <c r="AB241" s="815">
        <v>5621.4173227404899</v>
      </c>
      <c r="AC241" s="815">
        <v>5630.2791602028801</v>
      </c>
      <c r="AD241" s="815">
        <v>4777.5087245137902</v>
      </c>
      <c r="AE241" s="815">
        <v>5118.7171172463304</v>
      </c>
      <c r="AF241" s="815">
        <v>4253.4762552601296</v>
      </c>
      <c r="AG241" s="816">
        <f t="shared" si="7"/>
        <v>6199.9278824583007</v>
      </c>
    </row>
    <row r="242" spans="2:33" ht="15.75" thickBot="1">
      <c r="B242" s="818" t="s">
        <v>535</v>
      </c>
      <c r="C242" s="820">
        <v>559648.54807999998</v>
      </c>
      <c r="D242" s="820">
        <v>559648.54808999901</v>
      </c>
      <c r="E242" s="820">
        <v>559648.54808999901</v>
      </c>
      <c r="F242" s="820">
        <v>556993.45516000001</v>
      </c>
      <c r="G242" s="820">
        <v>556564.07082999998</v>
      </c>
      <c r="H242" s="820">
        <v>556564.07082999998</v>
      </c>
      <c r="I242" s="820">
        <v>553102.38147000002</v>
      </c>
      <c r="J242" s="820">
        <v>553102.38147000002</v>
      </c>
      <c r="K242" s="820">
        <v>553102.38147000002</v>
      </c>
      <c r="L242" s="820">
        <v>566336.95397544396</v>
      </c>
      <c r="M242" s="820">
        <v>566336.95397544396</v>
      </c>
      <c r="N242" s="820">
        <v>566336.95397544396</v>
      </c>
      <c r="O242" s="820">
        <v>563466.81015821896</v>
      </c>
      <c r="P242" s="816">
        <f t="shared" si="6"/>
        <v>559296.31212111912</v>
      </c>
      <c r="Q242" s="820">
        <v>563466.81015821896</v>
      </c>
      <c r="R242" s="820">
        <v>563466.81015821896</v>
      </c>
      <c r="S242" s="820">
        <v>559690.68881067995</v>
      </c>
      <c r="T242" s="820">
        <v>558569.10135037603</v>
      </c>
      <c r="U242" s="820">
        <v>558569.10135037603</v>
      </c>
      <c r="V242" s="820">
        <v>555895.85593749199</v>
      </c>
      <c r="W242" s="820">
        <v>555895.85593749199</v>
      </c>
      <c r="X242" s="820">
        <v>555895.85593749199</v>
      </c>
      <c r="Y242" s="820">
        <v>552091.66663525603</v>
      </c>
      <c r="Z242" s="820">
        <v>552091.66663525603</v>
      </c>
      <c r="AA242" s="820">
        <v>552091.66663525603</v>
      </c>
      <c r="AB242" s="820">
        <v>548287.47733301995</v>
      </c>
      <c r="AC242" s="820">
        <v>548287.47733301995</v>
      </c>
      <c r="AD242" s="820">
        <v>548287.47733301995</v>
      </c>
      <c r="AE242" s="820">
        <v>544254.84399729304</v>
      </c>
      <c r="AF242" s="820">
        <v>543051.53741090605</v>
      </c>
      <c r="AG242" s="816">
        <f t="shared" si="7"/>
        <v>551789.96798663517</v>
      </c>
    </row>
    <row r="243" spans="2:33">
      <c r="B243" s="818" t="s">
        <v>531</v>
      </c>
      <c r="C243" s="815">
        <v>600465.35563000001</v>
      </c>
      <c r="D243" s="815">
        <v>617503.11136999901</v>
      </c>
      <c r="E243" s="815">
        <v>621959.95909999998</v>
      </c>
      <c r="F243" s="815">
        <v>623707.10230999999</v>
      </c>
      <c r="G243" s="815">
        <v>622145.07733</v>
      </c>
      <c r="H243" s="815">
        <v>624548.76499000005</v>
      </c>
      <c r="I243" s="815">
        <v>624192.09559000004</v>
      </c>
      <c r="J243" s="815">
        <v>622211.98369346396</v>
      </c>
      <c r="K243" s="815">
        <v>620148.905083652</v>
      </c>
      <c r="L243" s="815">
        <v>631238.06703820894</v>
      </c>
      <c r="M243" s="815">
        <v>627493.32794297498</v>
      </c>
      <c r="N243" s="815">
        <v>625251.30698340596</v>
      </c>
      <c r="O243" s="815">
        <v>621468.15455000603</v>
      </c>
      <c r="P243" s="816">
        <f t="shared" si="6"/>
        <v>621717.93935474684</v>
      </c>
      <c r="Q243" s="815">
        <v>618685.31411256304</v>
      </c>
      <c r="R243" s="815">
        <v>614952.00812514697</v>
      </c>
      <c r="S243" s="815">
        <v>609125.68332692306</v>
      </c>
      <c r="T243" s="815">
        <v>604754.75368921098</v>
      </c>
      <c r="U243" s="815">
        <v>601130.13283604302</v>
      </c>
      <c r="V243" s="815">
        <v>598272.98554060305</v>
      </c>
      <c r="W243" s="815">
        <v>599961.79460043495</v>
      </c>
      <c r="X243" s="815">
        <v>600225.82664614799</v>
      </c>
      <c r="Y243" s="815">
        <v>595341.32429302402</v>
      </c>
      <c r="Z243" s="815">
        <v>593634.81846576196</v>
      </c>
      <c r="AA243" s="815">
        <v>592869.98244307796</v>
      </c>
      <c r="AB243" s="815">
        <v>589349.09026623506</v>
      </c>
      <c r="AC243" s="815">
        <v>589195.91708776704</v>
      </c>
      <c r="AD243" s="815">
        <v>588188.96574814396</v>
      </c>
      <c r="AE243" s="815">
        <v>584335.505789218</v>
      </c>
      <c r="AF243" s="815">
        <v>582108.85038091301</v>
      </c>
      <c r="AG243" s="816">
        <f t="shared" si="7"/>
        <v>593797.68829127552</v>
      </c>
    </row>
    <row r="244" spans="2:33">
      <c r="C244" s="817"/>
      <c r="D244" s="817"/>
      <c r="E244" s="817"/>
      <c r="F244" s="817"/>
      <c r="G244" s="817"/>
      <c r="H244" s="817"/>
      <c r="I244" s="817"/>
      <c r="J244" s="817"/>
      <c r="K244" s="817"/>
      <c r="L244" s="817"/>
      <c r="M244" s="817"/>
      <c r="N244" s="817"/>
      <c r="O244" s="817"/>
      <c r="P244" s="816">
        <f t="shared" si="6"/>
        <v>0</v>
      </c>
      <c r="Q244" s="817"/>
      <c r="R244" s="817"/>
      <c r="S244" s="817"/>
      <c r="T244" s="817"/>
      <c r="U244" s="817"/>
      <c r="V244" s="817"/>
      <c r="W244" s="817"/>
      <c r="X244" s="817"/>
      <c r="Y244" s="817"/>
      <c r="Z244" s="817"/>
      <c r="AA244" s="817"/>
      <c r="AB244" s="817"/>
      <c r="AC244" s="817"/>
      <c r="AD244" s="817"/>
      <c r="AE244" s="817"/>
      <c r="AF244" s="817"/>
      <c r="AG244" s="816">
        <f t="shared" si="7"/>
        <v>0</v>
      </c>
    </row>
    <row r="245" spans="2:33">
      <c r="B245" s="818" t="s">
        <v>536</v>
      </c>
      <c r="C245" s="817"/>
      <c r="D245" s="817"/>
      <c r="E245" s="817"/>
      <c r="F245" s="817"/>
      <c r="G245" s="817"/>
      <c r="H245" s="817"/>
      <c r="I245" s="817"/>
      <c r="J245" s="817"/>
      <c r="K245" s="817"/>
      <c r="L245" s="817"/>
      <c r="M245" s="817"/>
      <c r="N245" s="817"/>
      <c r="O245" s="817"/>
      <c r="P245" s="816">
        <f t="shared" si="6"/>
        <v>0</v>
      </c>
      <c r="Q245" s="817"/>
      <c r="R245" s="817"/>
      <c r="S245" s="817"/>
      <c r="T245" s="817"/>
      <c r="U245" s="817"/>
      <c r="V245" s="817"/>
      <c r="W245" s="817"/>
      <c r="X245" s="817"/>
      <c r="Y245" s="817"/>
      <c r="Z245" s="817"/>
      <c r="AA245" s="817"/>
      <c r="AB245" s="817"/>
      <c r="AC245" s="817"/>
      <c r="AD245" s="817"/>
      <c r="AE245" s="817"/>
      <c r="AF245" s="817"/>
      <c r="AG245" s="816">
        <f t="shared" si="7"/>
        <v>0</v>
      </c>
    </row>
    <row r="246" spans="2:33">
      <c r="B246" s="818" t="s">
        <v>537</v>
      </c>
      <c r="C246" s="815">
        <v>5234.5339899999999</v>
      </c>
      <c r="D246" s="815">
        <v>5781.85376</v>
      </c>
      <c r="E246" s="815">
        <v>5839.1600799999997</v>
      </c>
      <c r="F246" s="815">
        <v>5420.8076499999997</v>
      </c>
      <c r="G246" s="815">
        <v>5941.3627399999996</v>
      </c>
      <c r="H246" s="815">
        <v>6022.6024900000002</v>
      </c>
      <c r="I246" s="815">
        <v>5544.5416400000004</v>
      </c>
      <c r="J246" s="815">
        <v>5544.5416400000004</v>
      </c>
      <c r="K246" s="815">
        <v>5544.5416400000004</v>
      </c>
      <c r="L246" s="815">
        <v>5544.5416400000004</v>
      </c>
      <c r="M246" s="815">
        <v>5544.5416400000004</v>
      </c>
      <c r="N246" s="815">
        <v>5544.5416400000004</v>
      </c>
      <c r="O246" s="815">
        <v>5544.5416400000004</v>
      </c>
      <c r="P246" s="816">
        <f t="shared" si="6"/>
        <v>5619.3932453846164</v>
      </c>
      <c r="Q246" s="815">
        <v>5544.5416400000004</v>
      </c>
      <c r="R246" s="815">
        <v>5544.5416400000004</v>
      </c>
      <c r="S246" s="815">
        <v>5544.5416400000004</v>
      </c>
      <c r="T246" s="815">
        <v>5544.5416400000004</v>
      </c>
      <c r="U246" s="815">
        <v>5544.5416400000004</v>
      </c>
      <c r="V246" s="815">
        <v>5544.5416400000004</v>
      </c>
      <c r="W246" s="815">
        <v>5544.5416400000004</v>
      </c>
      <c r="X246" s="815">
        <v>5544.5416400000004</v>
      </c>
      <c r="Y246" s="815">
        <v>5544.5416400000004</v>
      </c>
      <c r="Z246" s="815">
        <v>5544.5416400000004</v>
      </c>
      <c r="AA246" s="815">
        <v>5544.5416400000004</v>
      </c>
      <c r="AB246" s="815">
        <v>5544.5416400000004</v>
      </c>
      <c r="AC246" s="815">
        <v>5544.5416400000004</v>
      </c>
      <c r="AD246" s="815">
        <v>5544.5416400000004</v>
      </c>
      <c r="AE246" s="815">
        <v>5544.5416400000004</v>
      </c>
      <c r="AF246" s="815">
        <v>5544.5416400000004</v>
      </c>
      <c r="AG246" s="816">
        <f t="shared" si="7"/>
        <v>5544.5416400000013</v>
      </c>
    </row>
    <row r="247" spans="2:33" ht="15.75" thickBot="1">
      <c r="B247" s="818" t="s">
        <v>538</v>
      </c>
      <c r="C247" s="820">
        <v>12039.6384</v>
      </c>
      <c r="D247" s="820">
        <v>10857.234839999999</v>
      </c>
      <c r="E247" s="820">
        <v>10234.65244</v>
      </c>
      <c r="F247" s="820">
        <v>10159.93778</v>
      </c>
      <c r="G247" s="820">
        <v>8909.2080399999995</v>
      </c>
      <c r="H247" s="820">
        <v>8202.8112500000007</v>
      </c>
      <c r="I247" s="820">
        <v>8584.8231799999994</v>
      </c>
      <c r="J247" s="820">
        <v>8584.8231799999994</v>
      </c>
      <c r="K247" s="820">
        <v>8584.8231799999994</v>
      </c>
      <c r="L247" s="820">
        <v>8584.8231799999994</v>
      </c>
      <c r="M247" s="820">
        <v>8584.8231799999994</v>
      </c>
      <c r="N247" s="820">
        <v>8584.8231799999994</v>
      </c>
      <c r="O247" s="820">
        <v>8584.8231799999994</v>
      </c>
      <c r="P247" s="816">
        <f t="shared" si="6"/>
        <v>9269.0188469230798</v>
      </c>
      <c r="Q247" s="820">
        <v>8584.8231799999994</v>
      </c>
      <c r="R247" s="820">
        <v>8584.8231799999994</v>
      </c>
      <c r="S247" s="820">
        <v>8584.8231799999994</v>
      </c>
      <c r="T247" s="820">
        <v>8584.8231799999994</v>
      </c>
      <c r="U247" s="820">
        <v>8584.8231799999994</v>
      </c>
      <c r="V247" s="820">
        <v>8584.8231799999994</v>
      </c>
      <c r="W247" s="820">
        <v>8584.8231799999994</v>
      </c>
      <c r="X247" s="820">
        <v>8584.8231799999994</v>
      </c>
      <c r="Y247" s="820">
        <v>8584.8231799999994</v>
      </c>
      <c r="Z247" s="820">
        <v>8584.8231799999994</v>
      </c>
      <c r="AA247" s="820">
        <v>8584.8231799999994</v>
      </c>
      <c r="AB247" s="820">
        <v>8584.8231799999994</v>
      </c>
      <c r="AC247" s="820">
        <v>8584.8231799999994</v>
      </c>
      <c r="AD247" s="820">
        <v>8584.8231799999994</v>
      </c>
      <c r="AE247" s="820">
        <v>8584.8231799999994</v>
      </c>
      <c r="AF247" s="820">
        <v>8584.8231799999994</v>
      </c>
      <c r="AG247" s="816">
        <f t="shared" si="7"/>
        <v>8584.823180000003</v>
      </c>
    </row>
    <row r="248" spans="2:33">
      <c r="B248" s="818" t="s">
        <v>536</v>
      </c>
      <c r="C248" s="815">
        <v>17274.17239</v>
      </c>
      <c r="D248" s="815">
        <v>16639.088599999999</v>
      </c>
      <c r="E248" s="815">
        <v>16073.812519999999</v>
      </c>
      <c r="F248" s="815">
        <v>15580.745430000001</v>
      </c>
      <c r="G248" s="815">
        <v>14850.5707799999</v>
      </c>
      <c r="H248" s="815">
        <v>14225.41374</v>
      </c>
      <c r="I248" s="815">
        <v>14129.364819999901</v>
      </c>
      <c r="J248" s="815">
        <v>14129.364819999901</v>
      </c>
      <c r="K248" s="815">
        <v>14129.364819999901</v>
      </c>
      <c r="L248" s="815">
        <v>14129.364819999901</v>
      </c>
      <c r="M248" s="815">
        <v>14129.364819999901</v>
      </c>
      <c r="N248" s="815">
        <v>14129.364819999901</v>
      </c>
      <c r="O248" s="815">
        <v>14129.364819999901</v>
      </c>
      <c r="P248" s="816">
        <f t="shared" si="6"/>
        <v>14888.412092307632</v>
      </c>
      <c r="Q248" s="815">
        <v>14129.364819999901</v>
      </c>
      <c r="R248" s="815">
        <v>14129.364819999901</v>
      </c>
      <c r="S248" s="815">
        <v>14129.364819999901</v>
      </c>
      <c r="T248" s="815">
        <v>14129.364819999901</v>
      </c>
      <c r="U248" s="815">
        <v>14129.364819999901</v>
      </c>
      <c r="V248" s="815">
        <v>14129.364819999901</v>
      </c>
      <c r="W248" s="815">
        <v>14129.364819999901</v>
      </c>
      <c r="X248" s="815">
        <v>14129.364819999901</v>
      </c>
      <c r="Y248" s="815">
        <v>14129.364819999901</v>
      </c>
      <c r="Z248" s="815">
        <v>14129.364819999901</v>
      </c>
      <c r="AA248" s="815">
        <v>14129.364819999901</v>
      </c>
      <c r="AB248" s="815">
        <v>14129.364819999901</v>
      </c>
      <c r="AC248" s="815">
        <v>14129.364819999901</v>
      </c>
      <c r="AD248" s="815">
        <v>14129.364819999901</v>
      </c>
      <c r="AE248" s="815">
        <v>14129.364819999901</v>
      </c>
      <c r="AF248" s="815">
        <v>14129.364819999901</v>
      </c>
      <c r="AG248" s="816">
        <f t="shared" si="7"/>
        <v>14129.364819999901</v>
      </c>
    </row>
    <row r="249" spans="2:33">
      <c r="B249" s="818" t="s">
        <v>539</v>
      </c>
      <c r="C249" s="817"/>
      <c r="D249" s="817"/>
      <c r="E249" s="817"/>
      <c r="F249" s="817"/>
      <c r="G249" s="817"/>
      <c r="H249" s="817"/>
      <c r="I249" s="817"/>
      <c r="J249" s="817"/>
      <c r="K249" s="817"/>
      <c r="L249" s="817"/>
      <c r="M249" s="817"/>
      <c r="N249" s="817"/>
      <c r="O249" s="817"/>
      <c r="P249" s="816">
        <f t="shared" si="6"/>
        <v>0</v>
      </c>
      <c r="Q249" s="817"/>
      <c r="R249" s="817"/>
      <c r="S249" s="817"/>
      <c r="T249" s="817"/>
      <c r="U249" s="817"/>
      <c r="V249" s="817"/>
      <c r="W249" s="817"/>
      <c r="X249" s="817"/>
      <c r="Y249" s="817"/>
      <c r="Z249" s="817"/>
      <c r="AA249" s="817"/>
      <c r="AB249" s="817"/>
      <c r="AC249" s="817"/>
      <c r="AD249" s="817"/>
      <c r="AE249" s="817"/>
      <c r="AF249" s="817"/>
      <c r="AG249" s="816">
        <f t="shared" si="7"/>
        <v>0</v>
      </c>
    </row>
    <row r="250" spans="2:33">
      <c r="B250" s="818" t="s">
        <v>540</v>
      </c>
      <c r="C250" s="817"/>
      <c r="D250" s="817"/>
      <c r="E250" s="817"/>
      <c r="F250" s="817"/>
      <c r="G250" s="817"/>
      <c r="H250" s="817"/>
      <c r="I250" s="817"/>
      <c r="J250" s="817"/>
      <c r="K250" s="817"/>
      <c r="L250" s="817"/>
      <c r="M250" s="817"/>
      <c r="N250" s="817"/>
      <c r="O250" s="817"/>
      <c r="P250" s="816">
        <f t="shared" si="6"/>
        <v>0</v>
      </c>
      <c r="Q250" s="817"/>
      <c r="R250" s="817"/>
      <c r="S250" s="817"/>
      <c r="T250" s="817"/>
      <c r="U250" s="817"/>
      <c r="V250" s="817"/>
      <c r="W250" s="817"/>
      <c r="X250" s="817"/>
      <c r="Y250" s="817"/>
      <c r="Z250" s="817"/>
      <c r="AA250" s="817"/>
      <c r="AB250" s="817"/>
      <c r="AC250" s="817"/>
      <c r="AD250" s="817"/>
      <c r="AE250" s="817"/>
      <c r="AF250" s="817"/>
      <c r="AG250" s="816">
        <f t="shared" si="7"/>
        <v>0</v>
      </c>
    </row>
    <row r="251" spans="2:33">
      <c r="B251" s="818" t="s">
        <v>541</v>
      </c>
      <c r="C251" s="815">
        <v>105917.52310000001</v>
      </c>
      <c r="D251" s="815">
        <v>105980.86010999999</v>
      </c>
      <c r="E251" s="815">
        <v>105857.9194</v>
      </c>
      <c r="F251" s="815">
        <v>104674.05567</v>
      </c>
      <c r="G251" s="815">
        <v>104330.334779999</v>
      </c>
      <c r="H251" s="815">
        <v>104076.14874999999</v>
      </c>
      <c r="I251" s="815">
        <v>110202.44948</v>
      </c>
      <c r="J251" s="815">
        <v>110289.25447</v>
      </c>
      <c r="K251" s="815">
        <v>110218.13223</v>
      </c>
      <c r="L251" s="815">
        <v>109666.87075</v>
      </c>
      <c r="M251" s="815">
        <v>109053.41787</v>
      </c>
      <c r="N251" s="815">
        <v>108468.90768</v>
      </c>
      <c r="O251" s="815">
        <v>107126.91206</v>
      </c>
      <c r="P251" s="816">
        <f t="shared" si="6"/>
        <v>107374.06048846146</v>
      </c>
      <c r="Q251" s="815">
        <v>106936.71724</v>
      </c>
      <c r="R251" s="815">
        <v>106467.37023</v>
      </c>
      <c r="S251" s="815">
        <v>105768.32852</v>
      </c>
      <c r="T251" s="815">
        <v>104516.06947</v>
      </c>
      <c r="U251" s="815">
        <v>103276.12191</v>
      </c>
      <c r="V251" s="815">
        <v>101479.05016</v>
      </c>
      <c r="W251" s="815">
        <v>100051.86175</v>
      </c>
      <c r="X251" s="815">
        <v>97536.564209999997</v>
      </c>
      <c r="Y251" s="815">
        <v>95356.437049999993</v>
      </c>
      <c r="Z251" s="815">
        <v>93946.123940000005</v>
      </c>
      <c r="AA251" s="815">
        <v>93659.174459999995</v>
      </c>
      <c r="AB251" s="815">
        <v>93368.664290000001</v>
      </c>
      <c r="AC251" s="815">
        <v>93103.029630000005</v>
      </c>
      <c r="AD251" s="815">
        <v>92838.744940000004</v>
      </c>
      <c r="AE251" s="815">
        <v>92376.716239999994</v>
      </c>
      <c r="AF251" s="815">
        <v>91341.488469999997</v>
      </c>
      <c r="AG251" s="816">
        <f t="shared" si="7"/>
        <v>96373.080501538454</v>
      </c>
    </row>
    <row r="252" spans="2:33" ht="15.75" thickBot="1">
      <c r="B252" s="818" t="s">
        <v>542</v>
      </c>
      <c r="C252" s="820">
        <v>24352.915789999999</v>
      </c>
      <c r="D252" s="820">
        <v>24352.915789999999</v>
      </c>
      <c r="E252" s="820">
        <v>24352.915789999999</v>
      </c>
      <c r="F252" s="820">
        <v>19676.723109999999</v>
      </c>
      <c r="G252" s="820">
        <v>19676.723109999999</v>
      </c>
      <c r="H252" s="820">
        <v>19676.723109999999</v>
      </c>
      <c r="I252" s="820">
        <v>16597.206340000001</v>
      </c>
      <c r="J252" s="820">
        <v>16597.206340000001</v>
      </c>
      <c r="K252" s="820">
        <v>16597.206340000001</v>
      </c>
      <c r="L252" s="820">
        <v>16597.206340000001</v>
      </c>
      <c r="M252" s="820">
        <v>16597.206340000001</v>
      </c>
      <c r="N252" s="820">
        <v>16597.206340000001</v>
      </c>
      <c r="O252" s="820">
        <v>16597.206340000001</v>
      </c>
      <c r="P252" s="816">
        <f t="shared" si="6"/>
        <v>19097.64316</v>
      </c>
      <c r="Q252" s="820">
        <v>16597.206340000001</v>
      </c>
      <c r="R252" s="820">
        <v>16597.206340000001</v>
      </c>
      <c r="S252" s="820">
        <v>16597.206340000001</v>
      </c>
      <c r="T252" s="820">
        <v>16597.206340000001</v>
      </c>
      <c r="U252" s="820">
        <v>16597.206340000001</v>
      </c>
      <c r="V252" s="820">
        <v>16597.206340000001</v>
      </c>
      <c r="W252" s="820">
        <v>16597.206340000001</v>
      </c>
      <c r="X252" s="820">
        <v>16597.206340000001</v>
      </c>
      <c r="Y252" s="820">
        <v>16597.206340000001</v>
      </c>
      <c r="Z252" s="820">
        <v>16597.206340000001</v>
      </c>
      <c r="AA252" s="820">
        <v>16597.206340000001</v>
      </c>
      <c r="AB252" s="820">
        <v>16597.206340000001</v>
      </c>
      <c r="AC252" s="820">
        <v>16597.206340000001</v>
      </c>
      <c r="AD252" s="820">
        <v>16597.206340000001</v>
      </c>
      <c r="AE252" s="820">
        <v>16597.206340000001</v>
      </c>
      <c r="AF252" s="820">
        <v>16597.206340000001</v>
      </c>
      <c r="AG252" s="816">
        <f t="shared" si="7"/>
        <v>16597.206340000001</v>
      </c>
    </row>
    <row r="253" spans="2:33">
      <c r="B253" s="818" t="s">
        <v>540</v>
      </c>
      <c r="C253" s="815">
        <v>130270.43889</v>
      </c>
      <c r="D253" s="815">
        <v>130333.77589999999</v>
      </c>
      <c r="E253" s="815">
        <v>130210.83519</v>
      </c>
      <c r="F253" s="815">
        <v>124350.77877999999</v>
      </c>
      <c r="G253" s="815">
        <v>124007.05789</v>
      </c>
      <c r="H253" s="815">
        <v>123752.87186</v>
      </c>
      <c r="I253" s="815">
        <v>126799.65582</v>
      </c>
      <c r="J253" s="815">
        <v>126886.46081</v>
      </c>
      <c r="K253" s="815">
        <v>126815.33857000001</v>
      </c>
      <c r="L253" s="815">
        <v>126264.07709000001</v>
      </c>
      <c r="M253" s="815">
        <v>125650.62420999999</v>
      </c>
      <c r="N253" s="815">
        <v>125066.11401999999</v>
      </c>
      <c r="O253" s="815">
        <v>123724.11840000001</v>
      </c>
      <c r="P253" s="816">
        <f t="shared" si="6"/>
        <v>126471.70364846152</v>
      </c>
      <c r="Q253" s="815">
        <v>123533.92358</v>
      </c>
      <c r="R253" s="815">
        <v>123064.57657</v>
      </c>
      <c r="S253" s="815">
        <v>122365.53486</v>
      </c>
      <c r="T253" s="815">
        <v>121113.27581000001</v>
      </c>
      <c r="U253" s="815">
        <v>119873.32825000001</v>
      </c>
      <c r="V253" s="815">
        <v>118076.2565</v>
      </c>
      <c r="W253" s="815">
        <v>116649.06809</v>
      </c>
      <c r="X253" s="815">
        <v>114133.77055</v>
      </c>
      <c r="Y253" s="815">
        <v>111953.64339</v>
      </c>
      <c r="Z253" s="815">
        <v>110543.33027999999</v>
      </c>
      <c r="AA253" s="815">
        <v>110256.3808</v>
      </c>
      <c r="AB253" s="815">
        <v>109965.87063</v>
      </c>
      <c r="AC253" s="815">
        <v>109700.23596999999</v>
      </c>
      <c r="AD253" s="815">
        <v>109435.95127999999</v>
      </c>
      <c r="AE253" s="815">
        <v>108973.92258</v>
      </c>
      <c r="AF253" s="815">
        <v>107938.69481</v>
      </c>
      <c r="AG253" s="816">
        <f t="shared" si="7"/>
        <v>112970.28684153847</v>
      </c>
    </row>
    <row r="254" spans="2:33">
      <c r="C254" s="817"/>
      <c r="D254" s="817"/>
      <c r="E254" s="817"/>
      <c r="F254" s="817"/>
      <c r="G254" s="817"/>
      <c r="H254" s="817"/>
      <c r="I254" s="817"/>
      <c r="J254" s="817"/>
      <c r="K254" s="817"/>
      <c r="L254" s="817"/>
      <c r="M254" s="817"/>
      <c r="N254" s="817"/>
      <c r="O254" s="817"/>
      <c r="P254" s="816">
        <f t="shared" si="6"/>
        <v>0</v>
      </c>
      <c r="Q254" s="817"/>
      <c r="R254" s="817"/>
      <c r="S254" s="817"/>
      <c r="T254" s="817"/>
      <c r="U254" s="817"/>
      <c r="V254" s="817"/>
      <c r="W254" s="817"/>
      <c r="X254" s="817"/>
      <c r="Y254" s="817"/>
      <c r="Z254" s="817"/>
      <c r="AA254" s="817"/>
      <c r="AB254" s="817"/>
      <c r="AC254" s="817"/>
      <c r="AD254" s="817"/>
      <c r="AE254" s="817"/>
      <c r="AF254" s="817"/>
      <c r="AG254" s="816">
        <f t="shared" si="7"/>
        <v>0</v>
      </c>
    </row>
    <row r="255" spans="2:33">
      <c r="B255" s="818" t="s">
        <v>543</v>
      </c>
      <c r="C255" s="817"/>
      <c r="D255" s="817"/>
      <c r="E255" s="817"/>
      <c r="F255" s="817"/>
      <c r="G255" s="817"/>
      <c r="H255" s="817"/>
      <c r="I255" s="817"/>
      <c r="J255" s="817"/>
      <c r="K255" s="817"/>
      <c r="L255" s="817"/>
      <c r="M255" s="817"/>
      <c r="N255" s="817"/>
      <c r="O255" s="817"/>
      <c r="P255" s="816">
        <f t="shared" si="6"/>
        <v>0</v>
      </c>
      <c r="Q255" s="817"/>
      <c r="R255" s="817"/>
      <c r="S255" s="817"/>
      <c r="T255" s="817"/>
      <c r="U255" s="817"/>
      <c r="V255" s="817"/>
      <c r="W255" s="817"/>
      <c r="X255" s="817"/>
      <c r="Y255" s="817"/>
      <c r="Z255" s="817"/>
      <c r="AA255" s="817"/>
      <c r="AB255" s="817"/>
      <c r="AC255" s="817"/>
      <c r="AD255" s="817"/>
      <c r="AE255" s="817"/>
      <c r="AF255" s="817"/>
      <c r="AG255" s="816">
        <f t="shared" si="7"/>
        <v>0</v>
      </c>
    </row>
    <row r="256" spans="2:33">
      <c r="B256" s="818" t="s">
        <v>544</v>
      </c>
      <c r="C256" s="815">
        <v>7.3008699999999997</v>
      </c>
      <c r="D256" s="815">
        <v>4387.3239899999999</v>
      </c>
      <c r="E256" s="815">
        <v>6328.1952300000003</v>
      </c>
      <c r="F256" s="815">
        <v>1099.47072</v>
      </c>
      <c r="G256" s="815">
        <v>510.73230000000001</v>
      </c>
      <c r="H256" s="815">
        <v>1476.5269499999999</v>
      </c>
      <c r="I256" s="815">
        <v>31.681450000000002</v>
      </c>
      <c r="J256" s="815">
        <v>31.681450000000002</v>
      </c>
      <c r="K256" s="815">
        <v>31.681450000000002</v>
      </c>
      <c r="L256" s="815">
        <v>31.681450000000002</v>
      </c>
      <c r="M256" s="815">
        <v>31.681450000000002</v>
      </c>
      <c r="N256" s="815">
        <v>31.681450000000002</v>
      </c>
      <c r="O256" s="815">
        <v>31.681450000000002</v>
      </c>
      <c r="P256" s="816">
        <f t="shared" si="6"/>
        <v>1079.3323238461539</v>
      </c>
      <c r="Q256" s="815">
        <v>31.681450000000002</v>
      </c>
      <c r="R256" s="815">
        <v>31.681450000000002</v>
      </c>
      <c r="S256" s="815">
        <v>31.681450000000002</v>
      </c>
      <c r="T256" s="815">
        <v>31.681450000000002</v>
      </c>
      <c r="U256" s="815">
        <v>31.681450000000002</v>
      </c>
      <c r="V256" s="815">
        <v>31.681450000000002</v>
      </c>
      <c r="W256" s="815">
        <v>31.681450000000002</v>
      </c>
      <c r="X256" s="815">
        <v>31.681450000000002</v>
      </c>
      <c r="Y256" s="815">
        <v>31.681450000000002</v>
      </c>
      <c r="Z256" s="815">
        <v>31.681450000000002</v>
      </c>
      <c r="AA256" s="815">
        <v>31.681450000000002</v>
      </c>
      <c r="AB256" s="815">
        <v>31.681450000000002</v>
      </c>
      <c r="AC256" s="815">
        <v>31.681450000000002</v>
      </c>
      <c r="AD256" s="815">
        <v>31.681450000000002</v>
      </c>
      <c r="AE256" s="815">
        <v>31.681450000000002</v>
      </c>
      <c r="AF256" s="815">
        <v>31.681450000000002</v>
      </c>
      <c r="AG256" s="816">
        <f t="shared" si="7"/>
        <v>31.681449999999998</v>
      </c>
    </row>
    <row r="257" spans="1:33">
      <c r="B257" s="818" t="s">
        <v>545</v>
      </c>
      <c r="C257" s="815">
        <v>2089.75756</v>
      </c>
      <c r="D257" s="815">
        <v>2084.7274499999999</v>
      </c>
      <c r="E257" s="815">
        <v>2079.5679700000001</v>
      </c>
      <c r="F257" s="815">
        <v>1782.7422200000001</v>
      </c>
      <c r="G257" s="815">
        <v>2048.01748</v>
      </c>
      <c r="H257" s="815">
        <v>2042.9627599999999</v>
      </c>
      <c r="I257" s="815">
        <v>2037.86762</v>
      </c>
      <c r="J257" s="815">
        <v>2037.86762</v>
      </c>
      <c r="K257" s="815">
        <v>2037.86762</v>
      </c>
      <c r="L257" s="815">
        <v>2037.86762</v>
      </c>
      <c r="M257" s="815">
        <v>2037.86762</v>
      </c>
      <c r="N257" s="815">
        <v>2037.86762</v>
      </c>
      <c r="O257" s="815">
        <v>2037.86762</v>
      </c>
      <c r="P257" s="816">
        <f t="shared" si="6"/>
        <v>2030.2191369230775</v>
      </c>
      <c r="Q257" s="815">
        <v>2037.86762</v>
      </c>
      <c r="R257" s="815">
        <v>2037.86762</v>
      </c>
      <c r="S257" s="815">
        <v>2037.86762</v>
      </c>
      <c r="T257" s="815">
        <v>2037.86762</v>
      </c>
      <c r="U257" s="815">
        <v>2037.86762</v>
      </c>
      <c r="V257" s="815">
        <v>2037.86762</v>
      </c>
      <c r="W257" s="815">
        <v>2037.86762</v>
      </c>
      <c r="X257" s="815">
        <v>2037.86762</v>
      </c>
      <c r="Y257" s="815">
        <v>2037.86762</v>
      </c>
      <c r="Z257" s="815">
        <v>2037.86762</v>
      </c>
      <c r="AA257" s="815">
        <v>2037.86762</v>
      </c>
      <c r="AB257" s="815">
        <v>2037.86762</v>
      </c>
      <c r="AC257" s="815">
        <v>2037.86762</v>
      </c>
      <c r="AD257" s="815">
        <v>2037.86762</v>
      </c>
      <c r="AE257" s="815">
        <v>2037.86762</v>
      </c>
      <c r="AF257" s="815">
        <v>2037.86762</v>
      </c>
      <c r="AG257" s="816">
        <f t="shared" si="7"/>
        <v>2037.8676200000007</v>
      </c>
    </row>
    <row r="258" spans="1:33">
      <c r="B258" s="818" t="s">
        <v>546</v>
      </c>
      <c r="C258" s="815">
        <v>0</v>
      </c>
      <c r="D258" s="815">
        <v>0</v>
      </c>
      <c r="E258" s="815">
        <v>0</v>
      </c>
      <c r="F258" s="815">
        <v>0</v>
      </c>
      <c r="G258" s="815">
        <v>0</v>
      </c>
      <c r="H258" s="815">
        <v>0</v>
      </c>
      <c r="I258" s="815">
        <v>0</v>
      </c>
      <c r="J258" s="815">
        <v>0</v>
      </c>
      <c r="K258" s="815">
        <v>0</v>
      </c>
      <c r="L258" s="815">
        <v>0</v>
      </c>
      <c r="M258" s="815">
        <v>0</v>
      </c>
      <c r="N258" s="815">
        <v>0</v>
      </c>
      <c r="O258" s="815">
        <v>0</v>
      </c>
      <c r="P258" s="816">
        <f t="shared" si="6"/>
        <v>0</v>
      </c>
      <c r="Q258" s="815">
        <v>0</v>
      </c>
      <c r="R258" s="815">
        <v>0</v>
      </c>
      <c r="S258" s="815">
        <v>0</v>
      </c>
      <c r="T258" s="815">
        <v>0</v>
      </c>
      <c r="U258" s="815">
        <v>0</v>
      </c>
      <c r="V258" s="815">
        <v>0</v>
      </c>
      <c r="W258" s="815">
        <v>0</v>
      </c>
      <c r="X258" s="815">
        <v>0</v>
      </c>
      <c r="Y258" s="815">
        <v>0</v>
      </c>
      <c r="Z258" s="815">
        <v>0</v>
      </c>
      <c r="AA258" s="815">
        <v>0</v>
      </c>
      <c r="AB258" s="815">
        <v>0</v>
      </c>
      <c r="AC258" s="815">
        <v>0</v>
      </c>
      <c r="AD258" s="815">
        <v>0</v>
      </c>
      <c r="AE258" s="815">
        <v>0</v>
      </c>
      <c r="AF258" s="815">
        <v>0</v>
      </c>
      <c r="AG258" s="816">
        <f t="shared" si="7"/>
        <v>0</v>
      </c>
    </row>
    <row r="259" spans="1:33" ht="15.75" thickBot="1">
      <c r="B259" s="818" t="s">
        <v>1925</v>
      </c>
      <c r="C259" s="820">
        <v>0</v>
      </c>
      <c r="D259" s="820">
        <v>0</v>
      </c>
      <c r="E259" s="820">
        <v>0</v>
      </c>
      <c r="F259" s="820">
        <v>0</v>
      </c>
      <c r="G259" s="820">
        <v>0</v>
      </c>
      <c r="H259" s="820">
        <v>0</v>
      </c>
      <c r="I259" s="820">
        <v>15492.022999999999</v>
      </c>
      <c r="J259" s="820">
        <v>15492.022999999999</v>
      </c>
      <c r="K259" s="820">
        <v>15492.022999999999</v>
      </c>
      <c r="L259" s="820">
        <v>1.81898940354585E-12</v>
      </c>
      <c r="M259" s="820">
        <v>1.81898940354585E-12</v>
      </c>
      <c r="N259" s="820">
        <v>1.81898940354585E-12</v>
      </c>
      <c r="O259" s="820">
        <v>1.81898940354585E-12</v>
      </c>
      <c r="P259" s="816">
        <f t="shared" si="6"/>
        <v>3575.0822307692306</v>
      </c>
      <c r="Q259" s="820">
        <v>1.81898940354585E-12</v>
      </c>
      <c r="R259" s="820">
        <v>1.81898940354585E-12</v>
      </c>
      <c r="S259" s="820">
        <v>1.81898940354585E-12</v>
      </c>
      <c r="T259" s="820">
        <v>1.81898940354585E-12</v>
      </c>
      <c r="U259" s="820">
        <v>1.81898940354585E-12</v>
      </c>
      <c r="V259" s="820">
        <v>1.81898940354585E-12</v>
      </c>
      <c r="W259" s="820">
        <v>1.81898940354585E-12</v>
      </c>
      <c r="X259" s="820">
        <v>1.81898940354585E-12</v>
      </c>
      <c r="Y259" s="820">
        <v>1.81898940354585E-12</v>
      </c>
      <c r="Z259" s="820">
        <v>1.81898940354585E-12</v>
      </c>
      <c r="AA259" s="820">
        <v>1.81898940354585E-12</v>
      </c>
      <c r="AB259" s="820">
        <v>1.81898940354585E-12</v>
      </c>
      <c r="AC259" s="820">
        <v>1.81898940354585E-12</v>
      </c>
      <c r="AD259" s="820">
        <v>1.81898940354585E-12</v>
      </c>
      <c r="AE259" s="820">
        <v>1.81898940354585E-12</v>
      </c>
      <c r="AF259" s="820">
        <v>1.81898940354585E-12</v>
      </c>
      <c r="AG259" s="816">
        <f t="shared" si="7"/>
        <v>1.81898940354585E-12</v>
      </c>
    </row>
    <row r="260" spans="1:33">
      <c r="A260" s="713">
        <v>253</v>
      </c>
      <c r="B260" s="818" t="s">
        <v>543</v>
      </c>
      <c r="C260" s="815">
        <v>2097.05843</v>
      </c>
      <c r="D260" s="815">
        <v>6472.0514399999902</v>
      </c>
      <c r="E260" s="815">
        <v>8407.7631999999994</v>
      </c>
      <c r="F260" s="815">
        <v>2882.2129399999999</v>
      </c>
      <c r="G260" s="815">
        <v>2558.7497800000001</v>
      </c>
      <c r="H260" s="815">
        <v>3519.4897099999998</v>
      </c>
      <c r="I260" s="815">
        <v>17561.572069999998</v>
      </c>
      <c r="J260" s="815">
        <v>17561.572069999998</v>
      </c>
      <c r="K260" s="815">
        <v>17561.572069999998</v>
      </c>
      <c r="L260" s="815">
        <v>2069.54907</v>
      </c>
      <c r="M260" s="815">
        <v>2069.54907</v>
      </c>
      <c r="N260" s="815">
        <v>2069.54907</v>
      </c>
      <c r="O260" s="815">
        <v>2069.54907</v>
      </c>
      <c r="P260" s="816">
        <f t="shared" si="6"/>
        <v>6684.6336915384582</v>
      </c>
      <c r="Q260" s="815">
        <v>2069.54907</v>
      </c>
      <c r="R260" s="815">
        <v>2069.54907</v>
      </c>
      <c r="S260" s="815">
        <v>2069.54907</v>
      </c>
      <c r="T260" s="815">
        <v>2069.54907</v>
      </c>
      <c r="U260" s="815">
        <v>2069.54907</v>
      </c>
      <c r="V260" s="815">
        <v>2069.54907</v>
      </c>
      <c r="W260" s="815">
        <v>2069.54907</v>
      </c>
      <c r="X260" s="815">
        <v>2069.54907</v>
      </c>
      <c r="Y260" s="815">
        <v>2069.54907</v>
      </c>
      <c r="Z260" s="815">
        <v>2069.54907</v>
      </c>
      <c r="AA260" s="815">
        <v>2069.54907</v>
      </c>
      <c r="AB260" s="815">
        <v>2069.54907</v>
      </c>
      <c r="AC260" s="815">
        <v>2069.54907</v>
      </c>
      <c r="AD260" s="815">
        <v>2069.54907</v>
      </c>
      <c r="AE260" s="815">
        <v>2069.54907</v>
      </c>
      <c r="AF260" s="815">
        <v>2069.54907</v>
      </c>
      <c r="AG260" s="816">
        <f t="shared" si="7"/>
        <v>2069.5490700000005</v>
      </c>
    </row>
    <row r="261" spans="1:33">
      <c r="C261" s="817"/>
      <c r="D261" s="817"/>
      <c r="E261" s="817"/>
      <c r="F261" s="817"/>
      <c r="G261" s="817"/>
      <c r="H261" s="817"/>
      <c r="I261" s="817"/>
      <c r="J261" s="817"/>
      <c r="K261" s="817"/>
      <c r="L261" s="817"/>
      <c r="M261" s="817"/>
      <c r="N261" s="817"/>
      <c r="O261" s="817"/>
      <c r="P261" s="816">
        <f t="shared" si="6"/>
        <v>0</v>
      </c>
      <c r="Q261" s="817"/>
      <c r="R261" s="817"/>
      <c r="S261" s="817"/>
      <c r="T261" s="817"/>
      <c r="U261" s="817"/>
      <c r="V261" s="817"/>
      <c r="W261" s="817"/>
      <c r="X261" s="817"/>
      <c r="Y261" s="817"/>
      <c r="Z261" s="817"/>
      <c r="AA261" s="817"/>
      <c r="AB261" s="817"/>
      <c r="AC261" s="817"/>
      <c r="AD261" s="817"/>
      <c r="AE261" s="817"/>
      <c r="AF261" s="817"/>
      <c r="AG261" s="816">
        <f t="shared" si="7"/>
        <v>0</v>
      </c>
    </row>
    <row r="262" spans="1:33">
      <c r="B262" s="818" t="s">
        <v>547</v>
      </c>
      <c r="C262" s="817"/>
      <c r="D262" s="817"/>
      <c r="E262" s="817"/>
      <c r="F262" s="817"/>
      <c r="G262" s="817"/>
      <c r="H262" s="817"/>
      <c r="I262" s="817"/>
      <c r="J262" s="817"/>
      <c r="K262" s="817"/>
      <c r="L262" s="817"/>
      <c r="M262" s="817"/>
      <c r="N262" s="817"/>
      <c r="O262" s="817"/>
      <c r="P262" s="816">
        <f t="shared" si="6"/>
        <v>0</v>
      </c>
      <c r="Q262" s="817"/>
      <c r="R262" s="817"/>
      <c r="S262" s="817"/>
      <c r="T262" s="817"/>
      <c r="U262" s="817"/>
      <c r="V262" s="817"/>
      <c r="W262" s="817"/>
      <c r="X262" s="817"/>
      <c r="Y262" s="817"/>
      <c r="Z262" s="817"/>
      <c r="AA262" s="817"/>
      <c r="AB262" s="817"/>
      <c r="AC262" s="817"/>
      <c r="AD262" s="817"/>
      <c r="AE262" s="817"/>
      <c r="AF262" s="817"/>
      <c r="AG262" s="816">
        <f t="shared" si="7"/>
        <v>0</v>
      </c>
    </row>
    <row r="263" spans="1:33">
      <c r="A263" s="824">
        <v>228.2</v>
      </c>
      <c r="B263" s="818" t="s">
        <v>548</v>
      </c>
      <c r="C263" s="815">
        <v>633.69016999999997</v>
      </c>
      <c r="D263" s="815">
        <v>633.69016999999997</v>
      </c>
      <c r="E263" s="815">
        <v>633.69016999999997</v>
      </c>
      <c r="F263" s="815">
        <v>642.63697000000002</v>
      </c>
      <c r="G263" s="815">
        <v>642.63697000000002</v>
      </c>
      <c r="H263" s="815">
        <v>642.63697000000002</v>
      </c>
      <c r="I263" s="815">
        <v>599.89796999999999</v>
      </c>
      <c r="J263" s="815">
        <v>599.89796999999999</v>
      </c>
      <c r="K263" s="815">
        <v>599.89796999999999</v>
      </c>
      <c r="L263" s="815">
        <v>599.89796999999999</v>
      </c>
      <c r="M263" s="815">
        <v>599.89796999999999</v>
      </c>
      <c r="N263" s="815">
        <v>599.89796999999999</v>
      </c>
      <c r="O263" s="815">
        <v>599.89796999999999</v>
      </c>
      <c r="P263" s="816">
        <f t="shared" si="6"/>
        <v>617.55901615384619</v>
      </c>
      <c r="Q263" s="815">
        <v>599.89796999999999</v>
      </c>
      <c r="R263" s="815">
        <v>599.89796999999999</v>
      </c>
      <c r="S263" s="815">
        <v>599.89796999999999</v>
      </c>
      <c r="T263" s="815">
        <v>599.89796999999999</v>
      </c>
      <c r="U263" s="815">
        <v>599.89796999999999</v>
      </c>
      <c r="V263" s="815">
        <v>599.89796999999999</v>
      </c>
      <c r="W263" s="815">
        <v>599.89796999999999</v>
      </c>
      <c r="X263" s="815">
        <v>599.89796999999999</v>
      </c>
      <c r="Y263" s="815">
        <v>599.89796999999999</v>
      </c>
      <c r="Z263" s="815">
        <v>599.89796999999999</v>
      </c>
      <c r="AA263" s="815">
        <v>599.89796999999999</v>
      </c>
      <c r="AB263" s="815">
        <v>599.89796999999999</v>
      </c>
      <c r="AC263" s="815">
        <v>599.89796999999999</v>
      </c>
      <c r="AD263" s="815">
        <v>599.89796999999999</v>
      </c>
      <c r="AE263" s="815">
        <v>599.89796999999999</v>
      </c>
      <c r="AF263" s="815">
        <v>599.89796999999999</v>
      </c>
      <c r="AG263" s="816">
        <f t="shared" si="7"/>
        <v>599.89796999999999</v>
      </c>
    </row>
    <row r="264" spans="1:33">
      <c r="A264" s="824">
        <v>228.2</v>
      </c>
      <c r="B264" s="818" t="s">
        <v>549</v>
      </c>
      <c r="C264" s="815">
        <v>3383.70606</v>
      </c>
      <c r="D264" s="815">
        <v>3383.70606</v>
      </c>
      <c r="E264" s="815">
        <v>3383.70606</v>
      </c>
      <c r="F264" s="815">
        <v>2472.7939900000001</v>
      </c>
      <c r="G264" s="815">
        <v>2472.7939900000001</v>
      </c>
      <c r="H264" s="815">
        <v>2472.7939900000001</v>
      </c>
      <c r="I264" s="815">
        <v>2389.7899900000002</v>
      </c>
      <c r="J264" s="815">
        <v>2389.7899900000002</v>
      </c>
      <c r="K264" s="815">
        <v>2389.7899900000002</v>
      </c>
      <c r="L264" s="815">
        <v>2389.7899900000002</v>
      </c>
      <c r="M264" s="815">
        <v>2389.7899900000002</v>
      </c>
      <c r="N264" s="815">
        <v>2389.7899900000002</v>
      </c>
      <c r="O264" s="815">
        <v>2389.7899900000002</v>
      </c>
      <c r="P264" s="816">
        <f t="shared" si="6"/>
        <v>2638.3100061538466</v>
      </c>
      <c r="Q264" s="815">
        <v>2389.7899900000002</v>
      </c>
      <c r="R264" s="815">
        <v>2389.7899900000002</v>
      </c>
      <c r="S264" s="815">
        <v>2389.7899900000002</v>
      </c>
      <c r="T264" s="815">
        <v>2389.7899900000002</v>
      </c>
      <c r="U264" s="815">
        <v>2389.7899900000002</v>
      </c>
      <c r="V264" s="815">
        <v>2389.7899900000002</v>
      </c>
      <c r="W264" s="815">
        <v>2389.7899900000002</v>
      </c>
      <c r="X264" s="815">
        <v>2389.7899900000002</v>
      </c>
      <c r="Y264" s="815">
        <v>2389.7899900000002</v>
      </c>
      <c r="Z264" s="815">
        <v>2389.7899900000002</v>
      </c>
      <c r="AA264" s="815">
        <v>2389.7899900000002</v>
      </c>
      <c r="AB264" s="815">
        <v>2389.7899900000002</v>
      </c>
      <c r="AC264" s="815">
        <v>2389.7899900000002</v>
      </c>
      <c r="AD264" s="815">
        <v>2389.7899900000002</v>
      </c>
      <c r="AE264" s="815">
        <v>2389.7899900000002</v>
      </c>
      <c r="AF264" s="815">
        <v>2389.7899900000002</v>
      </c>
      <c r="AG264" s="816">
        <f t="shared" si="7"/>
        <v>2389.7899900000007</v>
      </c>
    </row>
    <row r="265" spans="1:33" ht="15.75" thickBot="1">
      <c r="B265" s="818" t="s">
        <v>1926</v>
      </c>
      <c r="C265" s="820">
        <v>0</v>
      </c>
      <c r="D265" s="820">
        <v>0</v>
      </c>
      <c r="E265" s="820">
        <v>0</v>
      </c>
      <c r="F265" s="820">
        <v>0</v>
      </c>
      <c r="G265" s="820">
        <v>0</v>
      </c>
      <c r="H265" s="820">
        <v>0</v>
      </c>
      <c r="I265" s="820">
        <v>0</v>
      </c>
      <c r="J265" s="820">
        <v>0</v>
      </c>
      <c r="K265" s="820">
        <v>0</v>
      </c>
      <c r="L265" s="820">
        <v>0</v>
      </c>
      <c r="M265" s="820">
        <v>0</v>
      </c>
      <c r="N265" s="820">
        <v>0</v>
      </c>
      <c r="O265" s="820">
        <v>0</v>
      </c>
      <c r="P265" s="816">
        <f t="shared" si="6"/>
        <v>0</v>
      </c>
      <c r="Q265" s="820">
        <v>15230.97035</v>
      </c>
      <c r="R265" s="820">
        <v>14886.42626</v>
      </c>
      <c r="S265" s="820">
        <v>14542.42376</v>
      </c>
      <c r="T265" s="820">
        <v>14148.486139999901</v>
      </c>
      <c r="U265" s="820">
        <v>13806.243489999901</v>
      </c>
      <c r="V265" s="820">
        <v>13466.6358599999</v>
      </c>
      <c r="W265" s="820">
        <v>13131.147919999999</v>
      </c>
      <c r="X265" s="820">
        <v>12795.365399999901</v>
      </c>
      <c r="Y265" s="820">
        <v>12460.1066999999</v>
      </c>
      <c r="Z265" s="820">
        <v>12128.384739999899</v>
      </c>
      <c r="AA265" s="820">
        <v>11873.9618999999</v>
      </c>
      <c r="AB265" s="820">
        <v>11622.8951499999</v>
      </c>
      <c r="AC265" s="820">
        <v>11381.6221199999</v>
      </c>
      <c r="AD265" s="820">
        <v>11142.59362</v>
      </c>
      <c r="AE265" s="820">
        <v>10902.2519999999</v>
      </c>
      <c r="AF265" s="820">
        <v>10613.4838499999</v>
      </c>
      <c r="AG265" s="816">
        <f t="shared" si="7"/>
        <v>12267.167606922992</v>
      </c>
    </row>
    <row r="266" spans="1:33">
      <c r="B266" s="818" t="s">
        <v>547</v>
      </c>
      <c r="C266" s="815">
        <v>4017.3962299999998</v>
      </c>
      <c r="D266" s="815">
        <v>4017.3962299999998</v>
      </c>
      <c r="E266" s="815">
        <v>4017.3962299999998</v>
      </c>
      <c r="F266" s="815">
        <v>3115.4309600000001</v>
      </c>
      <c r="G266" s="815">
        <v>3115.4309600000001</v>
      </c>
      <c r="H266" s="815">
        <v>3115.4309600000001</v>
      </c>
      <c r="I266" s="815">
        <v>2989.6879600000002</v>
      </c>
      <c r="J266" s="815">
        <v>2989.6879600000002</v>
      </c>
      <c r="K266" s="815">
        <v>2989.6879600000002</v>
      </c>
      <c r="L266" s="815">
        <v>2989.6879600000002</v>
      </c>
      <c r="M266" s="815">
        <v>2989.6879600000002</v>
      </c>
      <c r="N266" s="815">
        <v>2989.6879600000002</v>
      </c>
      <c r="O266" s="815">
        <v>2989.6879600000002</v>
      </c>
      <c r="P266" s="816">
        <f t="shared" si="6"/>
        <v>3255.8690223076928</v>
      </c>
      <c r="Q266" s="815">
        <v>18220.658309999999</v>
      </c>
      <c r="R266" s="815">
        <v>17876.114219999999</v>
      </c>
      <c r="S266" s="815">
        <v>17532.111720000001</v>
      </c>
      <c r="T266" s="815">
        <v>17138.1741</v>
      </c>
      <c r="U266" s="815">
        <v>16795.93145</v>
      </c>
      <c r="V266" s="815">
        <v>16456.3238199999</v>
      </c>
      <c r="W266" s="815">
        <v>16120.8358799999</v>
      </c>
      <c r="X266" s="815">
        <v>15785.0533599999</v>
      </c>
      <c r="Y266" s="815">
        <v>15449.79466</v>
      </c>
      <c r="Z266" s="815">
        <v>15118.072699999901</v>
      </c>
      <c r="AA266" s="815">
        <v>14863.649859999899</v>
      </c>
      <c r="AB266" s="815">
        <v>14612.5831099999</v>
      </c>
      <c r="AC266" s="815">
        <v>14371.310079999999</v>
      </c>
      <c r="AD266" s="815">
        <v>14132.281579999901</v>
      </c>
      <c r="AE266" s="815">
        <v>13891.93996</v>
      </c>
      <c r="AF266" s="815">
        <v>13603.17181</v>
      </c>
      <c r="AG266" s="816">
        <f t="shared" si="7"/>
        <v>15256.855566923021</v>
      </c>
    </row>
    <row r="267" spans="1:33">
      <c r="C267" s="817"/>
      <c r="D267" s="817"/>
      <c r="E267" s="817"/>
      <c r="F267" s="817"/>
      <c r="G267" s="817"/>
      <c r="H267" s="817"/>
      <c r="I267" s="817"/>
      <c r="J267" s="817"/>
      <c r="K267" s="817"/>
      <c r="L267" s="817"/>
      <c r="M267" s="817"/>
      <c r="N267" s="817"/>
      <c r="O267" s="817"/>
      <c r="P267" s="816">
        <f t="shared" ref="P267:P280" si="8">SUM(C267:O267)/13</f>
        <v>0</v>
      </c>
      <c r="Q267" s="817"/>
      <c r="R267" s="817"/>
      <c r="S267" s="817"/>
      <c r="T267" s="817"/>
      <c r="U267" s="817"/>
      <c r="V267" s="817"/>
      <c r="W267" s="817"/>
      <c r="X267" s="817"/>
      <c r="Y267" s="817"/>
      <c r="Z267" s="817"/>
      <c r="AA267" s="817"/>
      <c r="AB267" s="817"/>
      <c r="AC267" s="817"/>
      <c r="AD267" s="817"/>
      <c r="AE267" s="817"/>
      <c r="AF267" s="817"/>
      <c r="AG267" s="816">
        <f t="shared" ref="AG267:AG280" si="9">SUM(T267:AF267)/13</f>
        <v>0</v>
      </c>
    </row>
    <row r="268" spans="1:33">
      <c r="B268" s="818" t="s">
        <v>550</v>
      </c>
      <c r="P268" s="816">
        <f t="shared" si="8"/>
        <v>0</v>
      </c>
      <c r="AG268" s="816">
        <f t="shared" si="9"/>
        <v>0</v>
      </c>
    </row>
    <row r="269" spans="1:33">
      <c r="C269" s="817"/>
      <c r="D269" s="817"/>
      <c r="E269" s="817"/>
      <c r="F269" s="817"/>
      <c r="G269" s="817"/>
      <c r="H269" s="817"/>
      <c r="I269" s="817"/>
      <c r="J269" s="817"/>
      <c r="K269" s="817"/>
      <c r="L269" s="817"/>
      <c r="M269" s="817"/>
      <c r="N269" s="817"/>
      <c r="O269" s="817"/>
      <c r="P269" s="816">
        <f t="shared" si="8"/>
        <v>0</v>
      </c>
      <c r="Q269" s="817"/>
      <c r="R269" s="817"/>
      <c r="S269" s="817"/>
      <c r="T269" s="817"/>
      <c r="U269" s="817"/>
      <c r="V269" s="817"/>
      <c r="W269" s="817"/>
      <c r="X269" s="817"/>
      <c r="Y269" s="817"/>
      <c r="Z269" s="817"/>
      <c r="AA269" s="817"/>
      <c r="AB269" s="817"/>
      <c r="AC269" s="817"/>
      <c r="AD269" s="817"/>
      <c r="AE269" s="817"/>
      <c r="AF269" s="817"/>
      <c r="AG269" s="816">
        <f t="shared" si="9"/>
        <v>0</v>
      </c>
    </row>
    <row r="270" spans="1:33">
      <c r="B270" s="818" t="s">
        <v>551</v>
      </c>
      <c r="C270" s="817"/>
      <c r="D270" s="817"/>
      <c r="E270" s="817"/>
      <c r="F270" s="817"/>
      <c r="G270" s="817"/>
      <c r="H270" s="817"/>
      <c r="I270" s="817"/>
      <c r="J270" s="817"/>
      <c r="K270" s="817"/>
      <c r="L270" s="817"/>
      <c r="M270" s="817"/>
      <c r="N270" s="817"/>
      <c r="O270" s="817"/>
      <c r="P270" s="816">
        <f t="shared" si="8"/>
        <v>0</v>
      </c>
      <c r="Q270" s="817"/>
      <c r="R270" s="817"/>
      <c r="S270" s="817"/>
      <c r="T270" s="817"/>
      <c r="U270" s="817"/>
      <c r="V270" s="817"/>
      <c r="W270" s="817"/>
      <c r="X270" s="817"/>
      <c r="Y270" s="817"/>
      <c r="Z270" s="817"/>
      <c r="AA270" s="817"/>
      <c r="AB270" s="817"/>
      <c r="AC270" s="817"/>
      <c r="AD270" s="817"/>
      <c r="AE270" s="817"/>
      <c r="AF270" s="817"/>
      <c r="AG270" s="816">
        <f t="shared" si="9"/>
        <v>0</v>
      </c>
    </row>
    <row r="271" spans="1:33">
      <c r="B271" s="818" t="s">
        <v>552</v>
      </c>
      <c r="C271" s="815">
        <v>3942.9009999999998</v>
      </c>
      <c r="D271" s="815">
        <v>3942.9009999999998</v>
      </c>
      <c r="E271" s="815">
        <v>3942.9009999999998</v>
      </c>
      <c r="F271" s="815">
        <v>3963.288</v>
      </c>
      <c r="G271" s="815">
        <v>3963.288</v>
      </c>
      <c r="H271" s="815">
        <v>3963.288</v>
      </c>
      <c r="I271" s="815">
        <v>3963.288</v>
      </c>
      <c r="J271" s="815">
        <v>3989.7835833333302</v>
      </c>
      <c r="K271" s="815">
        <v>4016.2791666666599</v>
      </c>
      <c r="L271" s="815">
        <v>4042.77475</v>
      </c>
      <c r="M271" s="815">
        <v>4069.2703333333302</v>
      </c>
      <c r="N271" s="815">
        <v>4095.7659166666599</v>
      </c>
      <c r="O271" s="815">
        <v>4122.2614999999996</v>
      </c>
      <c r="P271" s="816">
        <f t="shared" si="8"/>
        <v>4001.3838653846137</v>
      </c>
      <c r="Q271" s="815">
        <v>4122.2614999999996</v>
      </c>
      <c r="R271" s="815">
        <v>4122.2614999999996</v>
      </c>
      <c r="S271" s="815">
        <v>4122.2614999999996</v>
      </c>
      <c r="T271" s="815">
        <v>4122.2614999999996</v>
      </c>
      <c r="U271" s="815">
        <v>4122.2614999999996</v>
      </c>
      <c r="V271" s="815">
        <v>4122.2614999999996</v>
      </c>
      <c r="W271" s="815">
        <v>4122.2614999999996</v>
      </c>
      <c r="X271" s="815">
        <v>4122.2614999999996</v>
      </c>
      <c r="Y271" s="815">
        <v>4122.2614999999996</v>
      </c>
      <c r="Z271" s="815">
        <v>4122.2614999999996</v>
      </c>
      <c r="AA271" s="815">
        <v>4122.2614999999996</v>
      </c>
      <c r="AB271" s="815">
        <v>4122.2614999999996</v>
      </c>
      <c r="AC271" s="815">
        <v>4122.2614999999996</v>
      </c>
      <c r="AD271" s="815">
        <v>4122.2614999999996</v>
      </c>
      <c r="AE271" s="815">
        <v>4122.2614999999996</v>
      </c>
      <c r="AF271" s="815">
        <v>4122.2614999999996</v>
      </c>
      <c r="AG271" s="816">
        <f t="shared" si="9"/>
        <v>4122.2614999999996</v>
      </c>
    </row>
    <row r="272" spans="1:33">
      <c r="B272" s="818" t="s">
        <v>553</v>
      </c>
      <c r="C272" s="815">
        <v>45332.978320000002</v>
      </c>
      <c r="D272" s="815">
        <v>-8667.0216799999998</v>
      </c>
      <c r="E272" s="815">
        <v>504.27032000000003</v>
      </c>
      <c r="F272" s="815">
        <v>504.27032000000003</v>
      </c>
      <c r="G272" s="815">
        <v>504.27032000000003</v>
      </c>
      <c r="H272" s="815">
        <v>504.27032000000003</v>
      </c>
      <c r="I272" s="815">
        <v>0</v>
      </c>
      <c r="J272" s="815">
        <v>0</v>
      </c>
      <c r="K272" s="815">
        <v>0</v>
      </c>
      <c r="L272" s="815">
        <v>0</v>
      </c>
      <c r="M272" s="815">
        <v>0</v>
      </c>
      <c r="N272" s="815">
        <v>0</v>
      </c>
      <c r="O272" s="815">
        <v>0</v>
      </c>
      <c r="P272" s="816">
        <f t="shared" si="8"/>
        <v>2975.6183015384627</v>
      </c>
      <c r="Q272" s="815">
        <v>0</v>
      </c>
      <c r="R272" s="815">
        <v>0</v>
      </c>
      <c r="S272" s="815">
        <v>0</v>
      </c>
      <c r="T272" s="815">
        <v>0</v>
      </c>
      <c r="U272" s="815">
        <v>0</v>
      </c>
      <c r="V272" s="815">
        <v>0</v>
      </c>
      <c r="W272" s="815">
        <v>0</v>
      </c>
      <c r="X272" s="815">
        <v>0</v>
      </c>
      <c r="Y272" s="815">
        <v>0</v>
      </c>
      <c r="Z272" s="815">
        <v>0</v>
      </c>
      <c r="AA272" s="815">
        <v>0</v>
      </c>
      <c r="AB272" s="815">
        <v>0</v>
      </c>
      <c r="AC272" s="815">
        <v>0</v>
      </c>
      <c r="AD272" s="815">
        <v>0</v>
      </c>
      <c r="AE272" s="815">
        <v>0</v>
      </c>
      <c r="AF272" s="815">
        <v>0</v>
      </c>
      <c r="AG272" s="816">
        <f t="shared" si="9"/>
        <v>0</v>
      </c>
    </row>
    <row r="273" spans="1:33" ht="15.75" thickBot="1">
      <c r="B273" s="818" t="s">
        <v>554</v>
      </c>
      <c r="C273" s="820">
        <v>71495.438959999999</v>
      </c>
      <c r="D273" s="820">
        <v>71444.6679</v>
      </c>
      <c r="E273" s="820">
        <v>70203.386129999999</v>
      </c>
      <c r="F273" s="820">
        <v>70151.089489999998</v>
      </c>
      <c r="G273" s="820">
        <v>69814.664229999995</v>
      </c>
      <c r="H273" s="820">
        <v>69760.722869999998</v>
      </c>
      <c r="I273" s="820">
        <v>65573.232380000001</v>
      </c>
      <c r="J273" s="820">
        <v>65820.250379999998</v>
      </c>
      <c r="K273" s="820">
        <v>66067.268379999994</v>
      </c>
      <c r="L273" s="820">
        <v>64728.399629999898</v>
      </c>
      <c r="M273" s="820">
        <v>64975.417629999902</v>
      </c>
      <c r="N273" s="820">
        <v>65222.435629999898</v>
      </c>
      <c r="O273" s="820">
        <v>63883.566879999897</v>
      </c>
      <c r="P273" s="816">
        <f t="shared" si="8"/>
        <v>67626.195422307661</v>
      </c>
      <c r="Q273" s="820">
        <v>64133.602296666599</v>
      </c>
      <c r="R273" s="820">
        <v>64383.637713333301</v>
      </c>
      <c r="S273" s="820">
        <v>63003.425129999901</v>
      </c>
      <c r="T273" s="820">
        <v>63253.460546666603</v>
      </c>
      <c r="U273" s="820">
        <v>63503.495963333298</v>
      </c>
      <c r="V273" s="820">
        <v>62123.283379999899</v>
      </c>
      <c r="W273" s="820">
        <v>62373.318796666601</v>
      </c>
      <c r="X273" s="820">
        <v>62623.354213333303</v>
      </c>
      <c r="Y273" s="820">
        <v>61243.141629999896</v>
      </c>
      <c r="Z273" s="820">
        <v>61493.177046666598</v>
      </c>
      <c r="AA273" s="820">
        <v>61743.212463333301</v>
      </c>
      <c r="AB273" s="820">
        <v>60362.999879999901</v>
      </c>
      <c r="AC273" s="820">
        <v>60606.426796666601</v>
      </c>
      <c r="AD273" s="820">
        <v>60849.853713333301</v>
      </c>
      <c r="AE273" s="820">
        <v>59441.591629999901</v>
      </c>
      <c r="AF273" s="820">
        <v>59685.018546666601</v>
      </c>
      <c r="AG273" s="816">
        <f t="shared" si="9"/>
        <v>61484.794969743518</v>
      </c>
    </row>
    <row r="274" spans="1:33">
      <c r="A274" s="824">
        <v>228.3</v>
      </c>
      <c r="B274" s="818" t="s">
        <v>551</v>
      </c>
      <c r="C274" s="815">
        <v>120771.31828000001</v>
      </c>
      <c r="D274" s="815">
        <v>66720.547219999993</v>
      </c>
      <c r="E274" s="815">
        <v>74650.557449999993</v>
      </c>
      <c r="F274" s="815">
        <v>74618.647809999995</v>
      </c>
      <c r="G274" s="815">
        <v>74282.222550000006</v>
      </c>
      <c r="H274" s="815">
        <v>74228.281189999994</v>
      </c>
      <c r="I274" s="815">
        <v>69536.520380000002</v>
      </c>
      <c r="J274" s="815">
        <v>69810.033963333306</v>
      </c>
      <c r="K274" s="815">
        <v>70083.547546666596</v>
      </c>
      <c r="L274" s="815">
        <v>68771.174379999997</v>
      </c>
      <c r="M274" s="815">
        <v>69044.687963333301</v>
      </c>
      <c r="N274" s="815">
        <v>69318.201546666605</v>
      </c>
      <c r="O274" s="815">
        <v>68005.828379999904</v>
      </c>
      <c r="P274" s="816">
        <f t="shared" si="8"/>
        <v>74603.197589230738</v>
      </c>
      <c r="Q274" s="815">
        <v>68255.863796666599</v>
      </c>
      <c r="R274" s="815">
        <v>68505.899213333294</v>
      </c>
      <c r="S274" s="815">
        <v>67125.686629999895</v>
      </c>
      <c r="T274" s="815">
        <v>67375.722046666604</v>
      </c>
      <c r="U274" s="815">
        <v>67625.757463333299</v>
      </c>
      <c r="V274" s="815">
        <v>66245.544879999899</v>
      </c>
      <c r="W274" s="815">
        <v>66495.580296666594</v>
      </c>
      <c r="X274" s="815">
        <v>66745.615713333304</v>
      </c>
      <c r="Y274" s="815">
        <v>65365.403129999897</v>
      </c>
      <c r="Z274" s="815">
        <v>65615.438546666599</v>
      </c>
      <c r="AA274" s="815">
        <v>65865.473963333294</v>
      </c>
      <c r="AB274" s="815">
        <v>64485.261379999902</v>
      </c>
      <c r="AC274" s="815">
        <v>64728.688296666602</v>
      </c>
      <c r="AD274" s="815">
        <v>64972.115213333302</v>
      </c>
      <c r="AE274" s="815">
        <v>63563.853129999901</v>
      </c>
      <c r="AF274" s="815">
        <v>63807.280046666601</v>
      </c>
      <c r="AG274" s="816">
        <f t="shared" si="9"/>
        <v>65607.056469743518</v>
      </c>
    </row>
    <row r="275" spans="1:33">
      <c r="C275" s="817"/>
      <c r="D275" s="817"/>
      <c r="E275" s="817"/>
      <c r="F275" s="817"/>
      <c r="G275" s="817"/>
      <c r="H275" s="817"/>
      <c r="I275" s="817"/>
      <c r="J275" s="817"/>
      <c r="K275" s="817"/>
      <c r="L275" s="817"/>
      <c r="M275" s="817"/>
      <c r="N275" s="817"/>
      <c r="O275" s="817"/>
      <c r="P275" s="816">
        <f t="shared" si="8"/>
        <v>0</v>
      </c>
      <c r="Q275" s="817"/>
      <c r="R275" s="817"/>
      <c r="S275" s="817"/>
      <c r="T275" s="817"/>
      <c r="U275" s="817"/>
      <c r="V275" s="817"/>
      <c r="W275" s="817"/>
      <c r="X275" s="817"/>
      <c r="Y275" s="817"/>
      <c r="Z275" s="817"/>
      <c r="AA275" s="817"/>
      <c r="AB275" s="817"/>
      <c r="AC275" s="817"/>
      <c r="AD275" s="817"/>
      <c r="AE275" s="817"/>
      <c r="AF275" s="817"/>
      <c r="AG275" s="816">
        <f t="shared" si="9"/>
        <v>0</v>
      </c>
    </row>
    <row r="276" spans="1:33">
      <c r="B276" s="818" t="s">
        <v>539</v>
      </c>
      <c r="C276" s="817"/>
      <c r="D276" s="817"/>
      <c r="E276" s="817"/>
      <c r="F276" s="817"/>
      <c r="G276" s="817"/>
      <c r="H276" s="817"/>
      <c r="I276" s="817"/>
      <c r="J276" s="817"/>
      <c r="K276" s="817"/>
      <c r="L276" s="817"/>
      <c r="M276" s="817"/>
      <c r="N276" s="817"/>
      <c r="O276" s="817"/>
      <c r="P276" s="816">
        <f t="shared" si="8"/>
        <v>0</v>
      </c>
      <c r="Q276" s="817"/>
      <c r="R276" s="817"/>
      <c r="S276" s="817"/>
      <c r="T276" s="817"/>
      <c r="U276" s="817"/>
      <c r="V276" s="817"/>
      <c r="W276" s="817"/>
      <c r="X276" s="817"/>
      <c r="Y276" s="817"/>
      <c r="Z276" s="817"/>
      <c r="AA276" s="817"/>
      <c r="AB276" s="817"/>
      <c r="AC276" s="817"/>
      <c r="AD276" s="817"/>
      <c r="AE276" s="817"/>
      <c r="AF276" s="817"/>
      <c r="AG276" s="816">
        <f t="shared" si="9"/>
        <v>0</v>
      </c>
    </row>
    <row r="277" spans="1:33" ht="15.75" thickBot="1">
      <c r="B277" s="814" t="s">
        <v>555</v>
      </c>
      <c r="C277" s="821">
        <v>1801807.1456500001</v>
      </c>
      <c r="D277" s="821">
        <v>1768503.40059</v>
      </c>
      <c r="E277" s="821">
        <v>1782043.77751999</v>
      </c>
      <c r="F277" s="821">
        <v>1774087.5043899999</v>
      </c>
      <c r="G277" s="821">
        <v>1769370.5089199999</v>
      </c>
      <c r="H277" s="821">
        <v>1771707.6760799999</v>
      </c>
      <c r="I277" s="821">
        <v>1774099.03317</v>
      </c>
      <c r="J277" s="821">
        <v>1772396.4495548799</v>
      </c>
      <c r="K277" s="821">
        <v>1770452.9719964999</v>
      </c>
      <c r="L277" s="821">
        <v>1792102.5187798201</v>
      </c>
      <c r="M277" s="821">
        <v>1787935.0500960101</v>
      </c>
      <c r="N277" s="821">
        <v>1785299.2422378601</v>
      </c>
      <c r="O277" s="821">
        <v>1796510.06245769</v>
      </c>
      <c r="P277" s="816">
        <f t="shared" si="8"/>
        <v>1780485.7954955956</v>
      </c>
      <c r="Q277" s="821">
        <v>1808943.2093416699</v>
      </c>
      <c r="R277" s="821">
        <v>1804571.2240456799</v>
      </c>
      <c r="S277" s="821">
        <v>1811630.2013676199</v>
      </c>
      <c r="T277" s="821">
        <v>1806068.1229226701</v>
      </c>
      <c r="U277" s="821">
        <v>1801036.52365093</v>
      </c>
      <c r="V277" s="821">
        <v>1811483.4836480301</v>
      </c>
      <c r="W277" s="821">
        <v>1811584.82814928</v>
      </c>
      <c r="X277" s="821">
        <v>1809172.99192642</v>
      </c>
      <c r="Y277" s="821">
        <v>1816417.38791194</v>
      </c>
      <c r="Z277" s="821">
        <v>1813144.0588060999</v>
      </c>
      <c r="AA277" s="821">
        <v>1812013.06225484</v>
      </c>
      <c r="AB277" s="821">
        <v>1823185.34442542</v>
      </c>
      <c r="AC277" s="821">
        <v>1822699.70101504</v>
      </c>
      <c r="AD277" s="821">
        <v>1821363.87394351</v>
      </c>
      <c r="AE277" s="821">
        <v>1820812.91295076</v>
      </c>
      <c r="AF277" s="821">
        <v>1818048.49420095</v>
      </c>
      <c r="AG277" s="816">
        <f t="shared" si="9"/>
        <v>1814386.9835235302</v>
      </c>
    </row>
    <row r="278" spans="1:33">
      <c r="P278" s="816">
        <f t="shared" si="8"/>
        <v>0</v>
      </c>
      <c r="AG278" s="816">
        <f t="shared" si="9"/>
        <v>0</v>
      </c>
    </row>
    <row r="279" spans="1:33" ht="15.75" thickBot="1">
      <c r="B279" s="814" t="s">
        <v>1734</v>
      </c>
      <c r="C279" s="821">
        <v>6189536.6802399997</v>
      </c>
      <c r="D279" s="821">
        <v>6217000.4645999996</v>
      </c>
      <c r="E279" s="821">
        <v>6203575.2697599996</v>
      </c>
      <c r="F279" s="821">
        <v>6217823.5878100004</v>
      </c>
      <c r="G279" s="821">
        <v>6224360.7941300003</v>
      </c>
      <c r="H279" s="821">
        <v>6235779.2883099997</v>
      </c>
      <c r="I279" s="821">
        <v>6270902.7056299997</v>
      </c>
      <c r="J279" s="821">
        <v>6306215.7503773104</v>
      </c>
      <c r="K279" s="821">
        <v>6353971.3144509504</v>
      </c>
      <c r="L279" s="821">
        <v>6390234.0918331398</v>
      </c>
      <c r="M279" s="821">
        <v>6419425.8038761597</v>
      </c>
      <c r="N279" s="821">
        <v>6455955.3989860397</v>
      </c>
      <c r="O279" s="821">
        <v>6511582.1303209504</v>
      </c>
      <c r="P279" s="816">
        <f t="shared" si="8"/>
        <v>6307412.5600249656</v>
      </c>
      <c r="Q279" s="821">
        <v>6554893.2726464402</v>
      </c>
      <c r="R279" s="821">
        <v>6548096.5389417401</v>
      </c>
      <c r="S279" s="821">
        <v>6549101.1176740704</v>
      </c>
      <c r="T279" s="821">
        <v>6557690.2104385402</v>
      </c>
      <c r="U279" s="821">
        <v>6580146.2994727101</v>
      </c>
      <c r="V279" s="821">
        <v>6615531.7604178796</v>
      </c>
      <c r="W279" s="821">
        <v>6660937.3815280199</v>
      </c>
      <c r="X279" s="821">
        <v>6697458.3331458</v>
      </c>
      <c r="Y279" s="821">
        <v>6714183.29459194</v>
      </c>
      <c r="Z279" s="821">
        <v>6747747.6873877496</v>
      </c>
      <c r="AA279" s="821">
        <v>6785069.6818614099</v>
      </c>
      <c r="AB279" s="821">
        <v>6810673.0646018796</v>
      </c>
      <c r="AC279" s="821">
        <v>6822159.3437759597</v>
      </c>
      <c r="AD279" s="821">
        <v>6800116.5553512899</v>
      </c>
      <c r="AE279" s="821">
        <v>6784261.2613352099</v>
      </c>
      <c r="AF279" s="821">
        <v>6774478.9288476901</v>
      </c>
      <c r="AG279" s="819">
        <f t="shared" si="9"/>
        <v>6719265.677135082</v>
      </c>
    </row>
    <row r="280" spans="1:33">
      <c r="P280" s="816">
        <f t="shared" si="8"/>
        <v>0</v>
      </c>
      <c r="AG280" s="816">
        <f t="shared" si="9"/>
        <v>0</v>
      </c>
    </row>
  </sheetData>
  <pageMargins left="0.75" right="0.75" top="1" bottom="1" header="0.5" footer="0.5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65"/>
  <sheetViews>
    <sheetView zoomScale="85" zoomScaleNormal="85" workbookViewId="0">
      <pane xSplit="1" ySplit="3" topLeftCell="B4" activePane="bottomRight" state="frozen"/>
      <selection activeCell="H191" sqref="H191"/>
      <selection pane="topRight" activeCell="H191" sqref="H191"/>
      <selection pane="bottomLeft" activeCell="H191" sqref="H191"/>
      <selection pane="bottomRight" activeCell="B4" sqref="B4"/>
    </sheetView>
  </sheetViews>
  <sheetFormatPr defaultColWidth="7.125" defaultRowHeight="15"/>
  <cols>
    <col min="1" max="1" width="45.125" style="318" customWidth="1"/>
    <col min="2" max="2" width="9.5" style="754" customWidth="1"/>
    <col min="3" max="23" width="8.375" style="317" customWidth="1"/>
    <col min="24" max="46" width="8.375" style="368" customWidth="1"/>
    <col min="47" max="49" width="8.25" style="368" bestFit="1" customWidth="1"/>
    <col min="50" max="57" width="7.125" style="368"/>
    <col min="58" max="16384" width="7.125" style="317"/>
  </cols>
  <sheetData>
    <row r="1" spans="1:57" s="358" customFormat="1">
      <c r="A1" s="357" t="s">
        <v>2541</v>
      </c>
      <c r="B1" s="741"/>
      <c r="X1" s="742"/>
      <c r="Y1" s="742"/>
      <c r="Z1" s="742"/>
      <c r="AA1" s="742"/>
      <c r="AB1" s="742"/>
      <c r="AC1" s="742"/>
      <c r="AD1" s="742"/>
      <c r="AE1" s="742"/>
      <c r="AF1" s="742"/>
      <c r="AG1" s="742"/>
      <c r="AH1" s="742"/>
      <c r="AI1" s="742"/>
      <c r="AJ1" s="742"/>
      <c r="AK1" s="742"/>
      <c r="AL1" s="742"/>
      <c r="AM1" s="742"/>
      <c r="AN1" s="742"/>
      <c r="AO1" s="742"/>
      <c r="AP1" s="742"/>
      <c r="AQ1" s="742"/>
      <c r="AR1" s="742"/>
      <c r="AS1" s="742"/>
      <c r="AT1" s="742"/>
      <c r="AU1" s="742"/>
      <c r="AV1" s="742"/>
      <c r="AW1" s="742"/>
      <c r="AX1" s="742"/>
      <c r="AY1" s="742"/>
      <c r="AZ1" s="742"/>
      <c r="BA1" s="742"/>
      <c r="BB1" s="742"/>
      <c r="BC1" s="742"/>
      <c r="BD1" s="742"/>
      <c r="BE1" s="742"/>
    </row>
    <row r="2" spans="1:57" s="358" customFormat="1">
      <c r="A2" s="488"/>
      <c r="B2" s="741" t="s">
        <v>1715</v>
      </c>
      <c r="C2" s="358" t="s">
        <v>1716</v>
      </c>
      <c r="D2" s="358" t="s">
        <v>1717</v>
      </c>
      <c r="E2" s="358" t="s">
        <v>1718</v>
      </c>
      <c r="F2" s="358" t="s">
        <v>1719</v>
      </c>
      <c r="G2" s="358" t="s">
        <v>1720</v>
      </c>
      <c r="H2" s="358" t="s">
        <v>1844</v>
      </c>
      <c r="I2" s="358" t="s">
        <v>1845</v>
      </c>
      <c r="J2" s="358" t="s">
        <v>1846</v>
      </c>
      <c r="K2" s="358" t="s">
        <v>1831</v>
      </c>
      <c r="L2" s="358" t="s">
        <v>1832</v>
      </c>
      <c r="M2" s="358" t="s">
        <v>1833</v>
      </c>
      <c r="N2" s="358" t="s">
        <v>1834</v>
      </c>
      <c r="O2" s="358" t="s">
        <v>1835</v>
      </c>
      <c r="P2" s="358" t="s">
        <v>1836</v>
      </c>
      <c r="Q2" s="358" t="s">
        <v>1837</v>
      </c>
      <c r="R2" s="358" t="s">
        <v>1838</v>
      </c>
      <c r="S2" s="358" t="s">
        <v>1839</v>
      </c>
      <c r="T2" s="358" t="s">
        <v>1840</v>
      </c>
      <c r="U2" s="358" t="s">
        <v>1841</v>
      </c>
      <c r="V2" s="358" t="s">
        <v>1842</v>
      </c>
      <c r="W2" s="358" t="s">
        <v>1843</v>
      </c>
      <c r="X2" s="742"/>
      <c r="Y2" s="742"/>
      <c r="Z2" s="742"/>
      <c r="AA2" s="742"/>
      <c r="AB2" s="742"/>
      <c r="AC2" s="742"/>
      <c r="AD2" s="742"/>
      <c r="AE2" s="742"/>
      <c r="AF2" s="742"/>
      <c r="AG2" s="742"/>
      <c r="AH2" s="742"/>
      <c r="AI2" s="742"/>
      <c r="AJ2" s="742"/>
      <c r="AK2" s="742"/>
      <c r="AL2" s="742"/>
      <c r="AM2" s="742"/>
      <c r="AN2" s="742"/>
      <c r="AO2" s="742"/>
      <c r="AP2" s="742"/>
      <c r="AQ2" s="742"/>
      <c r="AR2" s="742"/>
      <c r="AS2" s="742"/>
      <c r="AT2" s="742"/>
      <c r="AU2" s="742"/>
      <c r="AV2" s="742"/>
      <c r="AW2" s="742"/>
      <c r="AX2" s="742"/>
      <c r="AY2" s="742"/>
      <c r="AZ2" s="742"/>
      <c r="BA2" s="742"/>
      <c r="BB2" s="742"/>
      <c r="BC2" s="742"/>
      <c r="BD2" s="742"/>
      <c r="BE2" s="742"/>
    </row>
    <row r="3" spans="1:57" s="358" customFormat="1">
      <c r="A3" s="359" t="s">
        <v>1035</v>
      </c>
      <c r="B3" s="743"/>
      <c r="X3" s="742"/>
      <c r="Y3" s="742"/>
      <c r="Z3" s="742"/>
      <c r="AA3" s="742"/>
      <c r="AB3" s="742"/>
      <c r="AC3" s="742"/>
      <c r="AD3" s="742"/>
      <c r="AE3" s="742"/>
      <c r="AF3" s="742"/>
      <c r="AG3" s="742"/>
      <c r="AH3" s="742"/>
      <c r="AI3" s="742"/>
      <c r="AJ3" s="742"/>
      <c r="AK3" s="742"/>
      <c r="AL3" s="742"/>
      <c r="AM3" s="742"/>
      <c r="AN3" s="742"/>
      <c r="AO3" s="742"/>
      <c r="AP3" s="742"/>
      <c r="AQ3" s="742"/>
      <c r="AR3" s="742"/>
      <c r="AS3" s="742"/>
      <c r="AT3" s="742"/>
      <c r="AU3" s="742"/>
      <c r="AV3" s="742"/>
      <c r="AW3" s="742"/>
      <c r="AX3" s="742"/>
      <c r="AY3" s="742"/>
      <c r="AZ3" s="742"/>
      <c r="BA3" s="742"/>
      <c r="BB3" s="742"/>
      <c r="BC3" s="742"/>
      <c r="BD3" s="742"/>
      <c r="BE3" s="742"/>
    </row>
    <row r="4" spans="1:57">
      <c r="A4" s="353" t="s">
        <v>557</v>
      </c>
      <c r="B4" s="744"/>
    </row>
    <row r="6" spans="1:57">
      <c r="A6" s="353" t="s">
        <v>388</v>
      </c>
      <c r="B6" s="744"/>
    </row>
    <row r="8" spans="1:57">
      <c r="A8" s="353" t="s">
        <v>389</v>
      </c>
      <c r="B8" s="744"/>
      <c r="C8" s="363"/>
      <c r="D8" s="363"/>
      <c r="E8" s="363"/>
      <c r="F8" s="363"/>
      <c r="G8" s="363"/>
      <c r="H8" s="363"/>
      <c r="I8" s="363"/>
      <c r="J8" s="363"/>
      <c r="K8" s="363"/>
      <c r="L8" s="363"/>
      <c r="M8" s="363"/>
      <c r="N8" s="363"/>
      <c r="O8" s="363"/>
      <c r="P8" s="363"/>
      <c r="Q8" s="363"/>
      <c r="R8" s="363"/>
      <c r="S8" s="363"/>
      <c r="T8" s="363"/>
      <c r="U8" s="363"/>
      <c r="V8" s="363"/>
      <c r="W8" s="363"/>
      <c r="X8" s="745"/>
      <c r="Y8" s="745"/>
      <c r="Z8" s="745"/>
      <c r="AA8" s="745"/>
      <c r="AB8" s="745"/>
      <c r="AC8" s="745"/>
      <c r="AD8" s="745"/>
      <c r="AE8" s="745"/>
      <c r="AF8" s="745"/>
      <c r="AG8" s="745"/>
      <c r="AH8" s="745"/>
      <c r="AI8" s="745"/>
      <c r="AJ8" s="745"/>
      <c r="AK8" s="745"/>
      <c r="AL8" s="745"/>
      <c r="AM8" s="745"/>
      <c r="AN8" s="745"/>
      <c r="AO8" s="745"/>
      <c r="AP8" s="745"/>
      <c r="AQ8" s="745"/>
      <c r="AR8" s="745"/>
      <c r="AS8" s="745"/>
      <c r="AT8" s="745"/>
    </row>
    <row r="9" spans="1:57">
      <c r="A9" s="318" t="s">
        <v>396</v>
      </c>
      <c r="B9" s="317">
        <v>6069347.6892364994</v>
      </c>
      <c r="C9" s="317">
        <v>6108297.1341532003</v>
      </c>
      <c r="D9" s="317">
        <v>6140050.3254960002</v>
      </c>
      <c r="E9" s="317">
        <v>6173333.6964949993</v>
      </c>
      <c r="F9" s="317">
        <v>6202324.9015377983</v>
      </c>
      <c r="G9" s="317">
        <v>6235896.1846574992</v>
      </c>
      <c r="H9" s="317">
        <v>6275088.6174399983</v>
      </c>
      <c r="I9" s="317">
        <v>6289514.6892127981</v>
      </c>
      <c r="J9" s="317">
        <v>6320965.6033405988</v>
      </c>
      <c r="K9" s="317">
        <v>6324261.2496961998</v>
      </c>
      <c r="L9" s="317">
        <v>6345289.7273859987</v>
      </c>
      <c r="M9" s="317">
        <v>6368541.4036355997</v>
      </c>
      <c r="N9" s="317">
        <v>6391413.6342143985</v>
      </c>
      <c r="O9" s="317">
        <v>6414108.6129365992</v>
      </c>
      <c r="P9" s="317">
        <v>6439337.1384229995</v>
      </c>
      <c r="Q9" s="317">
        <v>6478026.5939791985</v>
      </c>
      <c r="R9" s="317">
        <v>6504010.2002848992</v>
      </c>
      <c r="S9" s="317">
        <v>6492527.2111856993</v>
      </c>
      <c r="T9" s="317">
        <v>6494171.9582286989</v>
      </c>
      <c r="U9" s="317">
        <v>6501109.0536039984</v>
      </c>
      <c r="V9" s="317">
        <v>6522095.1589054996</v>
      </c>
      <c r="W9" s="317">
        <v>6546729.7052195994</v>
      </c>
      <c r="X9" s="368">
        <f>SUM(K9:W9)/13</f>
        <v>6447817.0498230299</v>
      </c>
    </row>
    <row r="10" spans="1:57">
      <c r="A10" s="318" t="s">
        <v>406</v>
      </c>
      <c r="B10" s="317">
        <v>-1821938.6483857201</v>
      </c>
      <c r="C10" s="317">
        <v>-1832897.7147323</v>
      </c>
      <c r="D10" s="317">
        <v>-1843195.0150871701</v>
      </c>
      <c r="E10" s="317">
        <v>-1852902.8883573699</v>
      </c>
      <c r="F10" s="317">
        <v>-1865507.9221074001</v>
      </c>
      <c r="G10" s="317">
        <v>-1879075.3774425702</v>
      </c>
      <c r="H10" s="317">
        <v>-1892167.7551682398</v>
      </c>
      <c r="I10" s="317">
        <v>-1897552.50850043</v>
      </c>
      <c r="J10" s="317">
        <v>-1908778.7594706803</v>
      </c>
      <c r="K10" s="317">
        <v>-1889571.60239588</v>
      </c>
      <c r="L10" s="317">
        <v>-1903209.4714305599</v>
      </c>
      <c r="M10" s="317">
        <v>-1918594.1534374801</v>
      </c>
      <c r="N10" s="317">
        <v>-1933445.8085102402</v>
      </c>
      <c r="O10" s="317">
        <v>-1945563.9761502701</v>
      </c>
      <c r="P10" s="317">
        <v>-1961752.2090019602</v>
      </c>
      <c r="Q10" s="317">
        <v>-1975831.5218464201</v>
      </c>
      <c r="R10" s="317">
        <v>-1989998.1769540398</v>
      </c>
      <c r="S10" s="317">
        <v>-1973976.2055647001</v>
      </c>
      <c r="T10" s="317">
        <v>-1978915.9427384699</v>
      </c>
      <c r="U10" s="317">
        <v>-1987898.1109991302</v>
      </c>
      <c r="V10" s="317">
        <v>-2004225.00269062</v>
      </c>
      <c r="W10" s="317">
        <v>-2020109.64934175</v>
      </c>
      <c r="X10" s="368">
        <f t="shared" ref="X10:X73" si="0">SUM(K10:W10)/13</f>
        <v>-1960237.8331585785</v>
      </c>
    </row>
    <row r="11" spans="1:57">
      <c r="B11" s="317"/>
      <c r="X11" s="368">
        <f t="shared" si="0"/>
        <v>0</v>
      </c>
    </row>
    <row r="12" spans="1:57" ht="15.75" thickBot="1">
      <c r="A12" s="353" t="s">
        <v>407</v>
      </c>
      <c r="B12" s="364">
        <v>4247409.040850779</v>
      </c>
      <c r="C12" s="364">
        <v>4275399.4194208998</v>
      </c>
      <c r="D12" s="364">
        <v>4296855.3104088306</v>
      </c>
      <c r="E12" s="364">
        <v>4320430.8081376292</v>
      </c>
      <c r="F12" s="364">
        <v>4336816.979430398</v>
      </c>
      <c r="G12" s="364">
        <v>4356820.8072149288</v>
      </c>
      <c r="H12" s="364">
        <v>4382920.8622717587</v>
      </c>
      <c r="I12" s="364">
        <v>4391962.1807123683</v>
      </c>
      <c r="J12" s="364">
        <v>4412186.843869919</v>
      </c>
      <c r="K12" s="364">
        <v>4434689.6473003197</v>
      </c>
      <c r="L12" s="364">
        <v>4442080.2559554391</v>
      </c>
      <c r="M12" s="364">
        <v>4449947.2501981193</v>
      </c>
      <c r="N12" s="364">
        <v>4457967.8257041583</v>
      </c>
      <c r="O12" s="364">
        <v>4468544.6367863286</v>
      </c>
      <c r="P12" s="364">
        <v>4477584.9294210393</v>
      </c>
      <c r="Q12" s="364">
        <v>4502195.0721327784</v>
      </c>
      <c r="R12" s="364">
        <v>4514012.0233308598</v>
      </c>
      <c r="S12" s="364">
        <v>4518551.0056209993</v>
      </c>
      <c r="T12" s="364">
        <v>4515256.0154902292</v>
      </c>
      <c r="U12" s="364">
        <v>4513210.9426048677</v>
      </c>
      <c r="V12" s="364">
        <v>4517870.1562148798</v>
      </c>
      <c r="W12" s="364">
        <v>4526620.0558778495</v>
      </c>
      <c r="X12" s="368">
        <f t="shared" si="0"/>
        <v>4487579.2166644512</v>
      </c>
      <c r="Y12" s="746"/>
      <c r="Z12" s="746"/>
      <c r="AA12" s="746"/>
      <c r="AB12" s="746"/>
      <c r="AC12" s="746"/>
      <c r="AD12" s="746"/>
      <c r="AE12" s="746"/>
      <c r="AF12" s="746"/>
      <c r="AG12" s="746"/>
      <c r="AH12" s="746"/>
      <c r="AI12" s="746"/>
      <c r="AJ12" s="746"/>
      <c r="AK12" s="746"/>
      <c r="AL12" s="746"/>
      <c r="AM12" s="746"/>
      <c r="AN12" s="746"/>
      <c r="AO12" s="746"/>
      <c r="AP12" s="746"/>
      <c r="AQ12" s="746"/>
      <c r="AR12" s="746"/>
      <c r="AS12" s="746"/>
      <c r="AT12" s="746"/>
      <c r="AU12" s="746"/>
      <c r="AV12" s="746"/>
      <c r="AW12" s="746"/>
    </row>
    <row r="13" spans="1:57">
      <c r="B13" s="317"/>
      <c r="X13" s="368">
        <f t="shared" si="0"/>
        <v>0</v>
      </c>
    </row>
    <row r="14" spans="1:57">
      <c r="A14" s="353" t="s">
        <v>408</v>
      </c>
      <c r="B14" s="363"/>
      <c r="C14" s="363"/>
      <c r="D14" s="363"/>
      <c r="E14" s="363"/>
      <c r="F14" s="363"/>
      <c r="G14" s="363"/>
      <c r="H14" s="363"/>
      <c r="I14" s="363"/>
      <c r="J14" s="363"/>
      <c r="K14" s="363"/>
      <c r="L14" s="363"/>
      <c r="M14" s="363"/>
      <c r="N14" s="363"/>
      <c r="O14" s="363"/>
      <c r="P14" s="363"/>
      <c r="Q14" s="363"/>
      <c r="R14" s="363"/>
      <c r="S14" s="363"/>
      <c r="T14" s="363"/>
      <c r="U14" s="363"/>
      <c r="V14" s="363"/>
      <c r="W14" s="363"/>
      <c r="X14" s="368">
        <f t="shared" si="0"/>
        <v>0</v>
      </c>
      <c r="Y14" s="745"/>
      <c r="Z14" s="745"/>
      <c r="AA14" s="745"/>
      <c r="AB14" s="745"/>
      <c r="AC14" s="745"/>
      <c r="AD14" s="745"/>
      <c r="AE14" s="745"/>
      <c r="AF14" s="745"/>
      <c r="AG14" s="745"/>
      <c r="AH14" s="745"/>
      <c r="AI14" s="745"/>
      <c r="AJ14" s="745"/>
      <c r="AK14" s="745"/>
      <c r="AL14" s="745"/>
      <c r="AM14" s="745"/>
      <c r="AN14" s="745"/>
      <c r="AO14" s="745"/>
      <c r="AP14" s="745"/>
      <c r="AQ14" s="745"/>
      <c r="AR14" s="745"/>
      <c r="AS14" s="745"/>
      <c r="AT14" s="745"/>
      <c r="AU14" s="745"/>
      <c r="AV14" s="745"/>
      <c r="AW14" s="745"/>
    </row>
    <row r="15" spans="1:57">
      <c r="A15" s="318" t="s">
        <v>409</v>
      </c>
      <c r="B15" s="363"/>
      <c r="C15" s="363"/>
      <c r="D15" s="363"/>
      <c r="E15" s="363"/>
      <c r="F15" s="363"/>
      <c r="G15" s="363"/>
      <c r="H15" s="363"/>
      <c r="I15" s="363"/>
      <c r="J15" s="363"/>
      <c r="K15" s="363"/>
      <c r="L15" s="363"/>
      <c r="M15" s="363"/>
      <c r="N15" s="363"/>
      <c r="O15" s="363"/>
      <c r="P15" s="363"/>
      <c r="Q15" s="363"/>
      <c r="R15" s="363"/>
      <c r="S15" s="363"/>
      <c r="T15" s="363"/>
      <c r="U15" s="363"/>
      <c r="V15" s="363"/>
      <c r="W15" s="363"/>
      <c r="X15" s="368">
        <f t="shared" si="0"/>
        <v>0</v>
      </c>
      <c r="Y15" s="745"/>
      <c r="Z15" s="745"/>
      <c r="AA15" s="745"/>
      <c r="AB15" s="745"/>
      <c r="AC15" s="745"/>
      <c r="AD15" s="745"/>
      <c r="AE15" s="745"/>
      <c r="AF15" s="745"/>
      <c r="AG15" s="745"/>
      <c r="AH15" s="745"/>
      <c r="AI15" s="745"/>
      <c r="AJ15" s="745"/>
      <c r="AK15" s="745"/>
      <c r="AL15" s="745"/>
      <c r="AM15" s="745"/>
      <c r="AN15" s="745"/>
      <c r="AO15" s="745"/>
      <c r="AP15" s="745"/>
      <c r="AQ15" s="745"/>
      <c r="AR15" s="745"/>
      <c r="AS15" s="745"/>
      <c r="AT15" s="745"/>
      <c r="AU15" s="745"/>
      <c r="AV15" s="745"/>
      <c r="AW15" s="745"/>
    </row>
    <row r="16" spans="1:57" ht="15.75" thickBot="1">
      <c r="A16" s="318" t="s">
        <v>410</v>
      </c>
      <c r="B16" s="316">
        <v>594.28599999999994</v>
      </c>
      <c r="C16" s="316">
        <v>594.28599999999994</v>
      </c>
      <c r="D16" s="316">
        <v>594.28599999999994</v>
      </c>
      <c r="E16" s="316">
        <v>594.28599999999994</v>
      </c>
      <c r="F16" s="316">
        <v>594.28599999999994</v>
      </c>
      <c r="G16" s="316">
        <v>594.28599999999994</v>
      </c>
      <c r="H16" s="316">
        <v>594.28599999999994</v>
      </c>
      <c r="I16" s="316">
        <v>594.28599999999994</v>
      </c>
      <c r="J16" s="316">
        <v>594.28599999999994</v>
      </c>
      <c r="K16" s="316">
        <v>594.28599999999994</v>
      </c>
      <c r="L16" s="316">
        <v>594.28599999999994</v>
      </c>
      <c r="M16" s="316">
        <v>594.28599999999994</v>
      </c>
      <c r="N16" s="316">
        <v>594.28599999999994</v>
      </c>
      <c r="O16" s="316">
        <v>594.28599999999994</v>
      </c>
      <c r="P16" s="316">
        <v>594.28599999999994</v>
      </c>
      <c r="Q16" s="316">
        <v>594.28599999999994</v>
      </c>
      <c r="R16" s="316">
        <v>594.28599999999994</v>
      </c>
      <c r="S16" s="316">
        <v>594.28599999999994</v>
      </c>
      <c r="T16" s="316">
        <v>594.28599999999994</v>
      </c>
      <c r="U16" s="316">
        <v>594.28599999999994</v>
      </c>
      <c r="V16" s="316">
        <v>594.28599999999994</v>
      </c>
      <c r="W16" s="316">
        <v>594.28599999999994</v>
      </c>
      <c r="X16" s="368">
        <f t="shared" si="0"/>
        <v>594.28599999999994</v>
      </c>
    </row>
    <row r="17" spans="1:49">
      <c r="A17" s="318" t="s">
        <v>411</v>
      </c>
      <c r="B17" s="317">
        <v>594.28599999999994</v>
      </c>
      <c r="C17" s="317">
        <v>594.28599999999994</v>
      </c>
      <c r="D17" s="317">
        <v>594.28599999999994</v>
      </c>
      <c r="E17" s="317">
        <v>594.28599999999994</v>
      </c>
      <c r="F17" s="317">
        <v>594.28599999999994</v>
      </c>
      <c r="G17" s="317">
        <v>594.28599999999994</v>
      </c>
      <c r="H17" s="317">
        <v>594.28599999999994</v>
      </c>
      <c r="I17" s="317">
        <v>594.28599999999994</v>
      </c>
      <c r="J17" s="317">
        <v>594.28599999999994</v>
      </c>
      <c r="K17" s="317">
        <v>594.28599999999994</v>
      </c>
      <c r="L17" s="317">
        <v>594.28599999999994</v>
      </c>
      <c r="M17" s="317">
        <v>594.28599999999994</v>
      </c>
      <c r="N17" s="317">
        <v>594.28599999999994</v>
      </c>
      <c r="O17" s="317">
        <v>594.28599999999994</v>
      </c>
      <c r="P17" s="317">
        <v>594.28599999999994</v>
      </c>
      <c r="Q17" s="317">
        <v>594.28599999999994</v>
      </c>
      <c r="R17" s="317">
        <v>594.28599999999994</v>
      </c>
      <c r="S17" s="317">
        <v>594.28599999999994</v>
      </c>
      <c r="T17" s="317">
        <v>594.28599999999994</v>
      </c>
      <c r="U17" s="317">
        <v>594.28599999999994</v>
      </c>
      <c r="V17" s="317">
        <v>594.28599999999994</v>
      </c>
      <c r="W17" s="317">
        <v>594.28599999999994</v>
      </c>
      <c r="X17" s="368">
        <f t="shared" si="0"/>
        <v>594.28599999999994</v>
      </c>
    </row>
    <row r="18" spans="1:49">
      <c r="B18" s="363"/>
      <c r="C18" s="363"/>
      <c r="D18" s="363"/>
      <c r="E18" s="363"/>
      <c r="F18" s="363"/>
      <c r="G18" s="363"/>
      <c r="H18" s="363"/>
      <c r="I18" s="363"/>
      <c r="J18" s="363"/>
      <c r="K18" s="363"/>
      <c r="L18" s="363"/>
      <c r="M18" s="363"/>
      <c r="N18" s="363"/>
      <c r="O18" s="363"/>
      <c r="P18" s="363"/>
      <c r="Q18" s="363"/>
      <c r="R18" s="363"/>
      <c r="S18" s="363"/>
      <c r="T18" s="363"/>
      <c r="U18" s="363"/>
      <c r="V18" s="363"/>
      <c r="W18" s="363"/>
      <c r="X18" s="368">
        <f t="shared" si="0"/>
        <v>0</v>
      </c>
      <c r="Y18" s="745"/>
      <c r="Z18" s="745"/>
      <c r="AA18" s="745"/>
      <c r="AB18" s="745"/>
      <c r="AC18" s="745"/>
      <c r="AD18" s="745"/>
      <c r="AE18" s="745"/>
      <c r="AF18" s="745"/>
      <c r="AG18" s="745"/>
      <c r="AH18" s="745"/>
      <c r="AI18" s="745"/>
      <c r="AJ18" s="745"/>
      <c r="AK18" s="745"/>
      <c r="AL18" s="745"/>
      <c r="AM18" s="745"/>
      <c r="AN18" s="745"/>
      <c r="AO18" s="745"/>
      <c r="AP18" s="745"/>
      <c r="AQ18" s="745"/>
      <c r="AR18" s="745"/>
      <c r="AS18" s="745"/>
      <c r="AT18" s="745"/>
      <c r="AU18" s="745"/>
      <c r="AV18" s="745"/>
      <c r="AW18" s="745"/>
    </row>
    <row r="19" spans="1:49">
      <c r="A19" s="318" t="s">
        <v>414</v>
      </c>
      <c r="B19" s="317">
        <v>391.60026779999993</v>
      </c>
      <c r="C19" s="317">
        <v>391.60026779999993</v>
      </c>
      <c r="D19" s="317">
        <v>391.60026779999993</v>
      </c>
      <c r="E19" s="317">
        <v>391.60026779999993</v>
      </c>
      <c r="F19" s="317">
        <v>391.60026779999993</v>
      </c>
      <c r="G19" s="317">
        <v>391.60026779999993</v>
      </c>
      <c r="H19" s="317">
        <v>391.60026779999993</v>
      </c>
      <c r="I19" s="317">
        <v>391.60026779999993</v>
      </c>
      <c r="J19" s="317">
        <v>391.60026779999993</v>
      </c>
      <c r="K19" s="317">
        <v>391.60026779999993</v>
      </c>
      <c r="L19" s="317">
        <v>391.60026779999993</v>
      </c>
      <c r="M19" s="317">
        <v>391.60026779999993</v>
      </c>
      <c r="N19" s="317">
        <v>391.60026779999993</v>
      </c>
      <c r="O19" s="317">
        <v>391.60026779999993</v>
      </c>
      <c r="P19" s="317">
        <v>391.60026779999993</v>
      </c>
      <c r="Q19" s="317">
        <v>391.60026779999993</v>
      </c>
      <c r="R19" s="317">
        <v>391.60026779999993</v>
      </c>
      <c r="S19" s="317">
        <v>391.60026779999993</v>
      </c>
      <c r="T19" s="317">
        <v>391.60026779999993</v>
      </c>
      <c r="U19" s="317">
        <v>391.60026779999993</v>
      </c>
      <c r="V19" s="317">
        <v>391.60026779999993</v>
      </c>
      <c r="W19" s="317">
        <v>391.60026779999993</v>
      </c>
      <c r="X19" s="368">
        <f t="shared" si="0"/>
        <v>391.60026779999987</v>
      </c>
    </row>
    <row r="20" spans="1:49">
      <c r="A20" s="318" t="s">
        <v>562</v>
      </c>
      <c r="B20" s="317">
        <v>2677.1865152004339</v>
      </c>
      <c r="C20" s="317">
        <v>3750.5925706819712</v>
      </c>
      <c r="D20" s="317">
        <v>4817.6017592533517</v>
      </c>
      <c r="E20" s="317">
        <v>5880.0792063142781</v>
      </c>
      <c r="F20" s="317">
        <v>6942.5374325775283</v>
      </c>
      <c r="G20" s="317">
        <v>8002.9491568146059</v>
      </c>
      <c r="H20" s="317">
        <v>9557.8004172504588</v>
      </c>
      <c r="I20" s="317">
        <v>10575.794898996211</v>
      </c>
      <c r="J20" s="317">
        <v>11589.635096391441</v>
      </c>
      <c r="K20" s="317">
        <v>12601.398846322498</v>
      </c>
      <c r="L20" s="317">
        <v>13589.916986182323</v>
      </c>
      <c r="M20" s="317">
        <v>14563.603985888585</v>
      </c>
      <c r="N20" s="317">
        <v>15513.662716890625</v>
      </c>
      <c r="O20" s="317">
        <v>16485.599042647114</v>
      </c>
      <c r="P20" s="317">
        <v>17446.054929498157</v>
      </c>
      <c r="Q20" s="317">
        <v>18430.554457634731</v>
      </c>
      <c r="R20" s="317">
        <v>19414.446946541331</v>
      </c>
      <c r="S20" s="317">
        <v>20420.203453300139</v>
      </c>
      <c r="T20" s="317">
        <v>21469.073832821879</v>
      </c>
      <c r="U20" s="317">
        <v>22513.291381140891</v>
      </c>
      <c r="V20" s="317">
        <v>23556.178969988548</v>
      </c>
      <c r="W20" s="317">
        <v>24579.906942373625</v>
      </c>
      <c r="X20" s="368">
        <f t="shared" si="0"/>
        <v>18506.45326855619</v>
      </c>
    </row>
    <row r="21" spans="1:49">
      <c r="B21" s="363"/>
      <c r="C21" s="363"/>
      <c r="D21" s="363"/>
      <c r="E21" s="363"/>
      <c r="F21" s="363"/>
      <c r="G21" s="363"/>
      <c r="H21" s="363"/>
      <c r="I21" s="363"/>
      <c r="J21" s="363"/>
      <c r="K21" s="363"/>
      <c r="L21" s="363"/>
      <c r="M21" s="363"/>
      <c r="N21" s="363"/>
      <c r="O21" s="363"/>
      <c r="P21" s="363"/>
      <c r="Q21" s="363"/>
      <c r="R21" s="363"/>
      <c r="S21" s="363"/>
      <c r="T21" s="363"/>
      <c r="U21" s="363"/>
      <c r="V21" s="363"/>
      <c r="W21" s="363"/>
      <c r="X21" s="368">
        <f t="shared" si="0"/>
        <v>0</v>
      </c>
      <c r="Y21" s="745"/>
      <c r="Z21" s="745"/>
      <c r="AA21" s="745"/>
      <c r="AB21" s="745"/>
      <c r="AC21" s="745"/>
      <c r="AD21" s="745"/>
      <c r="AE21" s="745"/>
      <c r="AF21" s="745"/>
      <c r="AG21" s="745"/>
      <c r="AH21" s="745"/>
      <c r="AI21" s="745"/>
      <c r="AJ21" s="745"/>
      <c r="AK21" s="745"/>
      <c r="AL21" s="745"/>
      <c r="AM21" s="745"/>
      <c r="AN21" s="745"/>
      <c r="AO21" s="745"/>
      <c r="AP21" s="745"/>
      <c r="AQ21" s="745"/>
      <c r="AR21" s="745"/>
      <c r="AS21" s="745"/>
      <c r="AT21" s="745"/>
      <c r="AU21" s="745"/>
      <c r="AV21" s="745"/>
      <c r="AW21" s="745"/>
    </row>
    <row r="22" spans="1:49" ht="15.75" thickBot="1">
      <c r="A22" s="353" t="s">
        <v>416</v>
      </c>
      <c r="B22" s="364">
        <v>3663.0727830004334</v>
      </c>
      <c r="C22" s="364">
        <v>4736.4788384819713</v>
      </c>
      <c r="D22" s="364">
        <v>5803.4880270533513</v>
      </c>
      <c r="E22" s="364">
        <v>6865.9654741142776</v>
      </c>
      <c r="F22" s="364">
        <v>7928.4237003775279</v>
      </c>
      <c r="G22" s="364">
        <v>8988.8354246146064</v>
      </c>
      <c r="H22" s="364">
        <v>10543.686685050459</v>
      </c>
      <c r="I22" s="364">
        <v>11561.681166796212</v>
      </c>
      <c r="J22" s="364">
        <v>12575.521364191442</v>
      </c>
      <c r="K22" s="364">
        <v>13587.285114122498</v>
      </c>
      <c r="L22" s="364">
        <v>14575.803253982323</v>
      </c>
      <c r="M22" s="364">
        <v>15549.490253688586</v>
      </c>
      <c r="N22" s="364">
        <v>16499.548984690624</v>
      </c>
      <c r="O22" s="364">
        <v>17471.485310447115</v>
      </c>
      <c r="P22" s="364">
        <v>18431.941197298158</v>
      </c>
      <c r="Q22" s="364">
        <v>19416.440725434732</v>
      </c>
      <c r="R22" s="364">
        <v>20400.333214341332</v>
      </c>
      <c r="S22" s="364">
        <v>21406.089721100139</v>
      </c>
      <c r="T22" s="364">
        <v>22454.96010062188</v>
      </c>
      <c r="U22" s="364">
        <v>23499.177648940891</v>
      </c>
      <c r="V22" s="364">
        <v>24542.065237788549</v>
      </c>
      <c r="W22" s="364">
        <v>25565.793210173626</v>
      </c>
      <c r="X22" s="368">
        <f t="shared" si="0"/>
        <v>19492.33953635619</v>
      </c>
      <c r="Y22" s="746"/>
      <c r="Z22" s="746"/>
      <c r="AA22" s="746"/>
      <c r="AB22" s="746"/>
      <c r="AC22" s="746"/>
      <c r="AD22" s="746"/>
      <c r="AE22" s="746"/>
      <c r="AF22" s="746"/>
      <c r="AG22" s="746"/>
      <c r="AH22" s="746"/>
      <c r="AI22" s="746"/>
      <c r="AJ22" s="746"/>
      <c r="AK22" s="746"/>
      <c r="AL22" s="746"/>
      <c r="AM22" s="746"/>
      <c r="AN22" s="746"/>
      <c r="AO22" s="746"/>
      <c r="AP22" s="746"/>
      <c r="AQ22" s="746"/>
      <c r="AR22" s="746"/>
      <c r="AS22" s="746"/>
      <c r="AT22" s="746"/>
      <c r="AU22" s="746"/>
      <c r="AV22" s="746"/>
      <c r="AW22" s="746"/>
    </row>
    <row r="23" spans="1:49">
      <c r="B23" s="317"/>
      <c r="X23" s="368">
        <f t="shared" si="0"/>
        <v>0</v>
      </c>
    </row>
    <row r="24" spans="1:49">
      <c r="A24" s="353" t="s">
        <v>417</v>
      </c>
      <c r="B24" s="363"/>
      <c r="C24" s="363"/>
      <c r="D24" s="363"/>
      <c r="E24" s="363"/>
      <c r="F24" s="363"/>
      <c r="G24" s="363"/>
      <c r="H24" s="363"/>
      <c r="I24" s="363"/>
      <c r="J24" s="363"/>
      <c r="K24" s="363"/>
      <c r="L24" s="363"/>
      <c r="M24" s="363"/>
      <c r="N24" s="363"/>
      <c r="O24" s="363"/>
      <c r="P24" s="363"/>
      <c r="Q24" s="363"/>
      <c r="R24" s="363"/>
      <c r="S24" s="363"/>
      <c r="T24" s="363"/>
      <c r="U24" s="363"/>
      <c r="V24" s="363"/>
      <c r="W24" s="363"/>
      <c r="X24" s="368">
        <f t="shared" si="0"/>
        <v>0</v>
      </c>
      <c r="Y24" s="745"/>
      <c r="Z24" s="745"/>
      <c r="AA24" s="745"/>
      <c r="AB24" s="745"/>
      <c r="AC24" s="745"/>
      <c r="AD24" s="745"/>
      <c r="AE24" s="745"/>
      <c r="AF24" s="745"/>
      <c r="AG24" s="745"/>
      <c r="AH24" s="745"/>
      <c r="AI24" s="745"/>
      <c r="AJ24" s="745"/>
      <c r="AK24" s="745"/>
      <c r="AL24" s="745"/>
      <c r="AM24" s="745"/>
      <c r="AN24" s="745"/>
      <c r="AO24" s="745"/>
      <c r="AP24" s="745"/>
      <c r="AQ24" s="745"/>
      <c r="AR24" s="745"/>
      <c r="AS24" s="745"/>
      <c r="AT24" s="745"/>
      <c r="AU24" s="745"/>
      <c r="AV24" s="745"/>
      <c r="AW24" s="745"/>
    </row>
    <row r="25" spans="1:49">
      <c r="A25" s="318" t="s">
        <v>418</v>
      </c>
      <c r="B25" s="363"/>
      <c r="C25" s="363"/>
      <c r="D25" s="363"/>
      <c r="E25" s="363"/>
      <c r="F25" s="363"/>
      <c r="G25" s="363"/>
      <c r="H25" s="363"/>
      <c r="I25" s="363"/>
      <c r="J25" s="363"/>
      <c r="K25" s="363"/>
      <c r="L25" s="363"/>
      <c r="M25" s="363"/>
      <c r="N25" s="363"/>
      <c r="O25" s="363"/>
      <c r="P25" s="363"/>
      <c r="Q25" s="363"/>
      <c r="R25" s="363"/>
      <c r="S25" s="363"/>
      <c r="T25" s="363"/>
      <c r="U25" s="363"/>
      <c r="V25" s="363"/>
      <c r="W25" s="363"/>
      <c r="X25" s="368">
        <f t="shared" si="0"/>
        <v>0</v>
      </c>
      <c r="Y25" s="745"/>
      <c r="Z25" s="745"/>
      <c r="AA25" s="745"/>
      <c r="AB25" s="745"/>
      <c r="AC25" s="745"/>
      <c r="AD25" s="745"/>
      <c r="AE25" s="745"/>
      <c r="AF25" s="745"/>
      <c r="AG25" s="745"/>
      <c r="AH25" s="745"/>
      <c r="AI25" s="745"/>
      <c r="AJ25" s="745"/>
      <c r="AK25" s="745"/>
      <c r="AL25" s="745"/>
      <c r="AM25" s="745"/>
      <c r="AN25" s="745"/>
      <c r="AO25" s="745"/>
      <c r="AP25" s="745"/>
      <c r="AQ25" s="745"/>
      <c r="AR25" s="745"/>
      <c r="AS25" s="745"/>
      <c r="AT25" s="745"/>
      <c r="AU25" s="745"/>
      <c r="AV25" s="745"/>
      <c r="AW25" s="745"/>
    </row>
    <row r="26" spans="1:49">
      <c r="A26" s="318" t="s">
        <v>419</v>
      </c>
      <c r="B26" s="368">
        <v>4113.4239044848227</v>
      </c>
      <c r="C26" s="368">
        <v>4109.0080457639224</v>
      </c>
      <c r="D26" s="368">
        <v>4101.1159453287255</v>
      </c>
      <c r="E26" s="368">
        <v>4092.9472568664892</v>
      </c>
      <c r="F26" s="368">
        <v>4087.2865966921922</v>
      </c>
      <c r="G26" s="368">
        <v>4082.0946496314255</v>
      </c>
      <c r="H26" s="368">
        <v>4079.3227049184252</v>
      </c>
      <c r="I26" s="368">
        <v>4074.8212548984807</v>
      </c>
      <c r="J26" s="368">
        <v>4069.65900780018</v>
      </c>
      <c r="K26" s="368">
        <v>4064.6675861239605</v>
      </c>
      <c r="L26" s="368">
        <v>4053.4942341544743</v>
      </c>
      <c r="M26" s="368">
        <v>4039.7715398943451</v>
      </c>
      <c r="N26" s="368">
        <v>4021.7194090558878</v>
      </c>
      <c r="O26" s="368">
        <v>4011.2078341490005</v>
      </c>
      <c r="P26" s="368">
        <v>3999.2809719593174</v>
      </c>
      <c r="Q26" s="368">
        <v>3993.8690674556001</v>
      </c>
      <c r="R26" s="368">
        <v>3988.8937738499799</v>
      </c>
      <c r="S26" s="368">
        <v>3988.6797843000613</v>
      </c>
      <c r="T26" s="368">
        <v>3986.5919617649088</v>
      </c>
      <c r="U26" s="368">
        <v>3983.8771772241571</v>
      </c>
      <c r="V26" s="368">
        <v>3981.1815100208055</v>
      </c>
      <c r="W26" s="368">
        <v>3975.6186791725208</v>
      </c>
      <c r="X26" s="368">
        <f t="shared" si="0"/>
        <v>4006.8348868557705</v>
      </c>
    </row>
    <row r="27" spans="1:49" ht="15.75" thickBot="1">
      <c r="A27" s="318" t="s">
        <v>423</v>
      </c>
      <c r="B27" s="316">
        <v>16.280931813950929</v>
      </c>
      <c r="C27" s="316">
        <v>16.263453845133604</v>
      </c>
      <c r="D27" s="316">
        <v>16.232216911611093</v>
      </c>
      <c r="E27" s="316">
        <v>16.199885242677563</v>
      </c>
      <c r="F27" s="316">
        <v>16.177480349707697</v>
      </c>
      <c r="G27" s="316">
        <v>16.15693062324118</v>
      </c>
      <c r="H27" s="316">
        <v>16.145959266067127</v>
      </c>
      <c r="I27" s="316">
        <v>16.128142526888187</v>
      </c>
      <c r="J27" s="316">
        <v>16.107710352873113</v>
      </c>
      <c r="K27" s="316">
        <v>16.087954305878636</v>
      </c>
      <c r="L27" s="316">
        <v>16.043730178783409</v>
      </c>
      <c r="M27" s="316">
        <v>15.989415754901817</v>
      </c>
      <c r="N27" s="316">
        <v>15.917965421043203</v>
      </c>
      <c r="O27" s="316">
        <v>15.876360607561743</v>
      </c>
      <c r="P27" s="316">
        <v>15.829154087014977</v>
      </c>
      <c r="Q27" s="316">
        <v>15.807733768989264</v>
      </c>
      <c r="R27" s="316">
        <v>15.78804155689822</v>
      </c>
      <c r="S27" s="316">
        <v>15.787194586259643</v>
      </c>
      <c r="T27" s="316">
        <v>15.778930984665507</v>
      </c>
      <c r="U27" s="316">
        <v>15.768185867453214</v>
      </c>
      <c r="V27" s="316">
        <v>15.757516416662346</v>
      </c>
      <c r="W27" s="316">
        <v>15.735498732164835</v>
      </c>
      <c r="X27" s="368">
        <f t="shared" si="0"/>
        <v>15.859052482175141</v>
      </c>
    </row>
    <row r="28" spans="1:49">
      <c r="A28" s="318" t="s">
        <v>418</v>
      </c>
      <c r="B28" s="317">
        <v>4129.7048362987734</v>
      </c>
      <c r="C28" s="317">
        <v>4125.2714996090563</v>
      </c>
      <c r="D28" s="317">
        <v>4117.3481622403369</v>
      </c>
      <c r="E28" s="317">
        <v>4109.1471421091665</v>
      </c>
      <c r="F28" s="317">
        <v>4103.4640770419001</v>
      </c>
      <c r="G28" s="317">
        <v>4098.2515802546668</v>
      </c>
      <c r="H28" s="317">
        <v>4095.4686641844924</v>
      </c>
      <c r="I28" s="317">
        <v>4090.9493974253687</v>
      </c>
      <c r="J28" s="317">
        <v>4085.7667181530533</v>
      </c>
      <c r="K28" s="317">
        <v>4080.7555404298391</v>
      </c>
      <c r="L28" s="317">
        <v>4069.5379643332576</v>
      </c>
      <c r="M28" s="317">
        <v>4055.7609556492471</v>
      </c>
      <c r="N28" s="317">
        <v>4037.6373744769312</v>
      </c>
      <c r="O28" s="317">
        <v>4027.0841947565623</v>
      </c>
      <c r="P28" s="317">
        <v>4015.1101260463324</v>
      </c>
      <c r="Q28" s="317">
        <v>4009.6768012245893</v>
      </c>
      <c r="R28" s="317">
        <v>4004.6818154068783</v>
      </c>
      <c r="S28" s="317">
        <v>4004.4669788863212</v>
      </c>
      <c r="T28" s="317">
        <v>4002.3708927495741</v>
      </c>
      <c r="U28" s="317">
        <v>3999.6453630916103</v>
      </c>
      <c r="V28" s="317">
        <v>3996.9390264374679</v>
      </c>
      <c r="W28" s="317">
        <v>3991.3541779046855</v>
      </c>
      <c r="X28" s="368">
        <f t="shared" si="0"/>
        <v>4022.6939393379457</v>
      </c>
    </row>
    <row r="29" spans="1:49">
      <c r="B29" s="363"/>
      <c r="C29" s="363"/>
      <c r="D29" s="363"/>
      <c r="E29" s="363"/>
      <c r="F29" s="363"/>
      <c r="G29" s="363"/>
      <c r="H29" s="363"/>
      <c r="I29" s="363"/>
      <c r="J29" s="363"/>
      <c r="K29" s="363"/>
      <c r="L29" s="363"/>
      <c r="M29" s="363"/>
      <c r="N29" s="363"/>
      <c r="O29" s="363"/>
      <c r="P29" s="363"/>
      <c r="Q29" s="363"/>
      <c r="R29" s="363"/>
      <c r="S29" s="363"/>
      <c r="T29" s="363"/>
      <c r="U29" s="363"/>
      <c r="V29" s="363"/>
      <c r="W29" s="363"/>
      <c r="X29" s="368">
        <f t="shared" si="0"/>
        <v>0</v>
      </c>
      <c r="Y29" s="745"/>
      <c r="Z29" s="745"/>
      <c r="AA29" s="745"/>
      <c r="AB29" s="745"/>
      <c r="AC29" s="745"/>
      <c r="AD29" s="745"/>
      <c r="AE29" s="745"/>
      <c r="AF29" s="745"/>
      <c r="AG29" s="745"/>
      <c r="AH29" s="745"/>
      <c r="AI29" s="745"/>
      <c r="AJ29" s="745"/>
      <c r="AK29" s="745"/>
      <c r="AL29" s="745"/>
      <c r="AM29" s="745"/>
      <c r="AN29" s="745"/>
      <c r="AO29" s="745"/>
      <c r="AP29" s="745"/>
      <c r="AQ29" s="745"/>
      <c r="AR29" s="745"/>
      <c r="AS29" s="745"/>
      <c r="AT29" s="745"/>
      <c r="AU29" s="745"/>
      <c r="AV29" s="745"/>
      <c r="AW29" s="745"/>
    </row>
    <row r="30" spans="1:49">
      <c r="A30" s="318" t="s">
        <v>420</v>
      </c>
      <c r="B30" s="363"/>
      <c r="C30" s="363"/>
      <c r="D30" s="363"/>
      <c r="E30" s="363"/>
      <c r="F30" s="363"/>
      <c r="G30" s="363"/>
      <c r="H30" s="363"/>
      <c r="I30" s="363"/>
      <c r="J30" s="363"/>
      <c r="K30" s="363"/>
      <c r="L30" s="363"/>
      <c r="M30" s="363"/>
      <c r="N30" s="363"/>
      <c r="O30" s="363"/>
      <c r="P30" s="363"/>
      <c r="Q30" s="363"/>
      <c r="R30" s="363"/>
      <c r="S30" s="363"/>
      <c r="T30" s="363"/>
      <c r="U30" s="363"/>
      <c r="V30" s="363"/>
      <c r="W30" s="363"/>
      <c r="X30" s="368">
        <f t="shared" si="0"/>
        <v>0</v>
      </c>
      <c r="Y30" s="745"/>
      <c r="Z30" s="745"/>
      <c r="AA30" s="745"/>
      <c r="AB30" s="745"/>
      <c r="AC30" s="745"/>
      <c r="AD30" s="745"/>
      <c r="AE30" s="745"/>
      <c r="AF30" s="745"/>
      <c r="AG30" s="745"/>
      <c r="AH30" s="745"/>
      <c r="AI30" s="745"/>
      <c r="AJ30" s="745"/>
      <c r="AK30" s="745"/>
      <c r="AL30" s="745"/>
      <c r="AM30" s="745"/>
      <c r="AN30" s="745"/>
      <c r="AO30" s="745"/>
      <c r="AP30" s="745"/>
      <c r="AQ30" s="745"/>
      <c r="AR30" s="745"/>
      <c r="AS30" s="745"/>
      <c r="AT30" s="745"/>
      <c r="AU30" s="745"/>
      <c r="AV30" s="745"/>
      <c r="AW30" s="745"/>
    </row>
    <row r="31" spans="1:49" ht="15.75" thickBot="1">
      <c r="A31" s="318" t="s">
        <v>421</v>
      </c>
      <c r="B31" s="747">
        <v>-1.0475184292370084E-11</v>
      </c>
      <c r="C31" s="747">
        <v>-5.1618984463961279E-12</v>
      </c>
      <c r="D31" s="747">
        <v>-4.2194982717347697E-12</v>
      </c>
      <c r="E31" s="747">
        <v>-8.8409703812957482E-12</v>
      </c>
      <c r="F31" s="747">
        <v>2.0143474326528804E-11</v>
      </c>
      <c r="G31" s="747">
        <v>1.6033978925493701E-11</v>
      </c>
      <c r="H31" s="747">
        <v>-1.2707169175287635E-11</v>
      </c>
      <c r="I31" s="747">
        <v>-8.5701905408792868E-13</v>
      </c>
      <c r="J31" s="747">
        <v>-6.7780666159106431E-12</v>
      </c>
      <c r="K31" s="747">
        <v>1.5364798541511529E-11</v>
      </c>
      <c r="L31" s="747">
        <v>-8.9631229064143676E-12</v>
      </c>
      <c r="M31" s="747">
        <v>-1.1481721287209281E-13</v>
      </c>
      <c r="N31" s="747">
        <v>2.7661601990062181E-12</v>
      </c>
      <c r="O31" s="747">
        <v>-2.2117044404265687E-12</v>
      </c>
      <c r="P31" s="747">
        <v>-2.6597938001443645E-12</v>
      </c>
      <c r="Q31" s="747">
        <v>7.4918306851279091E-13</v>
      </c>
      <c r="R31" s="747">
        <v>-1.0271428888893517E-11</v>
      </c>
      <c r="S31" s="747">
        <v>-8.3890172401823474E-13</v>
      </c>
      <c r="T31" s="747">
        <v>3.1725612339362619E-13</v>
      </c>
      <c r="U31" s="747">
        <v>-1.0869945555598361E-12</v>
      </c>
      <c r="V31" s="747">
        <v>5.0692088862243697E-12</v>
      </c>
      <c r="W31" s="747">
        <v>2.3728714570160862E-13</v>
      </c>
      <c r="X31" s="368">
        <f t="shared" si="0"/>
        <v>-1.2637458184452598E-13</v>
      </c>
    </row>
    <row r="32" spans="1:49">
      <c r="A32" s="318" t="s">
        <v>420</v>
      </c>
      <c r="B32" s="317">
        <v>-1.0475184292370084E-11</v>
      </c>
      <c r="C32" s="317">
        <v>-5.1618984463961279E-12</v>
      </c>
      <c r="D32" s="317">
        <v>-4.2194982717347697E-12</v>
      </c>
      <c r="E32" s="317">
        <v>-8.8409703812957482E-12</v>
      </c>
      <c r="F32" s="317">
        <v>2.0143474326528804E-11</v>
      </c>
      <c r="G32" s="317">
        <v>1.6033978925493701E-11</v>
      </c>
      <c r="H32" s="317">
        <v>-1.2707169175287635E-11</v>
      </c>
      <c r="I32" s="317">
        <v>-8.5701905408792868E-13</v>
      </c>
      <c r="J32" s="317">
        <v>-6.7780666159106431E-12</v>
      </c>
      <c r="K32" s="317">
        <v>1.5364798541511529E-11</v>
      </c>
      <c r="L32" s="317">
        <v>-8.9631229064143676E-12</v>
      </c>
      <c r="M32" s="317">
        <v>-1.1481721287209281E-13</v>
      </c>
      <c r="N32" s="317">
        <v>2.7661601990062181E-12</v>
      </c>
      <c r="O32" s="317">
        <v>-2.2117044404265687E-12</v>
      </c>
      <c r="P32" s="317">
        <v>-2.6597938001443645E-12</v>
      </c>
      <c r="Q32" s="317">
        <v>7.4918306851279091E-13</v>
      </c>
      <c r="R32" s="317">
        <v>-1.0271428888893517E-11</v>
      </c>
      <c r="S32" s="317">
        <v>-8.3890172401823474E-13</v>
      </c>
      <c r="T32" s="317">
        <v>3.1725612339362619E-13</v>
      </c>
      <c r="U32" s="317">
        <v>-1.0869945555598361E-12</v>
      </c>
      <c r="V32" s="317">
        <v>5.0692088862243697E-12</v>
      </c>
      <c r="W32" s="317">
        <v>2.3728714570160862E-13</v>
      </c>
      <c r="X32" s="368">
        <f t="shared" si="0"/>
        <v>-1.2637458184452598E-13</v>
      </c>
    </row>
    <row r="33" spans="1:49">
      <c r="B33" s="363"/>
      <c r="C33" s="363"/>
      <c r="D33" s="363"/>
      <c r="E33" s="363"/>
      <c r="F33" s="363"/>
      <c r="G33" s="363"/>
      <c r="H33" s="363"/>
      <c r="I33" s="363"/>
      <c r="J33" s="363"/>
      <c r="K33" s="363"/>
      <c r="L33" s="363"/>
      <c r="M33" s="363"/>
      <c r="N33" s="363"/>
      <c r="O33" s="363"/>
      <c r="P33" s="363"/>
      <c r="Q33" s="363"/>
      <c r="R33" s="363"/>
      <c r="S33" s="363"/>
      <c r="T33" s="363"/>
      <c r="U33" s="363"/>
      <c r="V33" s="363"/>
      <c r="W33" s="363"/>
      <c r="X33" s="368">
        <f t="shared" si="0"/>
        <v>0</v>
      </c>
      <c r="Y33" s="745"/>
      <c r="Z33" s="745"/>
      <c r="AA33" s="745"/>
      <c r="AB33" s="745"/>
      <c r="AC33" s="745"/>
      <c r="AD33" s="745"/>
      <c r="AE33" s="745"/>
      <c r="AF33" s="745"/>
      <c r="AG33" s="745"/>
      <c r="AH33" s="745"/>
      <c r="AI33" s="745"/>
      <c r="AJ33" s="745"/>
      <c r="AK33" s="745"/>
      <c r="AL33" s="745"/>
      <c r="AM33" s="745"/>
      <c r="AN33" s="745"/>
      <c r="AO33" s="745"/>
      <c r="AP33" s="745"/>
      <c r="AQ33" s="745"/>
      <c r="AR33" s="745"/>
      <c r="AS33" s="745"/>
      <c r="AT33" s="745"/>
      <c r="AU33" s="745"/>
      <c r="AV33" s="745"/>
      <c r="AW33" s="745"/>
    </row>
    <row r="34" spans="1:49">
      <c r="A34" s="318" t="s">
        <v>422</v>
      </c>
      <c r="B34" s="363"/>
      <c r="C34" s="363"/>
      <c r="D34" s="363"/>
      <c r="E34" s="363"/>
      <c r="F34" s="363"/>
      <c r="G34" s="363"/>
      <c r="H34" s="363"/>
      <c r="I34" s="363"/>
      <c r="J34" s="363"/>
      <c r="K34" s="363"/>
      <c r="L34" s="363"/>
      <c r="M34" s="363"/>
      <c r="N34" s="363"/>
      <c r="O34" s="363"/>
      <c r="P34" s="363"/>
      <c r="Q34" s="363"/>
      <c r="R34" s="363"/>
      <c r="S34" s="363"/>
      <c r="T34" s="363"/>
      <c r="U34" s="363"/>
      <c r="V34" s="363"/>
      <c r="W34" s="363"/>
      <c r="X34" s="368">
        <f t="shared" si="0"/>
        <v>0</v>
      </c>
      <c r="Y34" s="745"/>
      <c r="Z34" s="745"/>
      <c r="AA34" s="745"/>
      <c r="AB34" s="745"/>
      <c r="AC34" s="745"/>
      <c r="AD34" s="745"/>
      <c r="AE34" s="745"/>
      <c r="AF34" s="745"/>
      <c r="AG34" s="745"/>
      <c r="AH34" s="745"/>
      <c r="AI34" s="745"/>
      <c r="AJ34" s="745"/>
      <c r="AK34" s="745"/>
      <c r="AL34" s="745"/>
      <c r="AM34" s="745"/>
      <c r="AN34" s="745"/>
      <c r="AO34" s="745"/>
      <c r="AP34" s="745"/>
      <c r="AQ34" s="745"/>
      <c r="AR34" s="745"/>
      <c r="AS34" s="745"/>
      <c r="AT34" s="745"/>
      <c r="AU34" s="745"/>
      <c r="AV34" s="745"/>
      <c r="AW34" s="745"/>
    </row>
    <row r="35" spans="1:49">
      <c r="A35" s="318" t="s">
        <v>424</v>
      </c>
      <c r="B35" s="317">
        <v>93869.376180253021</v>
      </c>
      <c r="C35" s="317">
        <v>97100.74678858713</v>
      </c>
      <c r="D35" s="317">
        <v>91340.183970878817</v>
      </c>
      <c r="E35" s="317">
        <v>80847.371367514468</v>
      </c>
      <c r="F35" s="317">
        <v>80047.904731761504</v>
      </c>
      <c r="G35" s="317">
        <v>90274.174871878349</v>
      </c>
      <c r="H35" s="317">
        <v>99874.941567728776</v>
      </c>
      <c r="I35" s="317">
        <v>107612.37554830105</v>
      </c>
      <c r="J35" s="317">
        <v>93833.633392750227</v>
      </c>
      <c r="K35" s="317">
        <v>84718.822690236455</v>
      </c>
      <c r="L35" s="317">
        <v>77813.871265893875</v>
      </c>
      <c r="M35" s="317">
        <v>84901.148594047467</v>
      </c>
      <c r="N35" s="317">
        <v>94958.81608664032</v>
      </c>
      <c r="O35" s="317">
        <v>97149.767091085538</v>
      </c>
      <c r="P35" s="317">
        <v>90947.042276941807</v>
      </c>
      <c r="Q35" s="317">
        <v>80233.272932481836</v>
      </c>
      <c r="R35" s="317">
        <v>79446.148672249852</v>
      </c>
      <c r="S35" s="317">
        <v>89017.791163715199</v>
      </c>
      <c r="T35" s="317">
        <v>99289.199637413185</v>
      </c>
      <c r="U35" s="317">
        <v>107990.04120876291</v>
      </c>
      <c r="V35" s="317">
        <v>93663.472238424103</v>
      </c>
      <c r="W35" s="317">
        <v>86084.096292483402</v>
      </c>
      <c r="X35" s="368">
        <f t="shared" si="0"/>
        <v>89708.730011567372</v>
      </c>
    </row>
    <row r="36" spans="1:49">
      <c r="A36" s="318" t="s">
        <v>425</v>
      </c>
      <c r="B36" s="317">
        <v>7039.18442056208</v>
      </c>
      <c r="C36" s="317">
        <v>7031.6276881091771</v>
      </c>
      <c r="D36" s="317">
        <v>7018.1221628535914</v>
      </c>
      <c r="E36" s="317">
        <v>7004.1433204354526</v>
      </c>
      <c r="F36" s="317">
        <v>6994.4563949363419</v>
      </c>
      <c r="G36" s="317">
        <v>6985.5715647532215</v>
      </c>
      <c r="H36" s="317">
        <v>6980.8280152208872</v>
      </c>
      <c r="I36" s="317">
        <v>6973.12481283132</v>
      </c>
      <c r="J36" s="317">
        <v>6964.2908073426488</v>
      </c>
      <c r="K36" s="317">
        <v>6955.7491305022459</v>
      </c>
      <c r="L36" s="317">
        <v>6936.6284935498252</v>
      </c>
      <c r="M36" s="317">
        <v>6913.1452402097739</v>
      </c>
      <c r="N36" s="317">
        <v>6882.2531461522003</v>
      </c>
      <c r="O36" s="317">
        <v>6864.2649893178268</v>
      </c>
      <c r="P36" s="317">
        <v>6843.8548919242003</v>
      </c>
      <c r="Q36" s="317">
        <v>6834.5936548738191</v>
      </c>
      <c r="R36" s="317">
        <v>6826.0795775383376</v>
      </c>
      <c r="S36" s="317">
        <v>6825.7133833553589</v>
      </c>
      <c r="T36" s="317">
        <v>6822.1405524962966</v>
      </c>
      <c r="U36" s="317">
        <v>6817.4948195282932</v>
      </c>
      <c r="V36" s="317">
        <v>6812.8818015118013</v>
      </c>
      <c r="W36" s="317">
        <v>6803.3622885341156</v>
      </c>
      <c r="X36" s="368">
        <f t="shared" si="0"/>
        <v>6856.7816899610834</v>
      </c>
    </row>
    <row r="37" spans="1:49">
      <c r="A37" s="318" t="s">
        <v>426</v>
      </c>
      <c r="B37" s="317">
        <v>3491.1425694378427</v>
      </c>
      <c r="C37" s="317">
        <v>3487.3947445797357</v>
      </c>
      <c r="D37" s="317">
        <v>3480.6965660230462</v>
      </c>
      <c r="E37" s="317">
        <v>3473.7636418486386</v>
      </c>
      <c r="F37" s="317">
        <v>3468.9593298777613</v>
      </c>
      <c r="G37" s="317">
        <v>3464.552823808122</v>
      </c>
      <c r="H37" s="317">
        <v>3462.2002206209977</v>
      </c>
      <c r="I37" s="317">
        <v>3458.3797527689758</v>
      </c>
      <c r="J37" s="317">
        <v>3453.998453632948</v>
      </c>
      <c r="K37" s="317">
        <v>3449.7621373425541</v>
      </c>
      <c r="L37" s="317">
        <v>3440.2790970311835</v>
      </c>
      <c r="M37" s="317">
        <v>3428.6323805216875</v>
      </c>
      <c r="N37" s="317">
        <v>3413.3111873010021</v>
      </c>
      <c r="O37" s="317">
        <v>3404.3898100052511</v>
      </c>
      <c r="P37" s="317">
        <v>3394.2672509699855</v>
      </c>
      <c r="Q37" s="317">
        <v>3389.6740627566187</v>
      </c>
      <c r="R37" s="317">
        <v>3385.4514346722399</v>
      </c>
      <c r="S37" s="317">
        <v>3385.2698175949627</v>
      </c>
      <c r="T37" s="317">
        <v>3383.4978421557294</v>
      </c>
      <c r="U37" s="317">
        <v>3381.193751914328</v>
      </c>
      <c r="V37" s="317">
        <v>3378.9058869275955</v>
      </c>
      <c r="W37" s="317">
        <v>3374.1846046012461</v>
      </c>
      <c r="X37" s="368">
        <f t="shared" si="0"/>
        <v>3400.6784049072598</v>
      </c>
    </row>
    <row r="38" spans="1:49">
      <c r="A38" s="318" t="s">
        <v>427</v>
      </c>
      <c r="B38" s="317">
        <v>0</v>
      </c>
      <c r="C38" s="317">
        <v>0</v>
      </c>
      <c r="D38" s="317">
        <v>0</v>
      </c>
      <c r="E38" s="317">
        <v>0</v>
      </c>
      <c r="F38" s="317">
        <v>0</v>
      </c>
      <c r="G38" s="317">
        <v>0</v>
      </c>
      <c r="H38" s="317">
        <v>0</v>
      </c>
      <c r="I38" s="317">
        <v>0</v>
      </c>
      <c r="J38" s="317">
        <v>0</v>
      </c>
      <c r="K38" s="317">
        <v>0</v>
      </c>
      <c r="L38" s="317">
        <v>0</v>
      </c>
      <c r="M38" s="317">
        <v>0</v>
      </c>
      <c r="N38" s="317">
        <v>0</v>
      </c>
      <c r="O38" s="317">
        <v>0</v>
      </c>
      <c r="P38" s="317">
        <v>0</v>
      </c>
      <c r="Q38" s="317">
        <v>0</v>
      </c>
      <c r="R38" s="317">
        <v>0</v>
      </c>
      <c r="S38" s="317">
        <v>0</v>
      </c>
      <c r="T38" s="317">
        <v>0</v>
      </c>
      <c r="U38" s="317">
        <v>0</v>
      </c>
      <c r="V38" s="317">
        <v>0</v>
      </c>
      <c r="W38" s="317">
        <v>0</v>
      </c>
      <c r="X38" s="368">
        <f t="shared" si="0"/>
        <v>0</v>
      </c>
    </row>
    <row r="39" spans="1:49">
      <c r="A39" s="318" t="s">
        <v>428</v>
      </c>
      <c r="B39" s="317">
        <v>-670.97454171512265</v>
      </c>
      <c r="C39" s="317">
        <v>-670.25423453299527</v>
      </c>
      <c r="D39" s="317">
        <v>-668.96688885804485</v>
      </c>
      <c r="E39" s="317">
        <v>-667.63442662594025</v>
      </c>
      <c r="F39" s="317">
        <v>-666.71106959917893</v>
      </c>
      <c r="G39" s="317">
        <v>-665.86416823899845</v>
      </c>
      <c r="H39" s="317">
        <v>-665.41201344614149</v>
      </c>
      <c r="I39" s="317">
        <v>-664.67774476041416</v>
      </c>
      <c r="J39" s="317">
        <v>-663.83568800637374</v>
      </c>
      <c r="K39" s="317">
        <v>-663.02149599760537</v>
      </c>
      <c r="L39" s="317">
        <v>-661.19891828832192</v>
      </c>
      <c r="M39" s="317">
        <v>-658.96049630554307</v>
      </c>
      <c r="N39" s="317">
        <v>-656.01586416998578</v>
      </c>
      <c r="O39" s="317">
        <v>-654.30123438233784</v>
      </c>
      <c r="P39" s="317">
        <v>-652.35574539855065</v>
      </c>
      <c r="Q39" s="317">
        <v>-651.47296496344188</v>
      </c>
      <c r="R39" s="317">
        <v>-650.66140373745463</v>
      </c>
      <c r="S39" s="317">
        <v>-650.62649813484177</v>
      </c>
      <c r="T39" s="317">
        <v>-650.2859361598945</v>
      </c>
      <c r="U39" s="317">
        <v>-649.84310523476177</v>
      </c>
      <c r="V39" s="317">
        <v>-649.40339269640333</v>
      </c>
      <c r="W39" s="317">
        <v>-648.49599341888245</v>
      </c>
      <c r="X39" s="368">
        <f t="shared" si="0"/>
        <v>-653.58792683754041</v>
      </c>
    </row>
    <row r="40" spans="1:49">
      <c r="A40" s="318" t="s">
        <v>429</v>
      </c>
      <c r="B40" s="317">
        <v>-311.92217693110325</v>
      </c>
      <c r="C40" s="317">
        <v>-311.58732103070804</v>
      </c>
      <c r="D40" s="317">
        <v>-310.98886067129274</v>
      </c>
      <c r="E40" s="317">
        <v>-310.36942655825743</v>
      </c>
      <c r="F40" s="317">
        <v>-309.94017698772114</v>
      </c>
      <c r="G40" s="317">
        <v>-309.54647007413513</v>
      </c>
      <c r="H40" s="317">
        <v>-309.33627266942102</v>
      </c>
      <c r="I40" s="317">
        <v>-308.99492635497074</v>
      </c>
      <c r="J40" s="317">
        <v>-308.60347159850795</v>
      </c>
      <c r="K40" s="317">
        <v>-308.22497058539091</v>
      </c>
      <c r="L40" s="317">
        <v>-307.37769193119249</v>
      </c>
      <c r="M40" s="317">
        <v>-306.33709588119319</v>
      </c>
      <c r="N40" s="317">
        <v>-304.96819734796946</v>
      </c>
      <c r="O40" s="317">
        <v>-304.17110144828462</v>
      </c>
      <c r="P40" s="317">
        <v>-303.26668388652854</v>
      </c>
      <c r="Q40" s="317">
        <v>-302.8562975336165</v>
      </c>
      <c r="R40" s="317">
        <v>-302.47901951696366</v>
      </c>
      <c r="S40" s="317">
        <v>-302.4627926247685</v>
      </c>
      <c r="T40" s="317">
        <v>-302.30447241140547</v>
      </c>
      <c r="U40" s="317">
        <v>-302.09860947981531</v>
      </c>
      <c r="V40" s="317">
        <v>-301.89419622169368</v>
      </c>
      <c r="W40" s="317">
        <v>-301.47236507849334</v>
      </c>
      <c r="X40" s="368">
        <f t="shared" si="0"/>
        <v>-303.8394995344089</v>
      </c>
    </row>
    <row r="41" spans="1:49">
      <c r="A41" s="318" t="s">
        <v>430</v>
      </c>
      <c r="B41" s="317">
        <v>0</v>
      </c>
      <c r="C41" s="317">
        <v>0</v>
      </c>
      <c r="D41" s="317">
        <v>0</v>
      </c>
      <c r="E41" s="317">
        <v>0</v>
      </c>
      <c r="F41" s="317">
        <v>0</v>
      </c>
      <c r="G41" s="317">
        <v>0</v>
      </c>
      <c r="H41" s="317">
        <v>0</v>
      </c>
      <c r="I41" s="317">
        <v>0</v>
      </c>
      <c r="J41" s="317">
        <v>0</v>
      </c>
      <c r="K41" s="317">
        <v>0</v>
      </c>
      <c r="L41" s="317">
        <v>0</v>
      </c>
      <c r="M41" s="317">
        <v>0</v>
      </c>
      <c r="N41" s="317">
        <v>0</v>
      </c>
      <c r="O41" s="317">
        <v>0</v>
      </c>
      <c r="P41" s="317">
        <v>0</v>
      </c>
      <c r="Q41" s="317">
        <v>0</v>
      </c>
      <c r="R41" s="317">
        <v>0</v>
      </c>
      <c r="S41" s="317">
        <v>0</v>
      </c>
      <c r="T41" s="317">
        <v>0</v>
      </c>
      <c r="U41" s="317">
        <v>0</v>
      </c>
      <c r="V41" s="317">
        <v>0</v>
      </c>
      <c r="W41" s="317">
        <v>0</v>
      </c>
      <c r="X41" s="368">
        <f t="shared" si="0"/>
        <v>0</v>
      </c>
    </row>
    <row r="42" spans="1:49">
      <c r="A42" s="318" t="s">
        <v>431</v>
      </c>
      <c r="B42" s="317">
        <v>1105.882976290985</v>
      </c>
      <c r="C42" s="317">
        <v>1104.6957845260356</v>
      </c>
      <c r="D42" s="317">
        <v>1102.5740145064306</v>
      </c>
      <c r="E42" s="317">
        <v>1100.3778845381182</v>
      </c>
      <c r="F42" s="317">
        <v>1098.8560312434704</v>
      </c>
      <c r="G42" s="317">
        <v>1097.4601902113691</v>
      </c>
      <c r="H42" s="317">
        <v>1096.7149603151786</v>
      </c>
      <c r="I42" s="317">
        <v>1095.5047575592084</v>
      </c>
      <c r="J42" s="317">
        <v>1094.1169012823013</v>
      </c>
      <c r="K42" s="317">
        <v>1092.7749709616257</v>
      </c>
      <c r="L42" s="317">
        <v>1089.7710452739059</v>
      </c>
      <c r="M42" s="317">
        <v>1086.0817357537817</v>
      </c>
      <c r="N42" s="317">
        <v>1081.2284688297816</v>
      </c>
      <c r="O42" s="317">
        <v>1078.4024601291319</v>
      </c>
      <c r="P42" s="317">
        <v>1075.1959552411338</v>
      </c>
      <c r="Q42" s="317">
        <v>1073.740979240861</v>
      </c>
      <c r="R42" s="317">
        <v>1072.4033849086779</v>
      </c>
      <c r="S42" s="317">
        <v>1072.3458543925306</v>
      </c>
      <c r="T42" s="317">
        <v>1071.7845489076703</v>
      </c>
      <c r="U42" s="317">
        <v>1071.054686370371</v>
      </c>
      <c r="V42" s="317">
        <v>1070.3299634779207</v>
      </c>
      <c r="W42" s="317">
        <v>1068.8344113349972</v>
      </c>
      <c r="X42" s="368">
        <f t="shared" si="0"/>
        <v>1077.2268049863376</v>
      </c>
    </row>
    <row r="43" spans="1:49" ht="15.75" thickBot="1">
      <c r="A43" s="318" t="s">
        <v>432</v>
      </c>
      <c r="B43" s="316">
        <v>48783.525062500543</v>
      </c>
      <c r="C43" s="316">
        <v>51189.068319961007</v>
      </c>
      <c r="D43" s="316">
        <v>45523.764414922516</v>
      </c>
      <c r="E43" s="316">
        <v>43838.517001910775</v>
      </c>
      <c r="F43" s="316">
        <v>50070.232408101729</v>
      </c>
      <c r="G43" s="316">
        <v>62384.194771841234</v>
      </c>
      <c r="H43" s="316">
        <v>70171.968945137007</v>
      </c>
      <c r="I43" s="316">
        <v>56442.838229316912</v>
      </c>
      <c r="J43" s="316">
        <v>57529.801953372684</v>
      </c>
      <c r="K43" s="316">
        <v>45756.81233317373</v>
      </c>
      <c r="L43" s="316">
        <v>51417.269758307579</v>
      </c>
      <c r="M43" s="316">
        <v>50596.096393640742</v>
      </c>
      <c r="N43" s="316">
        <v>52113.157840287204</v>
      </c>
      <c r="O43" s="316">
        <v>54671.545278574464</v>
      </c>
      <c r="P43" s="316">
        <v>49144.76115519998</v>
      </c>
      <c r="Q43" s="316">
        <v>47100.530340781275</v>
      </c>
      <c r="R43" s="316">
        <v>53928.288338543069</v>
      </c>
      <c r="S43" s="316">
        <v>65970.089445870966</v>
      </c>
      <c r="T43" s="316">
        <v>73904.360363192245</v>
      </c>
      <c r="U43" s="316">
        <v>59350.881188467538</v>
      </c>
      <c r="V43" s="316">
        <v>61738.82969986945</v>
      </c>
      <c r="W43" s="316">
        <v>48798.367225005633</v>
      </c>
      <c r="X43" s="368">
        <f t="shared" si="0"/>
        <v>54960.845335454913</v>
      </c>
    </row>
    <row r="44" spans="1:49">
      <c r="A44" s="318" t="s">
        <v>422</v>
      </c>
      <c r="B44" s="317">
        <v>153306.21449039824</v>
      </c>
      <c r="C44" s="317">
        <v>158931.6917701994</v>
      </c>
      <c r="D44" s="317">
        <v>147485.38537965505</v>
      </c>
      <c r="E44" s="317">
        <v>135286.16936306324</v>
      </c>
      <c r="F44" s="317">
        <v>140703.75764933391</v>
      </c>
      <c r="G44" s="317">
        <v>163230.54358417916</v>
      </c>
      <c r="H44" s="317">
        <v>180611.90542290729</v>
      </c>
      <c r="I44" s="317">
        <v>174608.55042966208</v>
      </c>
      <c r="J44" s="317">
        <v>161903.40234877591</v>
      </c>
      <c r="K44" s="317">
        <v>141002.67479563362</v>
      </c>
      <c r="L44" s="317">
        <v>139729.24304983683</v>
      </c>
      <c r="M44" s="317">
        <v>145959.8067519867</v>
      </c>
      <c r="N44" s="317">
        <v>157487.78266769255</v>
      </c>
      <c r="O44" s="317">
        <v>162209.8972932816</v>
      </c>
      <c r="P44" s="317">
        <v>150449.49910099202</v>
      </c>
      <c r="Q44" s="317">
        <v>137677.48270763736</v>
      </c>
      <c r="R44" s="317">
        <v>143705.23098465777</v>
      </c>
      <c r="S44" s="317">
        <v>165318.12037416943</v>
      </c>
      <c r="T44" s="317">
        <v>183518.39253559383</v>
      </c>
      <c r="U44" s="317">
        <v>177658.72394032887</v>
      </c>
      <c r="V44" s="317">
        <v>165713.12200129277</v>
      </c>
      <c r="W44" s="317">
        <v>145178.87646346205</v>
      </c>
      <c r="X44" s="368">
        <f t="shared" si="0"/>
        <v>155046.83482050506</v>
      </c>
    </row>
    <row r="45" spans="1:49">
      <c r="B45" s="363"/>
      <c r="C45" s="363"/>
      <c r="D45" s="363"/>
      <c r="E45" s="363"/>
      <c r="F45" s="363"/>
      <c r="G45" s="363"/>
      <c r="H45" s="363"/>
      <c r="I45" s="363"/>
      <c r="J45" s="363"/>
      <c r="K45" s="363"/>
      <c r="L45" s="363"/>
      <c r="M45" s="363"/>
      <c r="N45" s="363"/>
      <c r="O45" s="363"/>
      <c r="P45" s="363"/>
      <c r="Q45" s="363"/>
      <c r="R45" s="363"/>
      <c r="S45" s="363"/>
      <c r="T45" s="363"/>
      <c r="U45" s="363"/>
      <c r="V45" s="363"/>
      <c r="W45" s="363"/>
      <c r="X45" s="368">
        <f t="shared" si="0"/>
        <v>0</v>
      </c>
      <c r="Y45" s="745"/>
      <c r="Z45" s="745"/>
      <c r="AA45" s="745"/>
      <c r="AB45" s="745"/>
      <c r="AC45" s="745"/>
      <c r="AD45" s="745"/>
      <c r="AE45" s="745"/>
      <c r="AF45" s="745"/>
      <c r="AG45" s="745"/>
      <c r="AH45" s="745"/>
      <c r="AI45" s="745"/>
      <c r="AJ45" s="745"/>
      <c r="AK45" s="745"/>
      <c r="AL45" s="745"/>
      <c r="AM45" s="745"/>
      <c r="AN45" s="745"/>
      <c r="AO45" s="745"/>
      <c r="AP45" s="745"/>
      <c r="AQ45" s="745"/>
      <c r="AR45" s="745"/>
      <c r="AS45" s="745"/>
      <c r="AT45" s="745"/>
      <c r="AU45" s="745"/>
      <c r="AV45" s="745"/>
      <c r="AW45" s="745"/>
    </row>
    <row r="46" spans="1:49">
      <c r="A46" s="318" t="s">
        <v>433</v>
      </c>
      <c r="B46" s="363"/>
      <c r="C46" s="363"/>
      <c r="D46" s="363"/>
      <c r="E46" s="363"/>
      <c r="F46" s="363"/>
      <c r="G46" s="363"/>
      <c r="H46" s="363"/>
      <c r="I46" s="363"/>
      <c r="J46" s="363"/>
      <c r="K46" s="363"/>
      <c r="L46" s="363"/>
      <c r="M46" s="363"/>
      <c r="N46" s="363"/>
      <c r="O46" s="363"/>
      <c r="P46" s="363"/>
      <c r="Q46" s="363"/>
      <c r="R46" s="363"/>
      <c r="S46" s="363"/>
      <c r="T46" s="363"/>
      <c r="U46" s="363"/>
      <c r="V46" s="363"/>
      <c r="W46" s="363"/>
      <c r="X46" s="368">
        <f t="shared" si="0"/>
        <v>0</v>
      </c>
      <c r="Y46" s="745"/>
      <c r="Z46" s="745"/>
      <c r="AA46" s="745"/>
      <c r="AB46" s="745"/>
      <c r="AC46" s="745"/>
      <c r="AD46" s="745"/>
      <c r="AE46" s="745"/>
      <c r="AF46" s="745"/>
      <c r="AG46" s="745"/>
      <c r="AH46" s="745"/>
      <c r="AI46" s="745"/>
      <c r="AJ46" s="745"/>
      <c r="AK46" s="745"/>
      <c r="AL46" s="745"/>
      <c r="AM46" s="745"/>
      <c r="AN46" s="745"/>
      <c r="AO46" s="745"/>
      <c r="AP46" s="745"/>
      <c r="AQ46" s="745"/>
      <c r="AR46" s="745"/>
      <c r="AS46" s="745"/>
      <c r="AT46" s="745"/>
      <c r="AU46" s="745"/>
      <c r="AV46" s="745"/>
      <c r="AW46" s="745"/>
    </row>
    <row r="47" spans="1:49">
      <c r="A47" s="318" t="s">
        <v>434</v>
      </c>
      <c r="B47" s="368">
        <v>18501.383146100896</v>
      </c>
      <c r="C47" s="368">
        <v>18990.467941821542</v>
      </c>
      <c r="D47" s="368">
        <v>20427.416329642529</v>
      </c>
      <c r="E47" s="368">
        <v>19968.715266572508</v>
      </c>
      <c r="F47" s="368">
        <v>21113.848313772429</v>
      </c>
      <c r="G47" s="368">
        <v>24564.357891559495</v>
      </c>
      <c r="H47" s="368">
        <v>24817.468838138935</v>
      </c>
      <c r="I47" s="368">
        <v>23290.293659282434</v>
      </c>
      <c r="J47" s="368">
        <v>22679.842188606413</v>
      </c>
      <c r="K47" s="368">
        <v>21133.435709007827</v>
      </c>
      <c r="L47" s="368">
        <v>20872.064749005214</v>
      </c>
      <c r="M47" s="368">
        <v>20196.35506580913</v>
      </c>
      <c r="N47" s="368">
        <v>20141.616528063802</v>
      </c>
      <c r="O47" s="368">
        <v>20303.116071518722</v>
      </c>
      <c r="P47" s="368">
        <v>21113.227246609353</v>
      </c>
      <c r="Q47" s="368">
        <v>21678.39217032072</v>
      </c>
      <c r="R47" s="368">
        <v>24206.349240673964</v>
      </c>
      <c r="S47" s="368">
        <v>25458.324623807115</v>
      </c>
      <c r="T47" s="368">
        <v>25785.392819675017</v>
      </c>
      <c r="U47" s="368">
        <v>24103.851877025263</v>
      </c>
      <c r="V47" s="368">
        <v>28290.227327746012</v>
      </c>
      <c r="W47" s="368">
        <v>22266.941231899087</v>
      </c>
      <c r="X47" s="368">
        <f t="shared" si="0"/>
        <v>22734.561127781632</v>
      </c>
    </row>
    <row r="48" spans="1:49" ht="15.75" thickBot="1">
      <c r="A48" s="318" t="s">
        <v>435</v>
      </c>
      <c r="B48" s="316">
        <v>0</v>
      </c>
      <c r="C48" s="316">
        <v>0</v>
      </c>
      <c r="D48" s="316">
        <v>0</v>
      </c>
      <c r="E48" s="316">
        <v>0</v>
      </c>
      <c r="F48" s="316">
        <v>0</v>
      </c>
      <c r="G48" s="316">
        <v>0</v>
      </c>
      <c r="H48" s="316">
        <v>0</v>
      </c>
      <c r="I48" s="316">
        <v>0</v>
      </c>
      <c r="J48" s="316">
        <v>0</v>
      </c>
      <c r="K48" s="316">
        <v>0</v>
      </c>
      <c r="L48" s="316">
        <v>0</v>
      </c>
      <c r="M48" s="316">
        <v>0</v>
      </c>
      <c r="N48" s="316">
        <v>0</v>
      </c>
      <c r="O48" s="316">
        <v>0</v>
      </c>
      <c r="P48" s="316">
        <v>0</v>
      </c>
      <c r="Q48" s="316">
        <v>0</v>
      </c>
      <c r="R48" s="316">
        <v>0</v>
      </c>
      <c r="S48" s="316">
        <v>0</v>
      </c>
      <c r="T48" s="316">
        <v>0</v>
      </c>
      <c r="U48" s="316">
        <v>0</v>
      </c>
      <c r="V48" s="316">
        <v>0</v>
      </c>
      <c r="W48" s="316">
        <v>0</v>
      </c>
      <c r="X48" s="368">
        <f t="shared" si="0"/>
        <v>0</v>
      </c>
    </row>
    <row r="49" spans="1:49">
      <c r="A49" s="318" t="s">
        <v>433</v>
      </c>
      <c r="B49" s="317">
        <v>18501.383146100896</v>
      </c>
      <c r="C49" s="317">
        <v>18990.467941821542</v>
      </c>
      <c r="D49" s="317">
        <v>20427.416329642529</v>
      </c>
      <c r="E49" s="317">
        <v>19968.715266572508</v>
      </c>
      <c r="F49" s="317">
        <v>21113.848313772429</v>
      </c>
      <c r="G49" s="317">
        <v>24564.357891559495</v>
      </c>
      <c r="H49" s="317">
        <v>24817.468838138935</v>
      </c>
      <c r="I49" s="317">
        <v>23290.293659282434</v>
      </c>
      <c r="J49" s="317">
        <v>22679.842188606413</v>
      </c>
      <c r="K49" s="317">
        <v>21133.435709007827</v>
      </c>
      <c r="L49" s="317">
        <v>20872.064749005214</v>
      </c>
      <c r="M49" s="317">
        <v>20196.35506580913</v>
      </c>
      <c r="N49" s="317">
        <v>20141.616528063802</v>
      </c>
      <c r="O49" s="317">
        <v>20303.116071518722</v>
      </c>
      <c r="P49" s="317">
        <v>21113.227246609353</v>
      </c>
      <c r="Q49" s="317">
        <v>21678.39217032072</v>
      </c>
      <c r="R49" s="317">
        <v>24206.349240673964</v>
      </c>
      <c r="S49" s="317">
        <v>25458.324623807115</v>
      </c>
      <c r="T49" s="317">
        <v>25785.392819675017</v>
      </c>
      <c r="U49" s="317">
        <v>24103.851877025263</v>
      </c>
      <c r="V49" s="317">
        <v>28290.227327746012</v>
      </c>
      <c r="W49" s="317">
        <v>22266.941231899087</v>
      </c>
      <c r="X49" s="368">
        <f t="shared" si="0"/>
        <v>22734.561127781632</v>
      </c>
    </row>
    <row r="50" spans="1:49">
      <c r="B50" s="363"/>
      <c r="C50" s="363"/>
      <c r="D50" s="363"/>
      <c r="E50" s="363"/>
      <c r="F50" s="363"/>
      <c r="G50" s="363"/>
      <c r="H50" s="363"/>
      <c r="I50" s="363"/>
      <c r="J50" s="363"/>
      <c r="K50" s="363"/>
      <c r="L50" s="363"/>
      <c r="M50" s="363"/>
      <c r="N50" s="363"/>
      <c r="O50" s="363"/>
      <c r="P50" s="363"/>
      <c r="Q50" s="363"/>
      <c r="R50" s="363"/>
      <c r="S50" s="363"/>
      <c r="T50" s="363"/>
      <c r="U50" s="363"/>
      <c r="V50" s="363"/>
      <c r="W50" s="363"/>
      <c r="X50" s="368">
        <f t="shared" si="0"/>
        <v>0</v>
      </c>
      <c r="Y50" s="745"/>
      <c r="Z50" s="745"/>
      <c r="AA50" s="745"/>
      <c r="AB50" s="745"/>
      <c r="AC50" s="745"/>
      <c r="AD50" s="745"/>
      <c r="AE50" s="745"/>
      <c r="AF50" s="745"/>
      <c r="AG50" s="745"/>
      <c r="AH50" s="745"/>
      <c r="AI50" s="745"/>
      <c r="AJ50" s="745"/>
      <c r="AK50" s="745"/>
      <c r="AL50" s="745"/>
      <c r="AM50" s="745"/>
      <c r="AN50" s="745"/>
      <c r="AO50" s="745"/>
      <c r="AP50" s="745"/>
      <c r="AQ50" s="745"/>
      <c r="AR50" s="745"/>
      <c r="AS50" s="745"/>
      <c r="AT50" s="745"/>
      <c r="AU50" s="745"/>
      <c r="AV50" s="745"/>
      <c r="AW50" s="745"/>
    </row>
    <row r="51" spans="1:49">
      <c r="A51" s="318" t="s">
        <v>436</v>
      </c>
      <c r="B51" s="363"/>
      <c r="C51" s="363"/>
      <c r="D51" s="363"/>
      <c r="E51" s="363"/>
      <c r="F51" s="363"/>
      <c r="G51" s="363"/>
      <c r="H51" s="363"/>
      <c r="I51" s="363"/>
      <c r="J51" s="363"/>
      <c r="K51" s="363"/>
      <c r="L51" s="363"/>
      <c r="M51" s="363"/>
      <c r="N51" s="363"/>
      <c r="O51" s="363"/>
      <c r="P51" s="363"/>
      <c r="Q51" s="363"/>
      <c r="R51" s="363"/>
      <c r="S51" s="363"/>
      <c r="T51" s="363"/>
      <c r="U51" s="363"/>
      <c r="V51" s="363"/>
      <c r="W51" s="363"/>
      <c r="X51" s="368">
        <f t="shared" si="0"/>
        <v>0</v>
      </c>
      <c r="Y51" s="745"/>
      <c r="Z51" s="745"/>
      <c r="AA51" s="745"/>
      <c r="AB51" s="745"/>
      <c r="AC51" s="745"/>
      <c r="AD51" s="745"/>
      <c r="AE51" s="745"/>
      <c r="AF51" s="745"/>
      <c r="AG51" s="745"/>
      <c r="AH51" s="745"/>
      <c r="AI51" s="745"/>
      <c r="AJ51" s="745"/>
      <c r="AK51" s="745"/>
      <c r="AL51" s="745"/>
      <c r="AM51" s="745"/>
      <c r="AN51" s="745"/>
      <c r="AO51" s="745"/>
      <c r="AP51" s="745"/>
      <c r="AQ51" s="745"/>
      <c r="AR51" s="745"/>
      <c r="AS51" s="745"/>
      <c r="AT51" s="745"/>
      <c r="AU51" s="745"/>
      <c r="AV51" s="745"/>
      <c r="AW51" s="745"/>
    </row>
    <row r="52" spans="1:49">
      <c r="A52" s="318" t="s">
        <v>437</v>
      </c>
      <c r="B52" s="368">
        <v>37503.155004883301</v>
      </c>
      <c r="C52" s="368">
        <v>30747.461391899302</v>
      </c>
      <c r="D52" s="368">
        <v>39391.619584096799</v>
      </c>
      <c r="E52" s="368">
        <v>40522.766288974497</v>
      </c>
      <c r="F52" s="368">
        <v>41119.755209223898</v>
      </c>
      <c r="G52" s="368">
        <v>38121.0405845653</v>
      </c>
      <c r="H52" s="368">
        <v>34702.972615425999</v>
      </c>
      <c r="I52" s="368">
        <v>33122.081266173598</v>
      </c>
      <c r="J52" s="368">
        <v>33631.574076286699</v>
      </c>
      <c r="K52" s="368">
        <v>38156.313696621102</v>
      </c>
      <c r="L52" s="368">
        <v>37513.084014191103</v>
      </c>
      <c r="M52" s="368">
        <v>36496.021667492401</v>
      </c>
      <c r="N52" s="368">
        <v>33358.826645398403</v>
      </c>
      <c r="O52" s="368">
        <v>30853.209203817099</v>
      </c>
      <c r="P52" s="368">
        <v>30682.781866276298</v>
      </c>
      <c r="Q52" s="368">
        <v>34574.388003396598</v>
      </c>
      <c r="R52" s="368">
        <v>38627.981848324198</v>
      </c>
      <c r="S52" s="368">
        <v>37479.930749208601</v>
      </c>
      <c r="T52" s="368">
        <v>34507.322255361498</v>
      </c>
      <c r="U52" s="368">
        <v>33429.674094089998</v>
      </c>
      <c r="V52" s="368">
        <v>31214.513367185002</v>
      </c>
      <c r="W52" s="368">
        <v>36661.446817203701</v>
      </c>
      <c r="X52" s="368">
        <f t="shared" si="0"/>
        <v>34888.884171428152</v>
      </c>
    </row>
    <row r="53" spans="1:49">
      <c r="A53" s="318" t="s">
        <v>438</v>
      </c>
      <c r="B53" s="368">
        <v>36675.567031167004</v>
      </c>
      <c r="C53" s="368">
        <v>36655.913031167001</v>
      </c>
      <c r="D53" s="368">
        <v>36636.259031166999</v>
      </c>
      <c r="E53" s="368">
        <v>36248.092531167</v>
      </c>
      <c r="F53" s="368">
        <v>36228.438531166998</v>
      </c>
      <c r="G53" s="368">
        <v>36208.784531167003</v>
      </c>
      <c r="H53" s="368">
        <v>36189.130688399004</v>
      </c>
      <c r="I53" s="368">
        <v>36169.476845630998</v>
      </c>
      <c r="J53" s="368">
        <v>36149.823002863006</v>
      </c>
      <c r="K53" s="368">
        <v>36130.169160095</v>
      </c>
      <c r="L53" s="368">
        <v>36110.515317327001</v>
      </c>
      <c r="M53" s="368">
        <v>36061.380160095003</v>
      </c>
      <c r="N53" s="368">
        <v>36012.245002863005</v>
      </c>
      <c r="O53" s="368">
        <v>35963.109845630999</v>
      </c>
      <c r="P53" s="368">
        <v>35845.185688399004</v>
      </c>
      <c r="Q53" s="368">
        <v>35825.531845630998</v>
      </c>
      <c r="R53" s="368">
        <v>35805.878002863006</v>
      </c>
      <c r="S53" s="368">
        <v>35786.224160095</v>
      </c>
      <c r="T53" s="368">
        <v>35766.569963554997</v>
      </c>
      <c r="U53" s="368">
        <v>35746.915767015002</v>
      </c>
      <c r="V53" s="368">
        <v>35727.261570474999</v>
      </c>
      <c r="W53" s="368">
        <v>35707.607373934996</v>
      </c>
      <c r="X53" s="368">
        <f t="shared" si="0"/>
        <v>35883.737989075307</v>
      </c>
    </row>
    <row r="54" spans="1:49">
      <c r="A54" s="318" t="s">
        <v>439</v>
      </c>
      <c r="B54" s="368">
        <v>0.14491999999999999</v>
      </c>
      <c r="C54" s="368">
        <v>0.14491999999999999</v>
      </c>
      <c r="D54" s="368">
        <v>0.14491999999999999</v>
      </c>
      <c r="E54" s="368">
        <v>0.14491999999999999</v>
      </c>
      <c r="F54" s="368">
        <v>0.14491999999999999</v>
      </c>
      <c r="G54" s="368">
        <v>0.14491999999999999</v>
      </c>
      <c r="H54" s="368">
        <v>0.14491999999999999</v>
      </c>
      <c r="I54" s="368">
        <v>0.14491999999999999</v>
      </c>
      <c r="J54" s="368">
        <v>0.14491999999999999</v>
      </c>
      <c r="K54" s="368">
        <v>0.14491999999999999</v>
      </c>
      <c r="L54" s="368">
        <v>0.14491999999999999</v>
      </c>
      <c r="M54" s="368">
        <v>0.14491999999999999</v>
      </c>
      <c r="N54" s="368">
        <v>0.14491999999999999</v>
      </c>
      <c r="O54" s="368">
        <v>0.14491999999999999</v>
      </c>
      <c r="P54" s="368">
        <v>0.14491999999999999</v>
      </c>
      <c r="Q54" s="368">
        <v>0.14491999999999999</v>
      </c>
      <c r="R54" s="368">
        <v>0.14491999999999999</v>
      </c>
      <c r="S54" s="368">
        <v>0.14491999999999999</v>
      </c>
      <c r="T54" s="368">
        <v>0.14491999999999999</v>
      </c>
      <c r="U54" s="368">
        <v>0.14491999999999999</v>
      </c>
      <c r="V54" s="368">
        <v>0.14491999999999999</v>
      </c>
      <c r="W54" s="368">
        <v>0.14491999999999999</v>
      </c>
      <c r="X54" s="368">
        <f t="shared" si="0"/>
        <v>0.14491999999999997</v>
      </c>
    </row>
    <row r="55" spans="1:49">
      <c r="A55" s="318" t="s">
        <v>440</v>
      </c>
      <c r="B55" s="368">
        <v>7751.8060048509997</v>
      </c>
      <c r="C55" s="368">
        <v>7751.8060048509997</v>
      </c>
      <c r="D55" s="368">
        <v>7751.8060048509997</v>
      </c>
      <c r="E55" s="368">
        <v>7751.8060048509997</v>
      </c>
      <c r="F55" s="368">
        <v>7751.8060048509997</v>
      </c>
      <c r="G55" s="368">
        <v>7751.8060048509997</v>
      </c>
      <c r="H55" s="368">
        <v>7751.8060048509997</v>
      </c>
      <c r="I55" s="368">
        <v>7751.8060048509997</v>
      </c>
      <c r="J55" s="368">
        <v>7751.8060048509997</v>
      </c>
      <c r="K55" s="368">
        <v>7751.8060048509997</v>
      </c>
      <c r="L55" s="368">
        <v>7751.8060048509997</v>
      </c>
      <c r="M55" s="368">
        <v>7751.8060048509997</v>
      </c>
      <c r="N55" s="368">
        <v>7751.8060048509997</v>
      </c>
      <c r="O55" s="368">
        <v>7751.8060048509997</v>
      </c>
      <c r="P55" s="368">
        <v>7751.8060048509997</v>
      </c>
      <c r="Q55" s="368">
        <v>7751.8060048509997</v>
      </c>
      <c r="R55" s="368">
        <v>7751.8060048509997</v>
      </c>
      <c r="S55" s="368">
        <v>7751.8060048509997</v>
      </c>
      <c r="T55" s="368">
        <v>7751.8060048509997</v>
      </c>
      <c r="U55" s="368">
        <v>7751.8060048509997</v>
      </c>
      <c r="V55" s="368">
        <v>7751.8060048509997</v>
      </c>
      <c r="W55" s="368">
        <v>7751.8060048509997</v>
      </c>
      <c r="X55" s="368">
        <f t="shared" si="0"/>
        <v>7751.8060048509988</v>
      </c>
    </row>
    <row r="56" spans="1:49" ht="15.75" thickBot="1">
      <c r="A56" s="318" t="s">
        <v>563</v>
      </c>
      <c r="B56" s="748">
        <v>0</v>
      </c>
      <c r="C56" s="748">
        <v>0</v>
      </c>
      <c r="D56" s="748">
        <v>0</v>
      </c>
      <c r="E56" s="748">
        <v>0</v>
      </c>
      <c r="F56" s="748">
        <v>0</v>
      </c>
      <c r="G56" s="748">
        <v>0</v>
      </c>
      <c r="H56" s="748">
        <v>0</v>
      </c>
      <c r="I56" s="748">
        <v>0</v>
      </c>
      <c r="J56" s="748">
        <v>0</v>
      </c>
      <c r="K56" s="748">
        <v>0</v>
      </c>
      <c r="L56" s="748">
        <v>0</v>
      </c>
      <c r="M56" s="748">
        <v>0</v>
      </c>
      <c r="N56" s="748">
        <v>0</v>
      </c>
      <c r="O56" s="748">
        <v>0</v>
      </c>
      <c r="P56" s="748">
        <v>0</v>
      </c>
      <c r="Q56" s="748">
        <v>0</v>
      </c>
      <c r="R56" s="748">
        <v>0</v>
      </c>
      <c r="S56" s="748">
        <v>0</v>
      </c>
      <c r="T56" s="748">
        <v>0</v>
      </c>
      <c r="U56" s="748">
        <v>0</v>
      </c>
      <c r="V56" s="748">
        <v>0</v>
      </c>
      <c r="W56" s="748">
        <v>0</v>
      </c>
      <c r="X56" s="368">
        <f t="shared" si="0"/>
        <v>0</v>
      </c>
      <c r="Y56" s="355"/>
      <c r="Z56" s="355"/>
      <c r="AA56" s="355"/>
      <c r="AB56" s="355"/>
      <c r="AC56" s="355"/>
      <c r="AD56" s="355"/>
      <c r="AE56" s="355"/>
      <c r="AF56" s="355"/>
      <c r="AG56" s="355"/>
      <c r="AH56" s="355"/>
      <c r="AI56" s="355"/>
      <c r="AJ56" s="355"/>
      <c r="AK56" s="355"/>
      <c r="AL56" s="355"/>
      <c r="AM56" s="355"/>
      <c r="AN56" s="355"/>
      <c r="AO56" s="355"/>
      <c r="AP56" s="355"/>
      <c r="AQ56" s="355"/>
      <c r="AR56" s="355"/>
      <c r="AS56" s="355"/>
      <c r="AT56" s="355"/>
      <c r="AU56" s="355"/>
      <c r="AV56" s="355"/>
      <c r="AW56" s="355"/>
    </row>
    <row r="57" spans="1:49">
      <c r="A57" s="318" t="s">
        <v>436</v>
      </c>
      <c r="B57" s="317">
        <v>81930.672960901313</v>
      </c>
      <c r="C57" s="317">
        <v>75155.3253479173</v>
      </c>
      <c r="D57" s="317">
        <v>83779.829540114792</v>
      </c>
      <c r="E57" s="317">
        <v>84522.809744992497</v>
      </c>
      <c r="F57" s="317">
        <v>85100.144665241896</v>
      </c>
      <c r="G57" s="317">
        <v>82081.776040583296</v>
      </c>
      <c r="H57" s="317">
        <v>78644.054228676003</v>
      </c>
      <c r="I57" s="317">
        <v>77043.509036655596</v>
      </c>
      <c r="J57" s="317">
        <v>77533.348004000698</v>
      </c>
      <c r="K57" s="317">
        <v>82038.433781567102</v>
      </c>
      <c r="L57" s="317">
        <v>81375.550256369112</v>
      </c>
      <c r="M57" s="317">
        <v>80309.352752438397</v>
      </c>
      <c r="N57" s="317">
        <v>77123.022573112408</v>
      </c>
      <c r="O57" s="317">
        <v>74568.269974299095</v>
      </c>
      <c r="P57" s="317">
        <v>74279.918479526299</v>
      </c>
      <c r="Q57" s="317">
        <v>78151.870773878589</v>
      </c>
      <c r="R57" s="317">
        <v>82185.810776038212</v>
      </c>
      <c r="S57" s="317">
        <v>81018.105834154601</v>
      </c>
      <c r="T57" s="317">
        <v>78025.843143767503</v>
      </c>
      <c r="U57" s="317">
        <v>76928.540785955993</v>
      </c>
      <c r="V57" s="317">
        <v>74693.725862510997</v>
      </c>
      <c r="W57" s="317">
        <v>80121.005115989698</v>
      </c>
      <c r="X57" s="368">
        <f t="shared" si="0"/>
        <v>78524.573085354466</v>
      </c>
    </row>
    <row r="58" spans="1:49">
      <c r="B58" s="363"/>
      <c r="C58" s="363"/>
      <c r="D58" s="363"/>
      <c r="E58" s="363"/>
      <c r="F58" s="363"/>
      <c r="G58" s="363"/>
      <c r="H58" s="363"/>
      <c r="I58" s="363"/>
      <c r="J58" s="363"/>
      <c r="K58" s="363"/>
      <c r="L58" s="363"/>
      <c r="M58" s="363"/>
      <c r="N58" s="363"/>
      <c r="O58" s="363"/>
      <c r="P58" s="363"/>
      <c r="Q58" s="363"/>
      <c r="R58" s="363"/>
      <c r="S58" s="363"/>
      <c r="T58" s="363"/>
      <c r="U58" s="363"/>
      <c r="V58" s="363"/>
      <c r="W58" s="363"/>
      <c r="X58" s="368">
        <f t="shared" si="0"/>
        <v>0</v>
      </c>
      <c r="Y58" s="745"/>
      <c r="Z58" s="745"/>
      <c r="AA58" s="745"/>
      <c r="AB58" s="745"/>
      <c r="AC58" s="745"/>
      <c r="AD58" s="745"/>
      <c r="AE58" s="745"/>
      <c r="AF58" s="745"/>
      <c r="AG58" s="745"/>
      <c r="AH58" s="745"/>
      <c r="AI58" s="745"/>
      <c r="AJ58" s="745"/>
      <c r="AK58" s="745"/>
      <c r="AL58" s="745"/>
      <c r="AM58" s="745"/>
      <c r="AN58" s="745"/>
      <c r="AO58" s="745"/>
      <c r="AP58" s="745"/>
      <c r="AQ58" s="745"/>
      <c r="AR58" s="745"/>
      <c r="AS58" s="745"/>
      <c r="AT58" s="745"/>
      <c r="AU58" s="745"/>
      <c r="AV58" s="745"/>
      <c r="AW58" s="745"/>
    </row>
    <row r="59" spans="1:49">
      <c r="A59" s="318" t="s">
        <v>441</v>
      </c>
      <c r="B59" s="363"/>
      <c r="C59" s="363"/>
      <c r="D59" s="363"/>
      <c r="E59" s="363"/>
      <c r="F59" s="363"/>
      <c r="G59" s="363"/>
      <c r="H59" s="363"/>
      <c r="I59" s="363"/>
      <c r="J59" s="363"/>
      <c r="K59" s="363"/>
      <c r="L59" s="363"/>
      <c r="M59" s="363"/>
      <c r="N59" s="363"/>
      <c r="O59" s="363"/>
      <c r="P59" s="363"/>
      <c r="Q59" s="363"/>
      <c r="R59" s="363"/>
      <c r="S59" s="363"/>
      <c r="T59" s="363"/>
      <c r="U59" s="363"/>
      <c r="V59" s="363"/>
      <c r="W59" s="363"/>
      <c r="X59" s="368">
        <f t="shared" si="0"/>
        <v>0</v>
      </c>
      <c r="Y59" s="745"/>
      <c r="Z59" s="745"/>
      <c r="AA59" s="745"/>
      <c r="AB59" s="745"/>
      <c r="AC59" s="745"/>
      <c r="AD59" s="745"/>
      <c r="AE59" s="745"/>
      <c r="AF59" s="745"/>
      <c r="AG59" s="745"/>
      <c r="AH59" s="745"/>
      <c r="AI59" s="745"/>
      <c r="AJ59" s="745"/>
      <c r="AK59" s="745"/>
      <c r="AL59" s="745"/>
      <c r="AM59" s="745"/>
      <c r="AN59" s="745"/>
      <c r="AO59" s="745"/>
      <c r="AP59" s="745"/>
      <c r="AQ59" s="745"/>
      <c r="AR59" s="745"/>
      <c r="AS59" s="745"/>
      <c r="AT59" s="745"/>
      <c r="AU59" s="745"/>
      <c r="AV59" s="745"/>
      <c r="AW59" s="745"/>
    </row>
    <row r="60" spans="1:49">
      <c r="A60" s="318" t="s">
        <v>442</v>
      </c>
      <c r="B60" s="317">
        <v>11711.402306086216</v>
      </c>
      <c r="C60" s="317">
        <v>10664.750149604077</v>
      </c>
      <c r="D60" s="317">
        <v>10452.387222887854</v>
      </c>
      <c r="E60" s="317">
        <v>9884.5504730976227</v>
      </c>
      <c r="F60" s="317">
        <v>9406.7225274827724</v>
      </c>
      <c r="G60" s="317">
        <v>9122.3273966413235</v>
      </c>
      <c r="H60" s="317">
        <v>11711.269496773109</v>
      </c>
      <c r="I60" s="317">
        <v>10565.350413680042</v>
      </c>
      <c r="J60" s="317">
        <v>9359.3099224228135</v>
      </c>
      <c r="K60" s="317">
        <v>12893.242581001228</v>
      </c>
      <c r="L60" s="317">
        <v>11765.262022989016</v>
      </c>
      <c r="M60" s="317">
        <v>11619.037846879804</v>
      </c>
      <c r="N60" s="317">
        <v>10517.421227461591</v>
      </c>
      <c r="O60" s="317">
        <v>9391.5423063591043</v>
      </c>
      <c r="P60" s="317">
        <v>9053.5687724400595</v>
      </c>
      <c r="Q60" s="317">
        <v>8640.2562276550943</v>
      </c>
      <c r="R60" s="317">
        <v>8097.1347552408861</v>
      </c>
      <c r="S60" s="317">
        <v>8268.5474030609494</v>
      </c>
      <c r="T60" s="317">
        <v>11459.331992028396</v>
      </c>
      <c r="U60" s="317">
        <v>10572.804920298458</v>
      </c>
      <c r="V60" s="317">
        <v>9271.2314023945237</v>
      </c>
      <c r="W60" s="317">
        <v>13619.015763915731</v>
      </c>
      <c r="X60" s="368">
        <f t="shared" si="0"/>
        <v>10397.569017055757</v>
      </c>
    </row>
    <row r="61" spans="1:49">
      <c r="A61" s="489" t="s">
        <v>1753</v>
      </c>
      <c r="B61" s="317">
        <v>2800.3458894529999</v>
      </c>
      <c r="C61" s="317">
        <v>2800.3458894529999</v>
      </c>
      <c r="D61" s="317">
        <v>2800.3458894529999</v>
      </c>
      <c r="E61" s="317">
        <v>2800.3458894529999</v>
      </c>
      <c r="F61" s="317">
        <v>2800.3458894529999</v>
      </c>
      <c r="G61" s="317">
        <v>2800.3458894529999</v>
      </c>
      <c r="H61" s="317">
        <v>2800.3458894529999</v>
      </c>
      <c r="I61" s="317">
        <v>2800.3458894529999</v>
      </c>
      <c r="J61" s="317">
        <v>2800.3458894529999</v>
      </c>
      <c r="K61" s="317">
        <v>2800.3458894529999</v>
      </c>
      <c r="L61" s="317">
        <v>2800.3458894529999</v>
      </c>
      <c r="M61" s="317">
        <v>2800.3458894529999</v>
      </c>
      <c r="N61" s="317">
        <v>2800.3458894529999</v>
      </c>
      <c r="O61" s="317">
        <v>2800.3458894529999</v>
      </c>
      <c r="P61" s="317">
        <v>2800.3458894529999</v>
      </c>
      <c r="Q61" s="317">
        <v>2800.3458894529999</v>
      </c>
      <c r="R61" s="317">
        <v>2800.3458894529999</v>
      </c>
      <c r="S61" s="317">
        <v>2800.3458894529999</v>
      </c>
      <c r="T61" s="317">
        <v>2800.3458894529999</v>
      </c>
      <c r="U61" s="317">
        <v>2800.3458894529999</v>
      </c>
      <c r="V61" s="317">
        <v>2800.3458894529999</v>
      </c>
      <c r="W61" s="317">
        <v>2800.3458894529999</v>
      </c>
      <c r="X61" s="368">
        <f t="shared" si="0"/>
        <v>2800.3458894530004</v>
      </c>
    </row>
    <row r="62" spans="1:49" ht="15.75" thickBot="1">
      <c r="A62" s="318" t="s">
        <v>443</v>
      </c>
      <c r="B62" s="316">
        <v>2119.845122185</v>
      </c>
      <c r="C62" s="316">
        <v>1927.1319314570001</v>
      </c>
      <c r="D62" s="316">
        <v>1734.4187407290001</v>
      </c>
      <c r="E62" s="316">
        <v>1541.7055500009999</v>
      </c>
      <c r="F62" s="316">
        <v>1348.9923592729999</v>
      </c>
      <c r="G62" s="316">
        <v>1156.2791685449999</v>
      </c>
      <c r="H62" s="316">
        <v>963.56597781699986</v>
      </c>
      <c r="I62" s="316">
        <v>770.852787089</v>
      </c>
      <c r="J62" s="316">
        <v>578.13959636099992</v>
      </c>
      <c r="K62" s="316">
        <v>385.426405633</v>
      </c>
      <c r="L62" s="316">
        <v>192.71321490499997</v>
      </c>
      <c r="M62" s="316">
        <v>2.4177000442870095E-5</v>
      </c>
      <c r="N62" s="316">
        <v>2162.2420463879998</v>
      </c>
      <c r="O62" s="316">
        <v>1965.6745905559999</v>
      </c>
      <c r="P62" s="316">
        <v>1769.1071347239999</v>
      </c>
      <c r="Q62" s="316">
        <v>1572.5396788919998</v>
      </c>
      <c r="R62" s="316">
        <v>1375.9722230599998</v>
      </c>
      <c r="S62" s="316">
        <v>1179.4047672279999</v>
      </c>
      <c r="T62" s="316">
        <v>982.8373113959999</v>
      </c>
      <c r="U62" s="316">
        <v>786.26985556399995</v>
      </c>
      <c r="V62" s="316">
        <v>589.702399732</v>
      </c>
      <c r="W62" s="316">
        <v>393.1349439</v>
      </c>
      <c r="X62" s="368">
        <f t="shared" si="0"/>
        <v>1027.3095843196154</v>
      </c>
    </row>
    <row r="63" spans="1:49">
      <c r="A63" s="318" t="s">
        <v>441</v>
      </c>
      <c r="B63" s="317">
        <v>16631.593317724215</v>
      </c>
      <c r="C63" s="317">
        <v>15392.227970514075</v>
      </c>
      <c r="D63" s="317">
        <v>14987.151853069852</v>
      </c>
      <c r="E63" s="317">
        <v>14226.601912551621</v>
      </c>
      <c r="F63" s="317">
        <v>13556.060776208771</v>
      </c>
      <c r="G63" s="317">
        <v>13078.952454639322</v>
      </c>
      <c r="H63" s="317">
        <v>15475.181364043108</v>
      </c>
      <c r="I63" s="317">
        <v>14136.549090222041</v>
      </c>
      <c r="J63" s="317">
        <v>12737.795408236812</v>
      </c>
      <c r="K63" s="317">
        <v>16079.014876087227</v>
      </c>
      <c r="L63" s="317">
        <v>14758.321127347015</v>
      </c>
      <c r="M63" s="317">
        <v>14419.383760509805</v>
      </c>
      <c r="N63" s="317">
        <v>15480.009163302591</v>
      </c>
      <c r="O63" s="317">
        <v>14157.562786368104</v>
      </c>
      <c r="P63" s="317">
        <v>13623.021796617058</v>
      </c>
      <c r="Q63" s="317">
        <v>13013.141796000094</v>
      </c>
      <c r="R63" s="317">
        <v>12273.452867753886</v>
      </c>
      <c r="S63" s="317">
        <v>12248.298059741948</v>
      </c>
      <c r="T63" s="317">
        <v>15242.515192877396</v>
      </c>
      <c r="U63" s="317">
        <v>14159.420665315458</v>
      </c>
      <c r="V63" s="317">
        <v>12661.279691579522</v>
      </c>
      <c r="W63" s="317">
        <v>16812.496597268731</v>
      </c>
      <c r="X63" s="368">
        <f t="shared" si="0"/>
        <v>14225.224490828374</v>
      </c>
    </row>
    <row r="64" spans="1:49">
      <c r="B64" s="363"/>
      <c r="C64" s="363"/>
      <c r="D64" s="363"/>
      <c r="E64" s="363"/>
      <c r="F64" s="363"/>
      <c r="G64" s="363"/>
      <c r="H64" s="363"/>
      <c r="I64" s="363"/>
      <c r="J64" s="363"/>
      <c r="K64" s="363"/>
      <c r="L64" s="363"/>
      <c r="M64" s="363"/>
      <c r="N64" s="363"/>
      <c r="O64" s="363"/>
      <c r="P64" s="363"/>
      <c r="Q64" s="363"/>
      <c r="R64" s="363"/>
      <c r="S64" s="363"/>
      <c r="T64" s="363"/>
      <c r="U64" s="363"/>
      <c r="V64" s="363"/>
      <c r="W64" s="363"/>
      <c r="X64" s="368">
        <f t="shared" si="0"/>
        <v>0</v>
      </c>
      <c r="Y64" s="745"/>
      <c r="Z64" s="745"/>
      <c r="AA64" s="745"/>
      <c r="AB64" s="745"/>
      <c r="AC64" s="745"/>
      <c r="AD64" s="745"/>
      <c r="AE64" s="745"/>
      <c r="AF64" s="745"/>
      <c r="AG64" s="745"/>
      <c r="AH64" s="745"/>
      <c r="AI64" s="745"/>
      <c r="AJ64" s="745"/>
      <c r="AK64" s="745"/>
      <c r="AL64" s="745"/>
      <c r="AM64" s="745"/>
      <c r="AN64" s="745"/>
      <c r="AO64" s="745"/>
      <c r="AP64" s="745"/>
      <c r="AQ64" s="745"/>
      <c r="AR64" s="745"/>
      <c r="AS64" s="745"/>
      <c r="AT64" s="745"/>
      <c r="AU64" s="745"/>
      <c r="AV64" s="745"/>
      <c r="AW64" s="745"/>
    </row>
    <row r="65" spans="1:49">
      <c r="A65" s="318" t="s">
        <v>444</v>
      </c>
      <c r="B65" s="363"/>
      <c r="C65" s="363"/>
      <c r="D65" s="363"/>
      <c r="E65" s="363"/>
      <c r="F65" s="363"/>
      <c r="G65" s="363"/>
      <c r="H65" s="363"/>
      <c r="I65" s="363"/>
      <c r="J65" s="363"/>
      <c r="K65" s="363"/>
      <c r="L65" s="363"/>
      <c r="M65" s="363"/>
      <c r="N65" s="363"/>
      <c r="O65" s="363"/>
      <c r="P65" s="363"/>
      <c r="Q65" s="363"/>
      <c r="R65" s="363"/>
      <c r="S65" s="363"/>
      <c r="T65" s="363"/>
      <c r="U65" s="363"/>
      <c r="V65" s="363"/>
      <c r="W65" s="363"/>
      <c r="X65" s="368">
        <f t="shared" si="0"/>
        <v>0</v>
      </c>
      <c r="Y65" s="745"/>
      <c r="Z65" s="745"/>
      <c r="AA65" s="745"/>
      <c r="AB65" s="745"/>
      <c r="AC65" s="745"/>
      <c r="AD65" s="745"/>
      <c r="AE65" s="745"/>
      <c r="AF65" s="745"/>
      <c r="AG65" s="745"/>
      <c r="AH65" s="745"/>
      <c r="AI65" s="745"/>
      <c r="AJ65" s="745"/>
      <c r="AK65" s="745"/>
      <c r="AL65" s="745"/>
      <c r="AM65" s="745"/>
      <c r="AN65" s="745"/>
      <c r="AO65" s="745"/>
      <c r="AP65" s="745"/>
      <c r="AQ65" s="745"/>
      <c r="AR65" s="745"/>
      <c r="AS65" s="745"/>
      <c r="AT65" s="745"/>
      <c r="AU65" s="745"/>
      <c r="AV65" s="745"/>
      <c r="AW65" s="745"/>
    </row>
    <row r="66" spans="1:49" ht="15.75" thickBot="1">
      <c r="A66" s="318" t="s">
        <v>445</v>
      </c>
      <c r="B66" s="316">
        <v>0</v>
      </c>
      <c r="C66" s="316">
        <v>0</v>
      </c>
      <c r="D66" s="316">
        <v>0</v>
      </c>
      <c r="E66" s="316">
        <v>0</v>
      </c>
      <c r="F66" s="316">
        <v>0</v>
      </c>
      <c r="G66" s="316">
        <v>0</v>
      </c>
      <c r="H66" s="316">
        <v>0</v>
      </c>
      <c r="I66" s="316">
        <v>0</v>
      </c>
      <c r="J66" s="316">
        <v>0</v>
      </c>
      <c r="K66" s="316">
        <v>0</v>
      </c>
      <c r="L66" s="316">
        <v>0</v>
      </c>
      <c r="M66" s="316">
        <v>0</v>
      </c>
      <c r="N66" s="316">
        <v>0</v>
      </c>
      <c r="O66" s="316">
        <v>0</v>
      </c>
      <c r="P66" s="316">
        <v>0</v>
      </c>
      <c r="Q66" s="316">
        <v>0</v>
      </c>
      <c r="R66" s="316">
        <v>0</v>
      </c>
      <c r="S66" s="316">
        <v>0</v>
      </c>
      <c r="T66" s="316">
        <v>0</v>
      </c>
      <c r="U66" s="316">
        <v>0</v>
      </c>
      <c r="V66" s="316">
        <v>0</v>
      </c>
      <c r="W66" s="316">
        <v>0</v>
      </c>
      <c r="X66" s="368">
        <f t="shared" si="0"/>
        <v>0</v>
      </c>
    </row>
    <row r="67" spans="1:49">
      <c r="A67" s="318" t="s">
        <v>444</v>
      </c>
      <c r="B67" s="317">
        <v>0</v>
      </c>
      <c r="C67" s="317">
        <v>0</v>
      </c>
      <c r="D67" s="317">
        <v>0</v>
      </c>
      <c r="E67" s="317">
        <v>0</v>
      </c>
      <c r="F67" s="317">
        <v>0</v>
      </c>
      <c r="G67" s="317">
        <v>0</v>
      </c>
      <c r="H67" s="317">
        <v>0</v>
      </c>
      <c r="I67" s="317">
        <v>0</v>
      </c>
      <c r="J67" s="317">
        <v>0</v>
      </c>
      <c r="K67" s="317">
        <v>0</v>
      </c>
      <c r="L67" s="317">
        <v>0</v>
      </c>
      <c r="M67" s="317">
        <v>0</v>
      </c>
      <c r="N67" s="317">
        <v>0</v>
      </c>
      <c r="O67" s="317">
        <v>0</v>
      </c>
      <c r="P67" s="317">
        <v>0</v>
      </c>
      <c r="Q67" s="317">
        <v>0</v>
      </c>
      <c r="R67" s="317">
        <v>0</v>
      </c>
      <c r="S67" s="317">
        <v>0</v>
      </c>
      <c r="T67" s="317">
        <v>0</v>
      </c>
      <c r="U67" s="317">
        <v>0</v>
      </c>
      <c r="V67" s="317">
        <v>0</v>
      </c>
      <c r="W67" s="317">
        <v>0</v>
      </c>
      <c r="X67" s="368">
        <f t="shared" si="0"/>
        <v>0</v>
      </c>
    </row>
    <row r="68" spans="1:49">
      <c r="B68" s="363"/>
      <c r="C68" s="363"/>
      <c r="D68" s="363"/>
      <c r="E68" s="363"/>
      <c r="F68" s="363"/>
      <c r="G68" s="363"/>
      <c r="H68" s="363"/>
      <c r="I68" s="363"/>
      <c r="J68" s="363"/>
      <c r="K68" s="363"/>
      <c r="L68" s="363"/>
      <c r="M68" s="363"/>
      <c r="N68" s="363"/>
      <c r="O68" s="363"/>
      <c r="P68" s="363"/>
      <c r="Q68" s="363"/>
      <c r="R68" s="363"/>
      <c r="S68" s="363"/>
      <c r="T68" s="363"/>
      <c r="U68" s="363"/>
      <c r="V68" s="363"/>
      <c r="W68" s="363"/>
      <c r="X68" s="368">
        <f t="shared" si="0"/>
        <v>0</v>
      </c>
      <c r="Y68" s="745"/>
      <c r="Z68" s="745"/>
      <c r="AA68" s="745"/>
      <c r="AB68" s="745"/>
      <c r="AC68" s="745"/>
      <c r="AD68" s="745"/>
      <c r="AE68" s="745"/>
      <c r="AF68" s="745"/>
      <c r="AG68" s="745"/>
      <c r="AH68" s="745"/>
      <c r="AI68" s="745"/>
      <c r="AJ68" s="745"/>
      <c r="AK68" s="745"/>
      <c r="AL68" s="745"/>
      <c r="AM68" s="745"/>
      <c r="AN68" s="745"/>
      <c r="AO68" s="745"/>
      <c r="AP68" s="745"/>
      <c r="AQ68" s="745"/>
      <c r="AR68" s="745"/>
      <c r="AS68" s="745"/>
      <c r="AT68" s="745"/>
      <c r="AU68" s="745"/>
      <c r="AV68" s="745"/>
      <c r="AW68" s="745"/>
    </row>
    <row r="69" spans="1:49" ht="15.75" thickBot="1">
      <c r="A69" s="353" t="s">
        <v>446</v>
      </c>
      <c r="B69" s="364">
        <v>274499.56875142345</v>
      </c>
      <c r="C69" s="364">
        <v>272594.98453006137</v>
      </c>
      <c r="D69" s="364">
        <v>270797.13126472256</v>
      </c>
      <c r="E69" s="364">
        <v>258113.44342928904</v>
      </c>
      <c r="F69" s="364">
        <v>264577.27548159898</v>
      </c>
      <c r="G69" s="364">
        <v>287053.88155121589</v>
      </c>
      <c r="H69" s="364">
        <v>303644.07851794985</v>
      </c>
      <c r="I69" s="364">
        <v>293169.85161324748</v>
      </c>
      <c r="J69" s="364">
        <v>278940.15466777288</v>
      </c>
      <c r="K69" s="364">
        <v>264334.31470272562</v>
      </c>
      <c r="L69" s="364">
        <v>260804.71714689143</v>
      </c>
      <c r="M69" s="364">
        <v>264940.65928639326</v>
      </c>
      <c r="N69" s="364">
        <v>274270.06830664829</v>
      </c>
      <c r="O69" s="364">
        <v>275265.93032022408</v>
      </c>
      <c r="P69" s="364">
        <v>263480.77674979105</v>
      </c>
      <c r="Q69" s="364">
        <v>254530.56424906134</v>
      </c>
      <c r="R69" s="364">
        <v>266375.52568453073</v>
      </c>
      <c r="S69" s="364">
        <v>288047.31587075943</v>
      </c>
      <c r="T69" s="364">
        <v>306574.51458466332</v>
      </c>
      <c r="U69" s="364">
        <v>296850.18263171718</v>
      </c>
      <c r="V69" s="364">
        <v>285355.29390956677</v>
      </c>
      <c r="W69" s="364">
        <v>268370.67358652421</v>
      </c>
      <c r="X69" s="368">
        <f t="shared" si="0"/>
        <v>274553.88746380748</v>
      </c>
      <c r="Y69" s="746"/>
      <c r="Z69" s="746"/>
      <c r="AA69" s="746"/>
      <c r="AB69" s="746"/>
      <c r="AC69" s="746"/>
      <c r="AD69" s="746"/>
      <c r="AE69" s="746"/>
      <c r="AF69" s="746"/>
      <c r="AG69" s="746"/>
      <c r="AH69" s="746"/>
      <c r="AI69" s="746"/>
      <c r="AJ69" s="746"/>
      <c r="AK69" s="746"/>
      <c r="AL69" s="746"/>
      <c r="AM69" s="746"/>
      <c r="AN69" s="746"/>
      <c r="AO69" s="746"/>
      <c r="AP69" s="746"/>
      <c r="AQ69" s="746"/>
      <c r="AR69" s="746"/>
      <c r="AS69" s="746"/>
      <c r="AT69" s="746"/>
      <c r="AU69" s="746"/>
      <c r="AV69" s="746"/>
      <c r="AW69" s="746"/>
    </row>
    <row r="70" spans="1:49">
      <c r="B70" s="317"/>
      <c r="X70" s="368">
        <f t="shared" si="0"/>
        <v>0</v>
      </c>
    </row>
    <row r="71" spans="1:49">
      <c r="A71" s="353" t="s">
        <v>447</v>
      </c>
      <c r="B71" s="363"/>
      <c r="C71" s="363"/>
      <c r="D71" s="363"/>
      <c r="E71" s="363"/>
      <c r="F71" s="363"/>
      <c r="G71" s="363"/>
      <c r="H71" s="363"/>
      <c r="I71" s="363"/>
      <c r="J71" s="363"/>
      <c r="K71" s="363"/>
      <c r="L71" s="363"/>
      <c r="M71" s="363"/>
      <c r="N71" s="363"/>
      <c r="O71" s="363"/>
      <c r="P71" s="363"/>
      <c r="Q71" s="363"/>
      <c r="R71" s="363"/>
      <c r="S71" s="363"/>
      <c r="T71" s="363"/>
      <c r="U71" s="363"/>
      <c r="V71" s="363"/>
      <c r="W71" s="363"/>
      <c r="X71" s="368">
        <f t="shared" si="0"/>
        <v>0</v>
      </c>
      <c r="Y71" s="745"/>
      <c r="Z71" s="745"/>
      <c r="AA71" s="745"/>
      <c r="AB71" s="745"/>
      <c r="AC71" s="745"/>
      <c r="AD71" s="745"/>
      <c r="AE71" s="745"/>
      <c r="AF71" s="745"/>
      <c r="AG71" s="745"/>
      <c r="AH71" s="745"/>
      <c r="AI71" s="745"/>
      <c r="AJ71" s="745"/>
      <c r="AK71" s="745"/>
      <c r="AL71" s="745"/>
      <c r="AM71" s="745"/>
      <c r="AN71" s="745"/>
      <c r="AO71" s="745"/>
      <c r="AP71" s="745"/>
      <c r="AQ71" s="745"/>
      <c r="AR71" s="745"/>
      <c r="AS71" s="745"/>
      <c r="AT71" s="745"/>
      <c r="AU71" s="745"/>
      <c r="AV71" s="745"/>
      <c r="AW71" s="745"/>
    </row>
    <row r="72" spans="1:49">
      <c r="A72" s="318" t="s">
        <v>448</v>
      </c>
      <c r="B72" s="363"/>
      <c r="C72" s="363"/>
      <c r="D72" s="363"/>
      <c r="E72" s="363"/>
      <c r="F72" s="363"/>
      <c r="G72" s="363"/>
      <c r="H72" s="363"/>
      <c r="I72" s="363"/>
      <c r="J72" s="363"/>
      <c r="K72" s="363"/>
      <c r="L72" s="363"/>
      <c r="M72" s="363"/>
      <c r="N72" s="363"/>
      <c r="O72" s="363"/>
      <c r="P72" s="363"/>
      <c r="Q72" s="363"/>
      <c r="R72" s="363"/>
      <c r="S72" s="363"/>
      <c r="T72" s="363"/>
      <c r="U72" s="363"/>
      <c r="V72" s="363"/>
      <c r="W72" s="363"/>
      <c r="X72" s="368">
        <f t="shared" si="0"/>
        <v>0</v>
      </c>
      <c r="Y72" s="745"/>
      <c r="Z72" s="745"/>
      <c r="AA72" s="745"/>
      <c r="AB72" s="745"/>
      <c r="AC72" s="745"/>
      <c r="AD72" s="745"/>
      <c r="AE72" s="745"/>
      <c r="AF72" s="745"/>
      <c r="AG72" s="745"/>
      <c r="AH72" s="745"/>
      <c r="AI72" s="745"/>
      <c r="AJ72" s="745"/>
      <c r="AK72" s="745"/>
      <c r="AL72" s="745"/>
      <c r="AM72" s="745"/>
      <c r="AN72" s="745"/>
      <c r="AO72" s="745"/>
      <c r="AP72" s="745"/>
      <c r="AQ72" s="745"/>
      <c r="AR72" s="745"/>
      <c r="AS72" s="745"/>
      <c r="AT72" s="745"/>
      <c r="AU72" s="745"/>
      <c r="AV72" s="745"/>
      <c r="AW72" s="745"/>
    </row>
    <row r="73" spans="1:49">
      <c r="A73" s="318" t="s">
        <v>449</v>
      </c>
      <c r="B73" s="368">
        <v>9750.7594228631369</v>
      </c>
      <c r="C73" s="368">
        <v>9637.5404812472807</v>
      </c>
      <c r="D73" s="368">
        <v>9518.4936984631167</v>
      </c>
      <c r="E73" s="368">
        <v>9394.4896372363382</v>
      </c>
      <c r="F73" s="368">
        <v>9278.6292341276312</v>
      </c>
      <c r="G73" s="368">
        <v>9159.2509044578201</v>
      </c>
      <c r="H73" s="368">
        <v>9044.0819428951509</v>
      </c>
      <c r="I73" s="368">
        <v>8934.4949156054117</v>
      </c>
      <c r="J73" s="368">
        <v>8811.5523077370381</v>
      </c>
      <c r="K73" s="368">
        <v>9291.8344806956065</v>
      </c>
      <c r="L73" s="368">
        <v>13063.766214038666</v>
      </c>
      <c r="M73" s="368">
        <v>13628.187430801676</v>
      </c>
      <c r="N73" s="368">
        <v>13437.837239836364</v>
      </c>
      <c r="O73" s="368">
        <v>13641.654778337244</v>
      </c>
      <c r="P73" s="368">
        <v>13467.225189723376</v>
      </c>
      <c r="Q73" s="368">
        <v>13311.837916203209</v>
      </c>
      <c r="R73" s="368">
        <v>13165.04054246387</v>
      </c>
      <c r="S73" s="368">
        <v>13029.864354741545</v>
      </c>
      <c r="T73" s="368">
        <v>12633.176737595917</v>
      </c>
      <c r="U73" s="368">
        <v>12497.957329839142</v>
      </c>
      <c r="V73" s="368">
        <v>12354.407744750608</v>
      </c>
      <c r="W73" s="368">
        <v>12205.949888221141</v>
      </c>
      <c r="X73" s="368">
        <f t="shared" si="0"/>
        <v>12748.364603634489</v>
      </c>
    </row>
    <row r="74" spans="1:49">
      <c r="A74" s="489" t="s">
        <v>1798</v>
      </c>
      <c r="B74" s="368">
        <v>1774.4335019797384</v>
      </c>
      <c r="C74" s="368">
        <v>1739.0030442660011</v>
      </c>
      <c r="D74" s="368">
        <v>1703.2811995717859</v>
      </c>
      <c r="E74" s="368">
        <v>1666.4940562753914</v>
      </c>
      <c r="F74" s="368">
        <v>1631.9166711802156</v>
      </c>
      <c r="G74" s="368">
        <v>1596.5377270462618</v>
      </c>
      <c r="H74" s="368">
        <v>1891.0016870449481</v>
      </c>
      <c r="I74" s="368">
        <v>1856.9359500417427</v>
      </c>
      <c r="J74" s="368">
        <v>1819.2229292622908</v>
      </c>
      <c r="K74" s="368">
        <v>1782.813762262788</v>
      </c>
      <c r="L74" s="368">
        <v>1742.6929177980915</v>
      </c>
      <c r="M74" s="368">
        <v>1702.8246498288061</v>
      </c>
      <c r="N74" s="368">
        <v>1660.2714166980784</v>
      </c>
      <c r="O74" s="368">
        <v>1621.0792999509067</v>
      </c>
      <c r="P74" s="368">
        <v>1582.6311170583494</v>
      </c>
      <c r="Q74" s="368">
        <v>1545.7874688717375</v>
      </c>
      <c r="R74" s="368">
        <v>1510.3210806293582</v>
      </c>
      <c r="S74" s="368">
        <v>1475.5831450752419</v>
      </c>
      <c r="T74" s="368">
        <v>1764.9442240231433</v>
      </c>
      <c r="U74" s="368">
        <v>1737.5808772637931</v>
      </c>
      <c r="V74" s="368">
        <v>1707.6532812920427</v>
      </c>
      <c r="W74" s="368">
        <v>1677.4816988436758</v>
      </c>
      <c r="X74" s="368">
        <f t="shared" ref="X74:X137" si="1">SUM(K74:W74)/13</f>
        <v>1654.7434568920009</v>
      </c>
    </row>
    <row r="75" spans="1:49" ht="15.75" thickBot="1">
      <c r="A75" s="318" t="s">
        <v>450</v>
      </c>
      <c r="B75" s="316">
        <v>12314.620311490695</v>
      </c>
      <c r="C75" s="316">
        <v>12229.823776877663</v>
      </c>
      <c r="D75" s="316">
        <v>12137.199604568876</v>
      </c>
      <c r="E75" s="316">
        <v>12041.727750326634</v>
      </c>
      <c r="F75" s="316">
        <v>11956.172312174034</v>
      </c>
      <c r="G75" s="316">
        <v>11869.877054658478</v>
      </c>
      <c r="H75" s="316">
        <v>11790.757416590121</v>
      </c>
      <c r="I75" s="316">
        <v>11713.634710446333</v>
      </c>
      <c r="J75" s="316">
        <v>11627.90404533871</v>
      </c>
      <c r="K75" s="316">
        <v>11545.122338458343</v>
      </c>
      <c r="L75" s="316">
        <v>11442.776509902133</v>
      </c>
      <c r="M75" s="316">
        <v>11335.937716184786</v>
      </c>
      <c r="N75" s="316">
        <v>11215.225943909081</v>
      </c>
      <c r="O75" s="316">
        <v>11116.039822816896</v>
      </c>
      <c r="P75" s="316">
        <v>11015.569710118001</v>
      </c>
      <c r="Q75" s="316">
        <v>10931.09238496967</v>
      </c>
      <c r="R75" s="316">
        <v>10850.232412034578</v>
      </c>
      <c r="S75" s="316">
        <v>10780.169880283347</v>
      </c>
      <c r="T75" s="316">
        <v>10959.731352075558</v>
      </c>
      <c r="U75" s="316">
        <v>10882.714303576959</v>
      </c>
      <c r="V75" s="316">
        <v>10800.941171335842</v>
      </c>
      <c r="W75" s="316">
        <v>10713.940735549053</v>
      </c>
      <c r="X75" s="368">
        <f t="shared" si="1"/>
        <v>11045.345713939556</v>
      </c>
    </row>
    <row r="76" spans="1:49">
      <c r="A76" s="318" t="s">
        <v>448</v>
      </c>
      <c r="B76" s="317">
        <v>23839.813236333568</v>
      </c>
      <c r="C76" s="317">
        <v>23606.367302390943</v>
      </c>
      <c r="D76" s="317">
        <v>23358.974502603778</v>
      </c>
      <c r="E76" s="317">
        <v>23102.711443838365</v>
      </c>
      <c r="F76" s="317">
        <v>22866.718217481881</v>
      </c>
      <c r="G76" s="317">
        <v>22625.66568616256</v>
      </c>
      <c r="H76" s="317">
        <v>22725.841046530219</v>
      </c>
      <c r="I76" s="317">
        <v>22505.06557609349</v>
      </c>
      <c r="J76" s="317">
        <v>22258.679282338038</v>
      </c>
      <c r="K76" s="317">
        <v>22619.770581416735</v>
      </c>
      <c r="L76" s="317">
        <v>26249.235641738887</v>
      </c>
      <c r="M76" s="317">
        <v>26666.949796815268</v>
      </c>
      <c r="N76" s="317">
        <v>26313.334600443523</v>
      </c>
      <c r="O76" s="317">
        <v>26378.773901105047</v>
      </c>
      <c r="P76" s="317">
        <v>26065.426016899728</v>
      </c>
      <c r="Q76" s="317">
        <v>25788.717770044615</v>
      </c>
      <c r="R76" s="317">
        <v>25525.594035127804</v>
      </c>
      <c r="S76" s="317">
        <v>25285.617380100135</v>
      </c>
      <c r="T76" s="317">
        <v>25357.852313694617</v>
      </c>
      <c r="U76" s="317">
        <v>25118.252510679893</v>
      </c>
      <c r="V76" s="317">
        <v>24863.002197378493</v>
      </c>
      <c r="W76" s="317">
        <v>24597.372322613868</v>
      </c>
      <c r="X76" s="368">
        <f t="shared" si="1"/>
        <v>25448.453774466045</v>
      </c>
    </row>
    <row r="77" spans="1:49">
      <c r="B77" s="363"/>
      <c r="C77" s="363"/>
      <c r="D77" s="363"/>
      <c r="E77" s="363"/>
      <c r="F77" s="363"/>
      <c r="G77" s="363"/>
      <c r="H77" s="363"/>
      <c r="I77" s="363"/>
      <c r="J77" s="363"/>
      <c r="K77" s="363"/>
      <c r="L77" s="363"/>
      <c r="M77" s="363"/>
      <c r="N77" s="363"/>
      <c r="O77" s="363"/>
      <c r="P77" s="363"/>
      <c r="Q77" s="363"/>
      <c r="R77" s="363"/>
      <c r="S77" s="363"/>
      <c r="T77" s="363"/>
      <c r="U77" s="363"/>
      <c r="V77" s="363"/>
      <c r="W77" s="363"/>
      <c r="X77" s="368">
        <f t="shared" si="1"/>
        <v>0</v>
      </c>
      <c r="Y77" s="745"/>
      <c r="Z77" s="745"/>
      <c r="AA77" s="745"/>
      <c r="AB77" s="745"/>
      <c r="AC77" s="745"/>
      <c r="AD77" s="745"/>
      <c r="AE77" s="745"/>
      <c r="AF77" s="745"/>
      <c r="AG77" s="745"/>
      <c r="AH77" s="745"/>
      <c r="AI77" s="745"/>
      <c r="AJ77" s="745"/>
      <c r="AK77" s="745"/>
      <c r="AL77" s="745"/>
      <c r="AM77" s="745"/>
      <c r="AN77" s="745"/>
      <c r="AO77" s="745"/>
      <c r="AP77" s="745"/>
      <c r="AQ77" s="745"/>
      <c r="AR77" s="745"/>
      <c r="AS77" s="745"/>
      <c r="AT77" s="745"/>
      <c r="AU77" s="745"/>
      <c r="AV77" s="745"/>
      <c r="AW77" s="745"/>
    </row>
    <row r="78" spans="1:49">
      <c r="A78" s="318" t="s">
        <v>451</v>
      </c>
      <c r="B78" s="363"/>
      <c r="C78" s="363"/>
      <c r="D78" s="363"/>
      <c r="E78" s="363"/>
      <c r="F78" s="363"/>
      <c r="G78" s="363"/>
      <c r="H78" s="363"/>
      <c r="I78" s="363"/>
      <c r="J78" s="363"/>
      <c r="K78" s="363"/>
      <c r="L78" s="363"/>
      <c r="M78" s="363"/>
      <c r="N78" s="363"/>
      <c r="O78" s="363"/>
      <c r="P78" s="363"/>
      <c r="Q78" s="363"/>
      <c r="R78" s="363"/>
      <c r="S78" s="363"/>
      <c r="T78" s="363"/>
      <c r="U78" s="363"/>
      <c r="V78" s="363"/>
      <c r="W78" s="363"/>
      <c r="X78" s="368">
        <f t="shared" si="1"/>
        <v>0</v>
      </c>
      <c r="Y78" s="745"/>
      <c r="Z78" s="745"/>
      <c r="AA78" s="745"/>
      <c r="AB78" s="745"/>
      <c r="AC78" s="745"/>
      <c r="AD78" s="745"/>
      <c r="AE78" s="745"/>
      <c r="AF78" s="745"/>
      <c r="AG78" s="745"/>
      <c r="AH78" s="745"/>
      <c r="AI78" s="745"/>
      <c r="AJ78" s="745"/>
      <c r="AK78" s="745"/>
      <c r="AL78" s="745"/>
      <c r="AM78" s="745"/>
      <c r="AN78" s="745"/>
      <c r="AO78" s="745"/>
      <c r="AP78" s="745"/>
      <c r="AQ78" s="745"/>
      <c r="AR78" s="745"/>
      <c r="AS78" s="745"/>
      <c r="AT78" s="745"/>
      <c r="AU78" s="745"/>
      <c r="AV78" s="745"/>
      <c r="AW78" s="745"/>
    </row>
    <row r="79" spans="1:49">
      <c r="A79" s="318" t="s">
        <v>452</v>
      </c>
      <c r="B79" s="317">
        <v>121589.11468</v>
      </c>
      <c r="C79" s="317">
        <v>121589.11468</v>
      </c>
      <c r="D79" s="317">
        <v>121589.11468</v>
      </c>
      <c r="E79" s="317">
        <v>121589.11468</v>
      </c>
      <c r="F79" s="317">
        <v>121589.11468</v>
      </c>
      <c r="G79" s="317">
        <v>121589.11468</v>
      </c>
      <c r="H79" s="317">
        <v>121589.11468</v>
      </c>
      <c r="I79" s="317">
        <v>121589.11468</v>
      </c>
      <c r="J79" s="317">
        <v>121589.11468</v>
      </c>
      <c r="K79" s="317">
        <v>121589.11468</v>
      </c>
      <c r="L79" s="317">
        <v>121589.11468</v>
      </c>
      <c r="M79" s="317">
        <v>121589.11468</v>
      </c>
      <c r="N79" s="317">
        <v>121589.11468</v>
      </c>
      <c r="O79" s="317">
        <v>121589.11468</v>
      </c>
      <c r="P79" s="317">
        <v>121589.11468</v>
      </c>
      <c r="Q79" s="317">
        <v>121589.11468</v>
      </c>
      <c r="R79" s="317">
        <v>121589.11468</v>
      </c>
      <c r="S79" s="317">
        <v>121589.11468</v>
      </c>
      <c r="T79" s="317">
        <v>121589.11468</v>
      </c>
      <c r="U79" s="317">
        <v>121589.11468</v>
      </c>
      <c r="V79" s="317">
        <v>121589.11468</v>
      </c>
      <c r="W79" s="317">
        <v>121589.11468</v>
      </c>
      <c r="X79" s="368">
        <f t="shared" si="1"/>
        <v>121589.11468000004</v>
      </c>
    </row>
    <row r="80" spans="1:49">
      <c r="A80" s="318" t="s">
        <v>453</v>
      </c>
      <c r="B80" s="368">
        <v>124696.3685</v>
      </c>
      <c r="C80" s="368">
        <v>124696.3685</v>
      </c>
      <c r="D80" s="368">
        <v>124696.3685</v>
      </c>
      <c r="E80" s="368">
        <v>124696.3685</v>
      </c>
      <c r="F80" s="368">
        <v>124696.3685</v>
      </c>
      <c r="G80" s="368">
        <v>124696.3685</v>
      </c>
      <c r="H80" s="368">
        <v>124696.3685</v>
      </c>
      <c r="I80" s="368">
        <v>124696.3685</v>
      </c>
      <c r="J80" s="368">
        <v>124696.3685</v>
      </c>
      <c r="K80" s="368">
        <v>124696.3685</v>
      </c>
      <c r="L80" s="368">
        <v>124696.3685</v>
      </c>
      <c r="M80" s="368">
        <v>124696.3685</v>
      </c>
      <c r="N80" s="368">
        <v>124696.3685</v>
      </c>
      <c r="O80" s="368">
        <v>124696.3685</v>
      </c>
      <c r="P80" s="368">
        <v>124696.3685</v>
      </c>
      <c r="Q80" s="368">
        <v>124696.3685</v>
      </c>
      <c r="R80" s="368">
        <v>124696.3685</v>
      </c>
      <c r="S80" s="368">
        <v>124696.3685</v>
      </c>
      <c r="T80" s="368">
        <v>124696.3685</v>
      </c>
      <c r="U80" s="368">
        <v>124696.3685</v>
      </c>
      <c r="V80" s="368">
        <v>124696.3685</v>
      </c>
      <c r="W80" s="368">
        <v>124696.3685</v>
      </c>
      <c r="X80" s="368">
        <f t="shared" si="1"/>
        <v>124696.36850000003</v>
      </c>
    </row>
    <row r="81" spans="1:49" ht="15.75" thickBot="1">
      <c r="A81" s="318" t="s">
        <v>454</v>
      </c>
      <c r="B81" s="316">
        <v>0</v>
      </c>
      <c r="C81" s="316">
        <v>0</v>
      </c>
      <c r="D81" s="316">
        <v>0</v>
      </c>
      <c r="E81" s="316">
        <v>0</v>
      </c>
      <c r="F81" s="316">
        <v>0</v>
      </c>
      <c r="G81" s="316">
        <v>0</v>
      </c>
      <c r="H81" s="316">
        <v>0</v>
      </c>
      <c r="I81" s="316">
        <v>0</v>
      </c>
      <c r="J81" s="316">
        <v>0</v>
      </c>
      <c r="K81" s="316">
        <v>0</v>
      </c>
      <c r="L81" s="316">
        <v>0</v>
      </c>
      <c r="M81" s="316">
        <v>0</v>
      </c>
      <c r="N81" s="316">
        <v>0</v>
      </c>
      <c r="O81" s="316">
        <v>0</v>
      </c>
      <c r="P81" s="316">
        <v>0</v>
      </c>
      <c r="Q81" s="316">
        <v>0</v>
      </c>
      <c r="R81" s="316">
        <v>0</v>
      </c>
      <c r="S81" s="316">
        <v>0</v>
      </c>
      <c r="T81" s="316">
        <v>0</v>
      </c>
      <c r="U81" s="316">
        <v>0</v>
      </c>
      <c r="V81" s="316">
        <v>0</v>
      </c>
      <c r="W81" s="316">
        <v>0</v>
      </c>
      <c r="X81" s="368">
        <f t="shared" si="1"/>
        <v>0</v>
      </c>
    </row>
    <row r="82" spans="1:49">
      <c r="A82" s="318" t="s">
        <v>451</v>
      </c>
      <c r="B82" s="317">
        <v>246285.48317999998</v>
      </c>
      <c r="C82" s="317">
        <v>246285.48317999998</v>
      </c>
      <c r="D82" s="317">
        <v>246285.48317999998</v>
      </c>
      <c r="E82" s="317">
        <v>246285.48317999998</v>
      </c>
      <c r="F82" s="317">
        <v>246285.48317999998</v>
      </c>
      <c r="G82" s="317">
        <v>246285.48317999998</v>
      </c>
      <c r="H82" s="317">
        <v>246285.48317999998</v>
      </c>
      <c r="I82" s="317">
        <v>246285.48317999998</v>
      </c>
      <c r="J82" s="317">
        <v>246285.48317999998</v>
      </c>
      <c r="K82" s="317">
        <v>246285.48317999998</v>
      </c>
      <c r="L82" s="317">
        <v>246285.48317999998</v>
      </c>
      <c r="M82" s="317">
        <v>246285.48317999998</v>
      </c>
      <c r="N82" s="317">
        <v>246285.48317999998</v>
      </c>
      <c r="O82" s="317">
        <v>246285.48317999998</v>
      </c>
      <c r="P82" s="317">
        <v>246285.48317999998</v>
      </c>
      <c r="Q82" s="317">
        <v>246285.48317999998</v>
      </c>
      <c r="R82" s="317">
        <v>246285.48317999998</v>
      </c>
      <c r="S82" s="317">
        <v>246285.48317999998</v>
      </c>
      <c r="T82" s="317">
        <v>246285.48317999998</v>
      </c>
      <c r="U82" s="317">
        <v>246285.48317999998</v>
      </c>
      <c r="V82" s="317">
        <v>246285.48317999998</v>
      </c>
      <c r="W82" s="317">
        <v>246285.48317999998</v>
      </c>
      <c r="X82" s="368">
        <f t="shared" si="1"/>
        <v>246285.48317999998</v>
      </c>
    </row>
    <row r="83" spans="1:49">
      <c r="B83" s="363"/>
      <c r="C83" s="363"/>
      <c r="D83" s="363"/>
      <c r="E83" s="363"/>
      <c r="F83" s="363"/>
      <c r="G83" s="363"/>
      <c r="H83" s="363"/>
      <c r="I83" s="363"/>
      <c r="J83" s="363"/>
      <c r="K83" s="363"/>
      <c r="L83" s="363"/>
      <c r="M83" s="363"/>
      <c r="N83" s="363"/>
      <c r="O83" s="363"/>
      <c r="P83" s="363"/>
      <c r="Q83" s="363"/>
      <c r="R83" s="363"/>
      <c r="S83" s="363"/>
      <c r="T83" s="363"/>
      <c r="U83" s="363"/>
      <c r="V83" s="363"/>
      <c r="W83" s="363"/>
      <c r="X83" s="368">
        <f t="shared" si="1"/>
        <v>0</v>
      </c>
      <c r="Y83" s="745"/>
      <c r="Z83" s="745"/>
      <c r="AA83" s="745"/>
      <c r="AB83" s="745"/>
      <c r="AC83" s="745"/>
      <c r="AD83" s="745"/>
      <c r="AE83" s="745"/>
      <c r="AF83" s="745"/>
      <c r="AG83" s="745"/>
      <c r="AH83" s="745"/>
      <c r="AI83" s="745"/>
      <c r="AJ83" s="745"/>
      <c r="AK83" s="745"/>
      <c r="AL83" s="745"/>
      <c r="AM83" s="745"/>
      <c r="AN83" s="745"/>
      <c r="AO83" s="745"/>
      <c r="AP83" s="745"/>
      <c r="AQ83" s="745"/>
      <c r="AR83" s="745"/>
      <c r="AS83" s="745"/>
      <c r="AT83" s="745"/>
      <c r="AU83" s="745"/>
      <c r="AV83" s="745"/>
      <c r="AW83" s="745"/>
    </row>
    <row r="84" spans="1:49">
      <c r="A84" s="318" t="s">
        <v>455</v>
      </c>
      <c r="B84" s="363"/>
      <c r="C84" s="363"/>
      <c r="D84" s="363"/>
      <c r="E84" s="363"/>
      <c r="F84" s="363"/>
      <c r="G84" s="363"/>
      <c r="H84" s="363"/>
      <c r="I84" s="363"/>
      <c r="J84" s="363"/>
      <c r="K84" s="363"/>
      <c r="L84" s="363"/>
      <c r="M84" s="363"/>
      <c r="N84" s="363"/>
      <c r="O84" s="363"/>
      <c r="P84" s="363"/>
      <c r="Q84" s="363"/>
      <c r="R84" s="363"/>
      <c r="S84" s="363"/>
      <c r="T84" s="363"/>
      <c r="U84" s="363"/>
      <c r="V84" s="363"/>
      <c r="W84" s="363"/>
      <c r="X84" s="368">
        <f t="shared" si="1"/>
        <v>0</v>
      </c>
      <c r="Y84" s="745"/>
      <c r="Z84" s="745"/>
      <c r="AA84" s="745"/>
      <c r="AB84" s="745"/>
      <c r="AC84" s="745"/>
      <c r="AD84" s="745"/>
      <c r="AE84" s="745"/>
      <c r="AF84" s="745"/>
      <c r="AG84" s="745"/>
      <c r="AH84" s="745"/>
      <c r="AI84" s="745"/>
      <c r="AJ84" s="745"/>
      <c r="AK84" s="745"/>
      <c r="AL84" s="745"/>
      <c r="AM84" s="745"/>
      <c r="AN84" s="745"/>
      <c r="AO84" s="745"/>
      <c r="AP84" s="745"/>
      <c r="AQ84" s="745"/>
      <c r="AR84" s="745"/>
      <c r="AS84" s="745"/>
      <c r="AT84" s="745"/>
      <c r="AU84" s="745"/>
      <c r="AV84" s="745"/>
      <c r="AW84" s="745"/>
    </row>
    <row r="85" spans="1:49">
      <c r="A85" s="318" t="s">
        <v>456</v>
      </c>
      <c r="B85" s="317">
        <v>7128.8410000000003</v>
      </c>
      <c r="C85" s="317">
        <v>7128.8410000000003</v>
      </c>
      <c r="D85" s="317">
        <v>7080.3296621297204</v>
      </c>
      <c r="E85" s="317">
        <v>7080.3296621297204</v>
      </c>
      <c r="F85" s="317">
        <v>7080.3296621297204</v>
      </c>
      <c r="G85" s="317">
        <v>7031.8183242594396</v>
      </c>
      <c r="H85" s="317">
        <v>7031.8183242594396</v>
      </c>
      <c r="I85" s="317">
        <v>7031.8183242594396</v>
      </c>
      <c r="J85" s="317">
        <v>6983.3069863891596</v>
      </c>
      <c r="K85" s="317">
        <v>6983.3069863891596</v>
      </c>
      <c r="L85" s="317">
        <v>6983.3069863891596</v>
      </c>
      <c r="M85" s="317">
        <v>6934.7956485188797</v>
      </c>
      <c r="N85" s="317">
        <v>6934.7956485188797</v>
      </c>
      <c r="O85" s="317">
        <v>6934.7956485188797</v>
      </c>
      <c r="P85" s="317">
        <v>6886.2843106486098</v>
      </c>
      <c r="Q85" s="317">
        <v>6886.2843106486098</v>
      </c>
      <c r="R85" s="317">
        <v>6886.2843106486098</v>
      </c>
      <c r="S85" s="317">
        <v>6837.7729727783299</v>
      </c>
      <c r="T85" s="317">
        <v>6837.7729727783299</v>
      </c>
      <c r="U85" s="317">
        <v>6837.7729727783299</v>
      </c>
      <c r="V85" s="317">
        <v>6789.2616349080499</v>
      </c>
      <c r="W85" s="317">
        <v>6789.2616349080499</v>
      </c>
      <c r="X85" s="368">
        <f t="shared" si="1"/>
        <v>6886.2843106486062</v>
      </c>
    </row>
    <row r="86" spans="1:49">
      <c r="A86" s="318" t="s">
        <v>457</v>
      </c>
      <c r="B86" s="317">
        <v>188348.77405982997</v>
      </c>
      <c r="C86" s="317">
        <v>186922.32488313038</v>
      </c>
      <c r="D86" s="317">
        <v>185764.3932359576</v>
      </c>
      <c r="E86" s="317">
        <v>184174.91676927597</v>
      </c>
      <c r="F86" s="317">
        <v>182702.41721588754</v>
      </c>
      <c r="G86" s="317">
        <v>181675.12852458959</v>
      </c>
      <c r="H86" s="317">
        <v>180573.21384397402</v>
      </c>
      <c r="I86" s="317">
        <v>179396.48650793446</v>
      </c>
      <c r="J86" s="317">
        <v>178323.77216944686</v>
      </c>
      <c r="K86" s="317">
        <v>177130.02593704942</v>
      </c>
      <c r="L86" s="317">
        <v>175670.76124194413</v>
      </c>
      <c r="M86" s="317">
        <v>174236.81131448777</v>
      </c>
      <c r="N86" s="317">
        <v>172493.48599064691</v>
      </c>
      <c r="O86" s="317">
        <v>171080.43061316607</v>
      </c>
      <c r="P86" s="317">
        <v>169740.92003439498</v>
      </c>
      <c r="Q86" s="317">
        <v>168553.17369940961</v>
      </c>
      <c r="R86" s="317">
        <v>167386.34532704853</v>
      </c>
      <c r="S86" s="317">
        <v>166548.74526386723</v>
      </c>
      <c r="T86" s="317">
        <v>165526.64294405922</v>
      </c>
      <c r="U86" s="317">
        <v>164479.63492992587</v>
      </c>
      <c r="V86" s="317">
        <v>163502.44631820178</v>
      </c>
      <c r="W86" s="317">
        <v>162341.63626999807</v>
      </c>
      <c r="X86" s="368">
        <f t="shared" si="1"/>
        <v>169130.08152955381</v>
      </c>
    </row>
    <row r="87" spans="1:49">
      <c r="A87" s="318" t="s">
        <v>458</v>
      </c>
      <c r="B87" s="317">
        <v>13442.20719267238</v>
      </c>
      <c r="C87" s="317">
        <v>12882.115244008572</v>
      </c>
      <c r="D87" s="317">
        <v>12322.023295344759</v>
      </c>
      <c r="E87" s="317">
        <v>11761.931346680951</v>
      </c>
      <c r="F87" s="317">
        <v>13592.31139801714</v>
      </c>
      <c r="G87" s="317">
        <v>13032.21944935333</v>
      </c>
      <c r="H87" s="317">
        <v>12472.127500689521</v>
      </c>
      <c r="I87" s="317">
        <v>11912.035552025711</v>
      </c>
      <c r="J87" s="317">
        <v>11351.9436033619</v>
      </c>
      <c r="K87" s="317">
        <v>10791.85165469809</v>
      </c>
      <c r="L87" s="317">
        <v>10428.880470455777</v>
      </c>
      <c r="M87" s="317">
        <v>10065.909286213471</v>
      </c>
      <c r="N87" s="317">
        <v>9702.9381019711655</v>
      </c>
      <c r="O87" s="317">
        <v>9339.9669177288597</v>
      </c>
      <c r="P87" s="317">
        <v>8976.9957334865558</v>
      </c>
      <c r="Q87" s="317">
        <v>8614.0245492442518</v>
      </c>
      <c r="R87" s="317">
        <v>8251.0533650019443</v>
      </c>
      <c r="S87" s="317">
        <v>7888.0821807596403</v>
      </c>
      <c r="T87" s="317">
        <v>7525.1109965173364</v>
      </c>
      <c r="U87" s="317">
        <v>7162.1398122750306</v>
      </c>
      <c r="V87" s="317">
        <v>6799.1686280327158</v>
      </c>
      <c r="W87" s="317">
        <v>6436.1974437904119</v>
      </c>
      <c r="X87" s="368">
        <f t="shared" si="1"/>
        <v>8614.02454924425</v>
      </c>
      <c r="Y87" s="749"/>
      <c r="Z87" s="749"/>
      <c r="AA87" s="749"/>
      <c r="AB87" s="749"/>
      <c r="AC87" s="749"/>
      <c r="AD87" s="749"/>
      <c r="AE87" s="749"/>
      <c r="AF87" s="749"/>
      <c r="AG87" s="749"/>
      <c r="AH87" s="749"/>
      <c r="AI87" s="749"/>
      <c r="AJ87" s="749"/>
      <c r="AK87" s="749"/>
      <c r="AL87" s="749"/>
      <c r="AM87" s="749"/>
      <c r="AN87" s="749"/>
      <c r="AO87" s="749"/>
      <c r="AP87" s="749"/>
      <c r="AQ87" s="749"/>
      <c r="AR87" s="749"/>
      <c r="AS87" s="749"/>
      <c r="AT87" s="749"/>
      <c r="AU87" s="749"/>
      <c r="AV87" s="749"/>
      <c r="AW87" s="749"/>
    </row>
    <row r="88" spans="1:49">
      <c r="A88" s="318" t="s">
        <v>459</v>
      </c>
      <c r="B88" s="366">
        <v>0</v>
      </c>
      <c r="C88" s="366">
        <v>34.1826510562667</v>
      </c>
      <c r="D88" s="366">
        <v>0</v>
      </c>
      <c r="E88" s="366">
        <v>0</v>
      </c>
      <c r="F88" s="366">
        <v>27.608390323968099</v>
      </c>
      <c r="G88" s="366">
        <v>0</v>
      </c>
      <c r="H88" s="366">
        <v>0</v>
      </c>
      <c r="I88" s="366">
        <v>0</v>
      </c>
      <c r="J88" s="366">
        <v>0</v>
      </c>
      <c r="K88" s="366">
        <v>7.4087974792658997</v>
      </c>
      <c r="L88" s="366">
        <v>93.649835277236505</v>
      </c>
      <c r="M88" s="366">
        <v>74.190035459710415</v>
      </c>
      <c r="N88" s="366">
        <v>64.436310883293331</v>
      </c>
      <c r="O88" s="366">
        <v>200.26401972354833</v>
      </c>
      <c r="P88" s="366">
        <v>76.55721848685782</v>
      </c>
      <c r="Q88" s="366">
        <v>107.90071230659893</v>
      </c>
      <c r="R88" s="366">
        <v>164.69341417595294</v>
      </c>
      <c r="S88" s="366">
        <v>3.9999999927431397E-5</v>
      </c>
      <c r="T88" s="366">
        <v>3.9999999927431397E-5</v>
      </c>
      <c r="U88" s="366">
        <v>3.9999999927431397E-5</v>
      </c>
      <c r="V88" s="366">
        <v>62.823080699873827</v>
      </c>
      <c r="W88" s="366">
        <v>103.18039648437693</v>
      </c>
      <c r="X88" s="368">
        <f t="shared" si="1"/>
        <v>73.469533921285745</v>
      </c>
      <c r="Y88" s="749"/>
      <c r="Z88" s="749"/>
      <c r="AA88" s="749"/>
      <c r="AB88" s="749"/>
      <c r="AC88" s="749"/>
      <c r="AD88" s="749"/>
      <c r="AE88" s="749"/>
      <c r="AF88" s="749"/>
      <c r="AG88" s="749"/>
      <c r="AH88" s="749"/>
      <c r="AI88" s="749"/>
      <c r="AJ88" s="749"/>
      <c r="AK88" s="749"/>
      <c r="AL88" s="749"/>
      <c r="AM88" s="749"/>
      <c r="AN88" s="749"/>
      <c r="AO88" s="749"/>
      <c r="AP88" s="749"/>
      <c r="AQ88" s="749"/>
      <c r="AR88" s="749"/>
      <c r="AS88" s="749"/>
      <c r="AT88" s="749"/>
      <c r="AU88" s="749"/>
      <c r="AV88" s="749"/>
      <c r="AW88" s="749"/>
    </row>
    <row r="89" spans="1:49">
      <c r="A89" s="318" t="s">
        <v>564</v>
      </c>
      <c r="B89" s="317">
        <v>29146.899683056879</v>
      </c>
      <c r="C89" s="317">
        <v>28734.561783280042</v>
      </c>
      <c r="D89" s="317">
        <v>28302.776361297318</v>
      </c>
      <c r="E89" s="317">
        <v>27877.797039536825</v>
      </c>
      <c r="F89" s="317">
        <v>27477.159305544697</v>
      </c>
      <c r="G89" s="317">
        <v>27086.40281570439</v>
      </c>
      <c r="H89" s="317">
        <v>26720.378549232446</v>
      </c>
      <c r="I89" s="317">
        <v>26352.983444384285</v>
      </c>
      <c r="J89" s="317">
        <v>25983.542285558418</v>
      </c>
      <c r="K89" s="317">
        <v>25623.352851500476</v>
      </c>
      <c r="L89" s="317">
        <v>25229.478763227929</v>
      </c>
      <c r="M89" s="317">
        <v>24827.523867589673</v>
      </c>
      <c r="N89" s="317">
        <v>24404.763836130649</v>
      </c>
      <c r="O89" s="317">
        <v>24034.522516830941</v>
      </c>
      <c r="P89" s="317">
        <v>23662.365457659282</v>
      </c>
      <c r="Q89" s="317">
        <v>23331.92665885211</v>
      </c>
      <c r="R89" s="317">
        <v>23010.217475163401</v>
      </c>
      <c r="S89" s="317">
        <v>22718.177359670208</v>
      </c>
      <c r="T89" s="317">
        <v>22418.128169981486</v>
      </c>
      <c r="U89" s="317">
        <v>22120.655734838114</v>
      </c>
      <c r="V89" s="317">
        <v>21821.271330133015</v>
      </c>
      <c r="W89" s="317">
        <v>21508.551857529623</v>
      </c>
      <c r="X89" s="368">
        <f t="shared" si="1"/>
        <v>23439.302759931299</v>
      </c>
    </row>
    <row r="90" spans="1:49">
      <c r="A90" s="318" t="s">
        <v>460</v>
      </c>
      <c r="B90" s="317">
        <v>105539.29506063924</v>
      </c>
      <c r="C90" s="317">
        <v>106691.85985451934</v>
      </c>
      <c r="D90" s="317">
        <v>107781.27903561422</v>
      </c>
      <c r="E90" s="317">
        <v>109540.43435642078</v>
      </c>
      <c r="F90" s="317">
        <v>110581.14793091295</v>
      </c>
      <c r="G90" s="317">
        <v>111662.69691365183</v>
      </c>
      <c r="H90" s="317">
        <v>112689.30953599747</v>
      </c>
      <c r="I90" s="317">
        <v>113716.52340098876</v>
      </c>
      <c r="J90" s="317">
        <v>114733.48254282674</v>
      </c>
      <c r="K90" s="317">
        <v>115696.92483507711</v>
      </c>
      <c r="L90" s="317">
        <v>116648.9453136435</v>
      </c>
      <c r="M90" s="317">
        <v>117549.31389367789</v>
      </c>
      <c r="N90" s="317">
        <v>118437.42628045594</v>
      </c>
      <c r="O90" s="317">
        <v>119315.66843434419</v>
      </c>
      <c r="P90" s="317">
        <v>120191.82678487748</v>
      </c>
      <c r="Q90" s="317">
        <v>121055.70694988743</v>
      </c>
      <c r="R90" s="317">
        <v>121924.70404429054</v>
      </c>
      <c r="S90" s="317">
        <v>122785.68783841218</v>
      </c>
      <c r="T90" s="317">
        <v>123265.70366575751</v>
      </c>
      <c r="U90" s="317">
        <v>123757.42431142343</v>
      </c>
      <c r="V90" s="317">
        <v>124233.85905068433</v>
      </c>
      <c r="W90" s="317">
        <v>124712.40174804513</v>
      </c>
      <c r="X90" s="368">
        <f t="shared" si="1"/>
        <v>120736.58408850592</v>
      </c>
      <c r="Y90" s="749"/>
      <c r="Z90" s="749"/>
      <c r="AA90" s="749"/>
      <c r="AB90" s="749"/>
      <c r="AC90" s="749"/>
      <c r="AD90" s="749"/>
      <c r="AE90" s="749"/>
      <c r="AF90" s="749"/>
      <c r="AG90" s="749"/>
      <c r="AH90" s="749"/>
      <c r="AI90" s="749"/>
      <c r="AJ90" s="749"/>
      <c r="AK90" s="749"/>
      <c r="AL90" s="749"/>
      <c r="AM90" s="749"/>
      <c r="AN90" s="749"/>
      <c r="AO90" s="749"/>
      <c r="AP90" s="749"/>
      <c r="AQ90" s="749"/>
      <c r="AR90" s="749"/>
      <c r="AS90" s="749"/>
      <c r="AT90" s="749"/>
      <c r="AU90" s="749"/>
      <c r="AV90" s="749"/>
      <c r="AW90" s="749"/>
    </row>
    <row r="91" spans="1:49">
      <c r="A91" s="318" t="s">
        <v>1731</v>
      </c>
      <c r="B91" s="317">
        <v>0</v>
      </c>
      <c r="C91" s="317">
        <v>0</v>
      </c>
      <c r="D91" s="317">
        <v>0</v>
      </c>
      <c r="E91" s="317">
        <v>0</v>
      </c>
      <c r="F91" s="317">
        <v>0</v>
      </c>
      <c r="G91" s="317">
        <v>0</v>
      </c>
      <c r="H91" s="317">
        <v>0</v>
      </c>
      <c r="I91" s="317">
        <v>0</v>
      </c>
      <c r="J91" s="317">
        <v>0</v>
      </c>
      <c r="K91" s="317">
        <v>0</v>
      </c>
      <c r="L91" s="317">
        <v>0</v>
      </c>
      <c r="M91" s="317">
        <v>0</v>
      </c>
      <c r="N91" s="317">
        <v>0</v>
      </c>
      <c r="O91" s="317">
        <v>0</v>
      </c>
      <c r="P91" s="317">
        <v>0</v>
      </c>
      <c r="Q91" s="317">
        <v>0</v>
      </c>
      <c r="R91" s="317">
        <v>0</v>
      </c>
      <c r="S91" s="317">
        <v>0</v>
      </c>
      <c r="T91" s="317">
        <v>0</v>
      </c>
      <c r="U91" s="317">
        <v>0</v>
      </c>
      <c r="V91" s="317">
        <v>0</v>
      </c>
      <c r="W91" s="317">
        <v>0</v>
      </c>
      <c r="X91" s="368">
        <f t="shared" si="1"/>
        <v>0</v>
      </c>
    </row>
    <row r="92" spans="1:49" ht="15.75" thickBot="1">
      <c r="A92" s="318" t="s">
        <v>461</v>
      </c>
      <c r="B92" s="750">
        <v>6318.7248508893699</v>
      </c>
      <c r="C92" s="750">
        <v>6277.1530088643703</v>
      </c>
      <c r="D92" s="750">
        <v>5866.5292004706198</v>
      </c>
      <c r="E92" s="750">
        <v>5895.3354545374996</v>
      </c>
      <c r="F92" s="750">
        <v>5784.0952097787504</v>
      </c>
      <c r="G92" s="750">
        <v>6352.6843164818702</v>
      </c>
      <c r="H92" s="750">
        <v>6303.74387781937</v>
      </c>
      <c r="I92" s="750">
        <v>6165.0633649637502</v>
      </c>
      <c r="J92" s="750">
        <v>5394.3548899512498</v>
      </c>
      <c r="K92" s="750">
        <v>7439.1540372612499</v>
      </c>
      <c r="L92" s="750">
        <v>9278.8945833036996</v>
      </c>
      <c r="M92" s="750">
        <v>9146.453718574292</v>
      </c>
      <c r="N92" s="750">
        <v>9048.7315554061188</v>
      </c>
      <c r="O92" s="750">
        <v>8952.7731702267101</v>
      </c>
      <c r="P92" s="750">
        <v>9714.3904305004198</v>
      </c>
      <c r="Q92" s="750">
        <v>12125.6721336628</v>
      </c>
      <c r="R92" s="750">
        <v>13632.9474948309</v>
      </c>
      <c r="S92" s="750">
        <v>13659.899955520301</v>
      </c>
      <c r="T92" s="750">
        <v>13503.9887650283</v>
      </c>
      <c r="U92" s="750">
        <v>13626.6116195308</v>
      </c>
      <c r="V92" s="750">
        <v>14016.0180204551</v>
      </c>
      <c r="W92" s="750">
        <v>15239.142612498201</v>
      </c>
      <c r="X92" s="368">
        <f t="shared" si="1"/>
        <v>11491.129084369146</v>
      </c>
    </row>
    <row r="93" spans="1:49">
      <c r="A93" s="318" t="s">
        <v>455</v>
      </c>
      <c r="B93" s="317">
        <v>349924.7418470878</v>
      </c>
      <c r="C93" s="317">
        <v>348671.038424859</v>
      </c>
      <c r="D93" s="317">
        <v>347117.33079081419</v>
      </c>
      <c r="E93" s="317">
        <v>346330.74462858168</v>
      </c>
      <c r="F93" s="317">
        <v>347245.06911259476</v>
      </c>
      <c r="G93" s="317">
        <v>346840.95034404047</v>
      </c>
      <c r="H93" s="317">
        <v>345790.59163197229</v>
      </c>
      <c r="I93" s="317">
        <v>344574.91059455642</v>
      </c>
      <c r="J93" s="317">
        <v>342770.40247753431</v>
      </c>
      <c r="K93" s="317">
        <v>343672.0250994548</v>
      </c>
      <c r="L93" s="317">
        <v>344333.91719424143</v>
      </c>
      <c r="M93" s="317">
        <v>342834.99776452169</v>
      </c>
      <c r="N93" s="317">
        <v>341086.57772401295</v>
      </c>
      <c r="O93" s="317">
        <v>339858.4213205392</v>
      </c>
      <c r="P93" s="317">
        <v>339249.33997005416</v>
      </c>
      <c r="Q93" s="317">
        <v>340674.68901401141</v>
      </c>
      <c r="R93" s="317">
        <v>341256.24543115986</v>
      </c>
      <c r="S93" s="317">
        <v>340438.3656110079</v>
      </c>
      <c r="T93" s="317">
        <v>339077.34755412216</v>
      </c>
      <c r="U93" s="317">
        <v>337984.2394207716</v>
      </c>
      <c r="V93" s="317">
        <v>337224.84806311486</v>
      </c>
      <c r="W93" s="317">
        <v>337130.37196325389</v>
      </c>
      <c r="X93" s="368">
        <f t="shared" si="1"/>
        <v>340370.87585617427</v>
      </c>
    </row>
    <row r="94" spans="1:49">
      <c r="B94" s="363"/>
      <c r="C94" s="363"/>
      <c r="D94" s="363"/>
      <c r="E94" s="363"/>
      <c r="F94" s="363"/>
      <c r="G94" s="363"/>
      <c r="H94" s="363"/>
      <c r="I94" s="363"/>
      <c r="J94" s="363"/>
      <c r="K94" s="363"/>
      <c r="L94" s="363"/>
      <c r="M94" s="363"/>
      <c r="N94" s="363"/>
      <c r="O94" s="363"/>
      <c r="P94" s="363"/>
      <c r="Q94" s="363"/>
      <c r="R94" s="363"/>
      <c r="S94" s="363"/>
      <c r="T94" s="363"/>
      <c r="U94" s="363"/>
      <c r="V94" s="363"/>
      <c r="W94" s="363"/>
      <c r="X94" s="368">
        <f t="shared" si="1"/>
        <v>0</v>
      </c>
      <c r="Y94" s="745"/>
      <c r="Z94" s="745"/>
      <c r="AA94" s="745"/>
      <c r="AB94" s="745"/>
      <c r="AC94" s="745"/>
      <c r="AD94" s="745"/>
      <c r="AE94" s="745"/>
      <c r="AF94" s="745"/>
      <c r="AG94" s="745"/>
      <c r="AH94" s="745"/>
      <c r="AI94" s="745"/>
      <c r="AJ94" s="745"/>
      <c r="AK94" s="745"/>
      <c r="AL94" s="745"/>
      <c r="AM94" s="745"/>
      <c r="AN94" s="745"/>
      <c r="AO94" s="745"/>
      <c r="AP94" s="745"/>
      <c r="AQ94" s="745"/>
      <c r="AR94" s="745"/>
      <c r="AS94" s="745"/>
      <c r="AT94" s="745"/>
      <c r="AU94" s="745"/>
      <c r="AV94" s="745"/>
      <c r="AW94" s="745"/>
    </row>
    <row r="95" spans="1:49">
      <c r="A95" s="318" t="s">
        <v>462</v>
      </c>
      <c r="B95" s="363"/>
      <c r="C95" s="363"/>
      <c r="D95" s="363"/>
      <c r="E95" s="363"/>
      <c r="F95" s="363"/>
      <c r="G95" s="363"/>
      <c r="H95" s="363"/>
      <c r="I95" s="363"/>
      <c r="J95" s="363"/>
      <c r="K95" s="363"/>
      <c r="L95" s="363"/>
      <c r="M95" s="363"/>
      <c r="N95" s="363"/>
      <c r="O95" s="363"/>
      <c r="P95" s="363"/>
      <c r="Q95" s="363"/>
      <c r="R95" s="363"/>
      <c r="S95" s="363"/>
      <c r="T95" s="363"/>
      <c r="U95" s="363"/>
      <c r="V95" s="363"/>
      <c r="W95" s="363"/>
      <c r="X95" s="368">
        <f t="shared" si="1"/>
        <v>0</v>
      </c>
      <c r="Y95" s="745"/>
      <c r="Z95" s="745"/>
      <c r="AA95" s="745"/>
      <c r="AB95" s="745"/>
      <c r="AC95" s="745"/>
      <c r="AD95" s="745"/>
      <c r="AE95" s="745"/>
      <c r="AF95" s="745"/>
      <c r="AG95" s="745"/>
      <c r="AH95" s="745"/>
      <c r="AI95" s="745"/>
      <c r="AJ95" s="745"/>
      <c r="AK95" s="745"/>
      <c r="AL95" s="745"/>
      <c r="AM95" s="745"/>
      <c r="AN95" s="745"/>
      <c r="AO95" s="745"/>
      <c r="AP95" s="745"/>
      <c r="AQ95" s="745"/>
      <c r="AR95" s="745"/>
      <c r="AS95" s="745"/>
      <c r="AT95" s="745"/>
      <c r="AU95" s="745"/>
      <c r="AV95" s="745"/>
      <c r="AW95" s="745"/>
    </row>
    <row r="96" spans="1:49">
      <c r="A96" s="318" t="s">
        <v>464</v>
      </c>
      <c r="B96" s="368">
        <v>2174.4459899999924</v>
      </c>
      <c r="C96" s="368">
        <v>2174.4459899999924</v>
      </c>
      <c r="D96" s="368">
        <v>2174.4459899999924</v>
      </c>
      <c r="E96" s="368">
        <v>2174.4459899999924</v>
      </c>
      <c r="F96" s="368">
        <v>2174.4459899999924</v>
      </c>
      <c r="G96" s="368">
        <v>2174.4459899999924</v>
      </c>
      <c r="H96" s="368">
        <v>2174.4459899999924</v>
      </c>
      <c r="I96" s="368">
        <v>2174.4459899999924</v>
      </c>
      <c r="J96" s="368">
        <v>2174.4459899999924</v>
      </c>
      <c r="K96" s="368">
        <v>2174.4459899999924</v>
      </c>
      <c r="L96" s="368">
        <v>2174.4459899999924</v>
      </c>
      <c r="M96" s="368">
        <v>2174.4459899999924</v>
      </c>
      <c r="N96" s="368">
        <v>2174.4459899999924</v>
      </c>
      <c r="O96" s="368">
        <v>2174.4459899999924</v>
      </c>
      <c r="P96" s="368">
        <v>2174.4459899999924</v>
      </c>
      <c r="Q96" s="368">
        <v>2174.4459899999924</v>
      </c>
      <c r="R96" s="368">
        <v>2174.4459899999924</v>
      </c>
      <c r="S96" s="368">
        <v>2174.4459899999924</v>
      </c>
      <c r="T96" s="368">
        <v>2174.4459899999924</v>
      </c>
      <c r="U96" s="368">
        <v>2174.4459899999924</v>
      </c>
      <c r="V96" s="368">
        <v>2174.4459899999924</v>
      </c>
      <c r="W96" s="368">
        <v>2174.4459899999924</v>
      </c>
      <c r="X96" s="368">
        <f t="shared" si="1"/>
        <v>2174.4459899999924</v>
      </c>
    </row>
    <row r="97" spans="1:49">
      <c r="A97" s="318" t="s">
        <v>465</v>
      </c>
      <c r="B97" s="751">
        <v>193.83372747299933</v>
      </c>
      <c r="C97" s="751">
        <v>193.83372747299933</v>
      </c>
      <c r="D97" s="751">
        <v>193.83372747299933</v>
      </c>
      <c r="E97" s="751">
        <v>193.83372747299933</v>
      </c>
      <c r="F97" s="751">
        <v>193.83372747299933</v>
      </c>
      <c r="G97" s="751">
        <v>193.83372747299933</v>
      </c>
      <c r="H97" s="751">
        <v>193.83372747299933</v>
      </c>
      <c r="I97" s="751">
        <v>193.83372747299933</v>
      </c>
      <c r="J97" s="751">
        <v>193.83372747299933</v>
      </c>
      <c r="K97" s="751">
        <v>193.83372747299933</v>
      </c>
      <c r="L97" s="751">
        <v>193.83372747299933</v>
      </c>
      <c r="M97" s="751">
        <v>193.83372747299933</v>
      </c>
      <c r="N97" s="751">
        <v>193.83372747299933</v>
      </c>
      <c r="O97" s="751">
        <v>193.83372747299933</v>
      </c>
      <c r="P97" s="751">
        <v>193.83372747299933</v>
      </c>
      <c r="Q97" s="751">
        <v>193.83372747299933</v>
      </c>
      <c r="R97" s="751">
        <v>193.83372747299933</v>
      </c>
      <c r="S97" s="751">
        <v>193.83372747299933</v>
      </c>
      <c r="T97" s="751">
        <v>193.83372747299933</v>
      </c>
      <c r="U97" s="751">
        <v>193.83372747299933</v>
      </c>
      <c r="V97" s="751">
        <v>193.83372747299933</v>
      </c>
      <c r="W97" s="751">
        <v>193.83372747299933</v>
      </c>
      <c r="X97" s="368">
        <f t="shared" si="1"/>
        <v>193.8337274729993</v>
      </c>
    </row>
    <row r="98" spans="1:49">
      <c r="A98" s="318" t="s">
        <v>466</v>
      </c>
      <c r="B98" s="751">
        <v>5400.7717635809995</v>
      </c>
      <c r="C98" s="751">
        <v>5400.7717635809995</v>
      </c>
      <c r="D98" s="751">
        <v>5400.7717635809995</v>
      </c>
      <c r="E98" s="751">
        <v>5400.7717635809995</v>
      </c>
      <c r="F98" s="751">
        <v>5400.7717635809995</v>
      </c>
      <c r="G98" s="751">
        <v>5400.7717635809995</v>
      </c>
      <c r="H98" s="751">
        <v>5400.7717635809995</v>
      </c>
      <c r="I98" s="751">
        <v>5400.7717635809995</v>
      </c>
      <c r="J98" s="751">
        <v>5400.7717635809995</v>
      </c>
      <c r="K98" s="751">
        <v>5400.7717635809995</v>
      </c>
      <c r="L98" s="751">
        <v>5400.7717635809995</v>
      </c>
      <c r="M98" s="751">
        <v>5400.7717635809995</v>
      </c>
      <c r="N98" s="751">
        <v>5400.7717635809995</v>
      </c>
      <c r="O98" s="751">
        <v>5400.7717635809995</v>
      </c>
      <c r="P98" s="751">
        <v>5400.7717635809995</v>
      </c>
      <c r="Q98" s="751">
        <v>5400.7717635809995</v>
      </c>
      <c r="R98" s="751">
        <v>5400.7717635809995</v>
      </c>
      <c r="S98" s="751">
        <v>5400.7717635809995</v>
      </c>
      <c r="T98" s="751">
        <v>5400.7717635809995</v>
      </c>
      <c r="U98" s="751">
        <v>5400.7717635809995</v>
      </c>
      <c r="V98" s="751">
        <v>5400.7717635809995</v>
      </c>
      <c r="W98" s="751">
        <v>5400.7717635809995</v>
      </c>
      <c r="X98" s="368">
        <f t="shared" si="1"/>
        <v>5400.7717635809986</v>
      </c>
    </row>
    <row r="99" spans="1:49">
      <c r="A99" s="318" t="s">
        <v>467</v>
      </c>
      <c r="B99" s="751">
        <v>-293.96435027454459</v>
      </c>
      <c r="C99" s="751">
        <v>-293.64877252959627</v>
      </c>
      <c r="D99" s="751">
        <v>-293.08476642893532</v>
      </c>
      <c r="E99" s="751">
        <v>-292.50099406504688</v>
      </c>
      <c r="F99" s="751">
        <v>-292.09645703484972</v>
      </c>
      <c r="G99" s="751">
        <v>-291.72541641763684</v>
      </c>
      <c r="H99" s="751">
        <v>-291.5273203921663</v>
      </c>
      <c r="I99" s="751">
        <v>-291.20562589601587</v>
      </c>
      <c r="J99" s="751">
        <v>-290.83670777586929</v>
      </c>
      <c r="K99" s="751">
        <v>-290.47999763267291</v>
      </c>
      <c r="L99" s="751">
        <v>-289.68149807892701</v>
      </c>
      <c r="M99" s="751">
        <v>-288.70081070124223</v>
      </c>
      <c r="N99" s="751">
        <v>-287.4107217057433</v>
      </c>
      <c r="O99" s="751">
        <v>-286.65951581021272</v>
      </c>
      <c r="P99" s="751">
        <v>-285.80716692135121</v>
      </c>
      <c r="Q99" s="751">
        <v>-285.42040712510243</v>
      </c>
      <c r="R99" s="751">
        <v>-285.06484956863312</v>
      </c>
      <c r="S99" s="751">
        <v>-285.04955688291244</v>
      </c>
      <c r="T99" s="751">
        <v>-284.9003514012295</v>
      </c>
      <c r="U99" s="751">
        <v>-284.70634030677667</v>
      </c>
      <c r="V99" s="751">
        <v>-284.51369542592067</v>
      </c>
      <c r="W99" s="751">
        <v>-284.11614973309281</v>
      </c>
      <c r="X99" s="368">
        <f t="shared" si="1"/>
        <v>-286.34700471490896</v>
      </c>
    </row>
    <row r="100" spans="1:49">
      <c r="A100" s="318" t="s">
        <v>468</v>
      </c>
      <c r="B100" s="751">
        <v>0</v>
      </c>
      <c r="C100" s="751">
        <v>0</v>
      </c>
      <c r="D100" s="751">
        <v>0</v>
      </c>
      <c r="E100" s="751">
        <v>0</v>
      </c>
      <c r="F100" s="751">
        <v>0</v>
      </c>
      <c r="G100" s="751">
        <v>0</v>
      </c>
      <c r="H100" s="751">
        <v>0</v>
      </c>
      <c r="I100" s="751">
        <v>0</v>
      </c>
      <c r="J100" s="751">
        <v>0</v>
      </c>
      <c r="K100" s="751">
        <v>0</v>
      </c>
      <c r="L100" s="751">
        <v>0</v>
      </c>
      <c r="M100" s="751">
        <v>0</v>
      </c>
      <c r="N100" s="751">
        <v>0</v>
      </c>
      <c r="O100" s="751">
        <v>0</v>
      </c>
      <c r="P100" s="751">
        <v>0</v>
      </c>
      <c r="Q100" s="751">
        <v>0</v>
      </c>
      <c r="R100" s="751">
        <v>0</v>
      </c>
      <c r="S100" s="751">
        <v>0</v>
      </c>
      <c r="T100" s="751">
        <v>0</v>
      </c>
      <c r="U100" s="751">
        <v>0</v>
      </c>
      <c r="V100" s="751">
        <v>0</v>
      </c>
      <c r="W100" s="751">
        <v>0</v>
      </c>
      <c r="X100" s="368">
        <f t="shared" si="1"/>
        <v>0</v>
      </c>
    </row>
    <row r="101" spans="1:49">
      <c r="A101" s="318" t="s">
        <v>469</v>
      </c>
      <c r="B101" s="368">
        <v>-1066.002808602</v>
      </c>
      <c r="C101" s="368">
        <v>-1066.002808602</v>
      </c>
      <c r="D101" s="368">
        <v>-1066.002808602</v>
      </c>
      <c r="E101" s="368">
        <v>-1066.002808602</v>
      </c>
      <c r="F101" s="368">
        <v>-1066.002808602</v>
      </c>
      <c r="G101" s="368">
        <v>-1066.002808602</v>
      </c>
      <c r="H101" s="368">
        <v>-1066.002808602</v>
      </c>
      <c r="I101" s="368">
        <v>-1066.002808602</v>
      </c>
      <c r="J101" s="368">
        <v>-1066.002808602</v>
      </c>
      <c r="K101" s="368">
        <v>-1066.002808602</v>
      </c>
      <c r="L101" s="368">
        <v>-1066.002808602</v>
      </c>
      <c r="M101" s="368">
        <v>-1066.002808602</v>
      </c>
      <c r="N101" s="368">
        <v>-1066.002808602</v>
      </c>
      <c r="O101" s="368">
        <v>-1066.002808602</v>
      </c>
      <c r="P101" s="368">
        <v>-1066.002808602</v>
      </c>
      <c r="Q101" s="368">
        <v>-1066.002808602</v>
      </c>
      <c r="R101" s="368">
        <v>-1066.002808602</v>
      </c>
      <c r="S101" s="368">
        <v>-1066.002808602</v>
      </c>
      <c r="T101" s="368">
        <v>-1066.002808602</v>
      </c>
      <c r="U101" s="368">
        <v>-1066.002808602</v>
      </c>
      <c r="V101" s="368">
        <v>-1066.002808602</v>
      </c>
      <c r="W101" s="368">
        <v>-1066.002808602</v>
      </c>
      <c r="X101" s="368">
        <f t="shared" si="1"/>
        <v>-1066.0028086019997</v>
      </c>
    </row>
    <row r="102" spans="1:49">
      <c r="A102" s="318" t="s">
        <v>1922</v>
      </c>
      <c r="B102" s="368">
        <v>0</v>
      </c>
      <c r="C102" s="368">
        <v>0</v>
      </c>
      <c r="D102" s="368">
        <v>0</v>
      </c>
      <c r="E102" s="368">
        <v>0</v>
      </c>
      <c r="F102" s="368">
        <v>0</v>
      </c>
      <c r="G102" s="368">
        <v>0</v>
      </c>
      <c r="H102" s="368">
        <v>13.551214490604348</v>
      </c>
      <c r="I102" s="368">
        <v>22.323478150613955</v>
      </c>
      <c r="J102" s="368">
        <v>30.861165124706236</v>
      </c>
      <c r="K102" s="368">
        <v>-0.62747396978624415</v>
      </c>
      <c r="L102" s="368">
        <v>8.2706673293437198</v>
      </c>
      <c r="M102" s="368">
        <v>17.149269321129037</v>
      </c>
      <c r="N102" s="368">
        <v>26.006302597849011</v>
      </c>
      <c r="O102" s="368">
        <v>34.839912709746272</v>
      </c>
      <c r="P102" s="368">
        <v>43.647163997839812</v>
      </c>
      <c r="Q102" s="368">
        <v>52.426512992387295</v>
      </c>
      <c r="R102" s="368">
        <v>57.680997414446011</v>
      </c>
      <c r="S102" s="368">
        <v>66.418823712591859</v>
      </c>
      <c r="T102" s="368">
        <v>73.301160120767392</v>
      </c>
      <c r="U102" s="368">
        <v>80.153100883456034</v>
      </c>
      <c r="V102" s="368">
        <v>86.972448539130042</v>
      </c>
      <c r="W102" s="368">
        <v>57.734494257639625</v>
      </c>
      <c r="X102" s="368">
        <f t="shared" si="1"/>
        <v>46.459490762041533</v>
      </c>
    </row>
    <row r="103" spans="1:49">
      <c r="A103" s="318" t="s">
        <v>470</v>
      </c>
      <c r="B103" s="368">
        <v>276.66760842739103</v>
      </c>
      <c r="C103" s="368">
        <v>276.37059914757117</v>
      </c>
      <c r="D103" s="368">
        <v>275.83977893463515</v>
      </c>
      <c r="E103" s="368">
        <v>275.29035549729593</v>
      </c>
      <c r="F103" s="368">
        <v>274.90962126009873</v>
      </c>
      <c r="G103" s="368">
        <v>274.56041252067899</v>
      </c>
      <c r="H103" s="368">
        <v>274.37397238412933</v>
      </c>
      <c r="I103" s="368">
        <v>274.07120626024033</v>
      </c>
      <c r="J103" s="368">
        <v>273.72399513102971</v>
      </c>
      <c r="K103" s="368">
        <v>273.38827366641073</v>
      </c>
      <c r="L103" s="368">
        <v>272.63675749902893</v>
      </c>
      <c r="M103" s="368">
        <v>271.71377336457323</v>
      </c>
      <c r="N103" s="368">
        <v>270.49959267664343</v>
      </c>
      <c r="O103" s="368">
        <v>269.79258742801755</v>
      </c>
      <c r="P103" s="368">
        <v>268.99039039832047</v>
      </c>
      <c r="Q103" s="368">
        <v>268.62638738991461</v>
      </c>
      <c r="R103" s="368">
        <v>268.2917506942922</v>
      </c>
      <c r="S103" s="368">
        <v>268.27735782392944</v>
      </c>
      <c r="T103" s="368">
        <v>268.13693153161569</v>
      </c>
      <c r="U103" s="368">
        <v>267.95433597041756</v>
      </c>
      <c r="V103" s="368">
        <v>267.77302623536826</v>
      </c>
      <c r="W103" s="368">
        <v>267.39887196811588</v>
      </c>
      <c r="X103" s="368">
        <f t="shared" si="1"/>
        <v>269.4984643574345</v>
      </c>
    </row>
    <row r="104" spans="1:49">
      <c r="A104" s="318" t="s">
        <v>471</v>
      </c>
      <c r="B104" s="368">
        <v>5936.3037460147298</v>
      </c>
      <c r="C104" s="368">
        <v>6142.0070320294699</v>
      </c>
      <c r="D104" s="368">
        <v>6294.9700090081296</v>
      </c>
      <c r="E104" s="368">
        <v>6371.4530236789496</v>
      </c>
      <c r="F104" s="368">
        <v>6510.1160194100303</v>
      </c>
      <c r="G104" s="368">
        <v>6647.6742854247595</v>
      </c>
      <c r="H104" s="368">
        <v>6861.7576953806501</v>
      </c>
      <c r="I104" s="368">
        <v>10706.1361141708</v>
      </c>
      <c r="J104" s="368">
        <v>9774.0956837434605</v>
      </c>
      <c r="K104" s="368">
        <v>6583.3669797376897</v>
      </c>
      <c r="L104" s="368">
        <v>5900.3877410576897</v>
      </c>
      <c r="M104" s="368">
        <v>6047.92480078876</v>
      </c>
      <c r="N104" s="368">
        <v>6209.8762318510899</v>
      </c>
      <c r="O104" s="368">
        <v>6378.5989192922598</v>
      </c>
      <c r="P104" s="368">
        <v>6506.8674892093604</v>
      </c>
      <c r="Q104" s="368">
        <v>6637.7365391168196</v>
      </c>
      <c r="R104" s="368">
        <v>6825.1128710478997</v>
      </c>
      <c r="S104" s="368">
        <v>6968.0420874626298</v>
      </c>
      <c r="T104" s="368">
        <v>7191.2590965711397</v>
      </c>
      <c r="U104" s="368">
        <v>7288.3484375198104</v>
      </c>
      <c r="V104" s="368">
        <v>3208.5855477844202</v>
      </c>
      <c r="W104" s="368">
        <v>2228.3220499260701</v>
      </c>
      <c r="X104" s="368">
        <f t="shared" si="1"/>
        <v>5998.0329839512033</v>
      </c>
    </row>
    <row r="105" spans="1:49" ht="15.75" thickBot="1">
      <c r="A105" s="489" t="s">
        <v>1799</v>
      </c>
      <c r="B105" s="316">
        <v>645.66972999999996</v>
      </c>
      <c r="C105" s="316">
        <v>630.27504999999996</v>
      </c>
      <c r="D105" s="316">
        <v>614.88036999999997</v>
      </c>
      <c r="E105" s="316">
        <v>599.48568999999998</v>
      </c>
      <c r="F105" s="316">
        <v>584.09100999999998</v>
      </c>
      <c r="G105" s="316">
        <v>568.69632999999999</v>
      </c>
      <c r="H105" s="316">
        <v>553.30165</v>
      </c>
      <c r="I105" s="316">
        <v>537.90697</v>
      </c>
      <c r="J105" s="316">
        <v>522.51229000000001</v>
      </c>
      <c r="K105" s="316">
        <v>507.11761000000001</v>
      </c>
      <c r="L105" s="316">
        <v>491.72293000000002</v>
      </c>
      <c r="M105" s="316">
        <v>476.32825000000003</v>
      </c>
      <c r="N105" s="316">
        <v>460.93356999999997</v>
      </c>
      <c r="O105" s="316">
        <v>445.53888999999998</v>
      </c>
      <c r="P105" s="316">
        <v>430.14420999999999</v>
      </c>
      <c r="Q105" s="316">
        <v>414.74952999999999</v>
      </c>
      <c r="R105" s="316">
        <v>399.35485</v>
      </c>
      <c r="S105" s="316">
        <v>383.96017000000001</v>
      </c>
      <c r="T105" s="316">
        <v>368.56549000000001</v>
      </c>
      <c r="U105" s="316">
        <v>353.17081000000002</v>
      </c>
      <c r="V105" s="316">
        <v>337.77613000000002</v>
      </c>
      <c r="W105" s="316">
        <v>322.38144999999997</v>
      </c>
      <c r="X105" s="368">
        <f t="shared" si="1"/>
        <v>414.74952999999999</v>
      </c>
    </row>
    <row r="106" spans="1:49">
      <c r="A106" s="318" t="s">
        <v>462</v>
      </c>
      <c r="B106" s="317">
        <v>13267.725406619567</v>
      </c>
      <c r="C106" s="317">
        <v>13458.052581099437</v>
      </c>
      <c r="D106" s="317">
        <v>13595.654063965821</v>
      </c>
      <c r="E106" s="317">
        <v>13656.77674756319</v>
      </c>
      <c r="F106" s="317">
        <v>13780.068866087271</v>
      </c>
      <c r="G106" s="317">
        <v>13902.254283979795</v>
      </c>
      <c r="H106" s="317">
        <v>14114.505884315209</v>
      </c>
      <c r="I106" s="317">
        <v>17952.28081513763</v>
      </c>
      <c r="J106" s="317">
        <v>17013.405098675317</v>
      </c>
      <c r="K106" s="317">
        <v>13775.814064253633</v>
      </c>
      <c r="L106" s="317">
        <v>13086.385270259127</v>
      </c>
      <c r="M106" s="317">
        <v>13227.463955225212</v>
      </c>
      <c r="N106" s="317">
        <v>13382.953647871829</v>
      </c>
      <c r="O106" s="317">
        <v>13545.159466071802</v>
      </c>
      <c r="P106" s="317">
        <v>13666.890759136162</v>
      </c>
      <c r="Q106" s="317">
        <v>13791.167234826009</v>
      </c>
      <c r="R106" s="317">
        <v>13968.424292039996</v>
      </c>
      <c r="S106" s="317">
        <v>14104.697554568231</v>
      </c>
      <c r="T106" s="317">
        <v>14319.410999274285</v>
      </c>
      <c r="U106" s="317">
        <v>14407.969016518899</v>
      </c>
      <c r="V106" s="317">
        <v>10319.642129584989</v>
      </c>
      <c r="W106" s="317">
        <v>9294.7693888707236</v>
      </c>
      <c r="X106" s="368">
        <f t="shared" si="1"/>
        <v>13145.442136807764</v>
      </c>
    </row>
    <row r="107" spans="1:49">
      <c r="B107" s="363"/>
      <c r="C107" s="363"/>
      <c r="D107" s="363"/>
      <c r="E107" s="363"/>
      <c r="F107" s="363"/>
      <c r="G107" s="363"/>
      <c r="H107" s="363"/>
      <c r="I107" s="363"/>
      <c r="J107" s="363"/>
      <c r="K107" s="363"/>
      <c r="L107" s="363"/>
      <c r="M107" s="363"/>
      <c r="N107" s="363"/>
      <c r="O107" s="363"/>
      <c r="P107" s="363"/>
      <c r="Q107" s="363"/>
      <c r="R107" s="363"/>
      <c r="S107" s="363"/>
      <c r="T107" s="363"/>
      <c r="U107" s="363"/>
      <c r="V107" s="363"/>
      <c r="W107" s="363"/>
      <c r="X107" s="368">
        <f t="shared" si="1"/>
        <v>0</v>
      </c>
      <c r="Y107" s="745"/>
      <c r="Z107" s="745"/>
      <c r="AA107" s="745"/>
      <c r="AB107" s="745"/>
      <c r="AC107" s="745"/>
      <c r="AD107" s="745"/>
      <c r="AE107" s="745"/>
      <c r="AF107" s="745"/>
      <c r="AG107" s="745"/>
      <c r="AH107" s="745"/>
      <c r="AI107" s="745"/>
      <c r="AJ107" s="745"/>
      <c r="AK107" s="745"/>
      <c r="AL107" s="745"/>
      <c r="AM107" s="745"/>
      <c r="AN107" s="745"/>
      <c r="AO107" s="745"/>
      <c r="AP107" s="745"/>
      <c r="AQ107" s="745"/>
      <c r="AR107" s="745"/>
      <c r="AS107" s="745"/>
      <c r="AT107" s="745"/>
      <c r="AU107" s="745"/>
      <c r="AV107" s="745"/>
      <c r="AW107" s="745"/>
    </row>
    <row r="108" spans="1:49">
      <c r="B108" s="363"/>
      <c r="C108" s="363"/>
      <c r="D108" s="363"/>
      <c r="E108" s="363"/>
      <c r="F108" s="363"/>
      <c r="G108" s="363"/>
      <c r="H108" s="363"/>
      <c r="I108" s="363"/>
      <c r="J108" s="363"/>
      <c r="K108" s="363"/>
      <c r="L108" s="363"/>
      <c r="M108" s="363"/>
      <c r="N108" s="363"/>
      <c r="O108" s="363"/>
      <c r="P108" s="363"/>
      <c r="Q108" s="363"/>
      <c r="R108" s="363"/>
      <c r="S108" s="363"/>
      <c r="T108" s="363"/>
      <c r="U108" s="363"/>
      <c r="V108" s="363"/>
      <c r="W108" s="363"/>
      <c r="X108" s="368">
        <f t="shared" si="1"/>
        <v>0</v>
      </c>
      <c r="Y108" s="745"/>
      <c r="Z108" s="745"/>
      <c r="AA108" s="745"/>
      <c r="AB108" s="745"/>
      <c r="AC108" s="745"/>
      <c r="AD108" s="745"/>
      <c r="AE108" s="745"/>
      <c r="AF108" s="745"/>
      <c r="AG108" s="745"/>
      <c r="AH108" s="745"/>
      <c r="AI108" s="745"/>
      <c r="AJ108" s="745"/>
      <c r="AK108" s="745"/>
      <c r="AL108" s="745"/>
      <c r="AM108" s="745"/>
      <c r="AN108" s="745"/>
      <c r="AO108" s="745"/>
      <c r="AP108" s="745"/>
      <c r="AQ108" s="745"/>
      <c r="AR108" s="745"/>
      <c r="AS108" s="745"/>
      <c r="AT108" s="745"/>
      <c r="AU108" s="745"/>
      <c r="AV108" s="745"/>
      <c r="AW108" s="745"/>
    </row>
    <row r="109" spans="1:49" ht="15.75" thickBot="1">
      <c r="A109" s="353" t="s">
        <v>472</v>
      </c>
      <c r="B109" s="364">
        <v>633317.76367004088</v>
      </c>
      <c r="C109" s="364">
        <v>632020.94148834934</v>
      </c>
      <c r="D109" s="364">
        <v>630357.44253738376</v>
      </c>
      <c r="E109" s="364">
        <v>629375.71599998325</v>
      </c>
      <c r="F109" s="364">
        <v>630177.33937616379</v>
      </c>
      <c r="G109" s="364">
        <v>629654.35349418269</v>
      </c>
      <c r="H109" s="364">
        <v>628916.42174281774</v>
      </c>
      <c r="I109" s="364">
        <v>631317.74016578763</v>
      </c>
      <c r="J109" s="364">
        <v>628327.97003854765</v>
      </c>
      <c r="K109" s="364">
        <v>626353.09292512503</v>
      </c>
      <c r="L109" s="364">
        <v>629955.02128623938</v>
      </c>
      <c r="M109" s="364">
        <v>629014.89469656209</v>
      </c>
      <c r="N109" s="364">
        <v>627068.34915232833</v>
      </c>
      <c r="O109" s="364">
        <v>626067.83786771598</v>
      </c>
      <c r="P109" s="364">
        <v>625267.13992609002</v>
      </c>
      <c r="Q109" s="364">
        <v>626540.05719888199</v>
      </c>
      <c r="R109" s="364">
        <v>627035.74693832756</v>
      </c>
      <c r="S109" s="364">
        <v>626114.16372567613</v>
      </c>
      <c r="T109" s="364">
        <v>625040.09404709097</v>
      </c>
      <c r="U109" s="364">
        <v>623795.94412797038</v>
      </c>
      <c r="V109" s="364">
        <v>618692.97557007836</v>
      </c>
      <c r="W109" s="364">
        <v>617307.99685473845</v>
      </c>
      <c r="X109" s="368">
        <f t="shared" si="1"/>
        <v>625250.25494744792</v>
      </c>
      <c r="Y109" s="746"/>
      <c r="Z109" s="746"/>
      <c r="AA109" s="746"/>
      <c r="AB109" s="746"/>
      <c r="AC109" s="746"/>
      <c r="AD109" s="746"/>
      <c r="AE109" s="746"/>
      <c r="AF109" s="746"/>
      <c r="AG109" s="746"/>
      <c r="AH109" s="746"/>
      <c r="AI109" s="746"/>
      <c r="AJ109" s="746"/>
      <c r="AK109" s="746"/>
      <c r="AL109" s="746"/>
      <c r="AM109" s="746"/>
      <c r="AN109" s="746"/>
      <c r="AO109" s="746"/>
      <c r="AP109" s="746"/>
      <c r="AQ109" s="746"/>
      <c r="AR109" s="746"/>
      <c r="AS109" s="746"/>
      <c r="AT109" s="746"/>
      <c r="AU109" s="746"/>
      <c r="AV109" s="746"/>
      <c r="AW109" s="746"/>
    </row>
    <row r="110" spans="1:49">
      <c r="B110" s="317"/>
      <c r="X110" s="368">
        <f t="shared" si="1"/>
        <v>0</v>
      </c>
    </row>
    <row r="111" spans="1:49" ht="15.75" thickBot="1">
      <c r="A111" s="353" t="s">
        <v>473</v>
      </c>
      <c r="B111" s="364">
        <v>5158889.4460552437</v>
      </c>
      <c r="C111" s="364">
        <v>5184751.8242777921</v>
      </c>
      <c r="D111" s="364">
        <v>5203813.3722379906</v>
      </c>
      <c r="E111" s="364">
        <v>5214785.9330410156</v>
      </c>
      <c r="F111" s="364">
        <v>5239500.0179885384</v>
      </c>
      <c r="G111" s="364">
        <v>5282517.8776849415</v>
      </c>
      <c r="H111" s="364">
        <v>5326025.0492175771</v>
      </c>
      <c r="I111" s="364">
        <v>5328011.4536581999</v>
      </c>
      <c r="J111" s="364">
        <v>5332030.489940431</v>
      </c>
      <c r="K111" s="364">
        <v>5338964.3400422931</v>
      </c>
      <c r="L111" s="364">
        <v>5347415.7976425523</v>
      </c>
      <c r="M111" s="364">
        <v>5359452.2944347635</v>
      </c>
      <c r="N111" s="364">
        <v>5375805.7921478255</v>
      </c>
      <c r="O111" s="364">
        <v>5387349.8902847162</v>
      </c>
      <c r="P111" s="364">
        <v>5384764.7872942183</v>
      </c>
      <c r="Q111" s="364">
        <v>5402682.1343061561</v>
      </c>
      <c r="R111" s="364">
        <v>5427823.6291680597</v>
      </c>
      <c r="S111" s="364">
        <v>5454118.5749385348</v>
      </c>
      <c r="T111" s="364">
        <v>5469325.5842226055</v>
      </c>
      <c r="U111" s="364">
        <v>5457356.2470134962</v>
      </c>
      <c r="V111" s="364">
        <v>5446460.4909323137</v>
      </c>
      <c r="W111" s="364">
        <v>5437864.5195292858</v>
      </c>
      <c r="X111" s="368">
        <f t="shared" si="1"/>
        <v>5406875.6986120641</v>
      </c>
      <c r="Y111" s="746"/>
      <c r="Z111" s="746"/>
      <c r="AA111" s="746"/>
      <c r="AB111" s="746"/>
      <c r="AC111" s="746"/>
      <c r="AD111" s="746"/>
      <c r="AE111" s="746"/>
      <c r="AF111" s="746"/>
      <c r="AG111" s="746"/>
      <c r="AH111" s="746"/>
      <c r="AI111" s="746"/>
      <c r="AJ111" s="746"/>
      <c r="AK111" s="746"/>
      <c r="AL111" s="746"/>
      <c r="AM111" s="746"/>
      <c r="AN111" s="746"/>
      <c r="AO111" s="746"/>
      <c r="AP111" s="746"/>
      <c r="AQ111" s="746"/>
      <c r="AR111" s="746"/>
      <c r="AS111" s="746"/>
      <c r="AT111" s="746"/>
      <c r="AU111" s="746"/>
      <c r="AV111" s="746"/>
      <c r="AW111" s="746"/>
    </row>
    <row r="112" spans="1:49">
      <c r="B112" s="317"/>
      <c r="X112" s="368">
        <f t="shared" si="1"/>
        <v>0</v>
      </c>
    </row>
    <row r="113" spans="1:49">
      <c r="A113" s="353" t="s">
        <v>474</v>
      </c>
      <c r="B113" s="317"/>
      <c r="X113" s="368">
        <f t="shared" si="1"/>
        <v>0</v>
      </c>
    </row>
    <row r="114" spans="1:49">
      <c r="B114" s="317"/>
      <c r="X114" s="368">
        <f t="shared" si="1"/>
        <v>0</v>
      </c>
    </row>
    <row r="115" spans="1:49">
      <c r="A115" s="353" t="s">
        <v>475</v>
      </c>
      <c r="B115" s="363"/>
      <c r="C115" s="363"/>
      <c r="D115" s="363"/>
      <c r="E115" s="363"/>
      <c r="F115" s="363"/>
      <c r="G115" s="363"/>
      <c r="H115" s="363"/>
      <c r="I115" s="363"/>
      <c r="J115" s="363"/>
      <c r="K115" s="363"/>
      <c r="L115" s="363"/>
      <c r="M115" s="363"/>
      <c r="N115" s="363"/>
      <c r="O115" s="363"/>
      <c r="P115" s="363"/>
      <c r="Q115" s="363"/>
      <c r="R115" s="363"/>
      <c r="S115" s="363"/>
      <c r="T115" s="363"/>
      <c r="U115" s="363"/>
      <c r="V115" s="363"/>
      <c r="W115" s="363"/>
      <c r="X115" s="368">
        <f t="shared" si="1"/>
        <v>0</v>
      </c>
      <c r="Y115" s="745"/>
      <c r="Z115" s="745"/>
      <c r="AA115" s="745"/>
      <c r="AB115" s="745"/>
      <c r="AC115" s="745"/>
      <c r="AD115" s="745"/>
      <c r="AE115" s="745"/>
      <c r="AF115" s="745"/>
      <c r="AG115" s="745"/>
      <c r="AH115" s="745"/>
      <c r="AI115" s="745"/>
      <c r="AJ115" s="745"/>
      <c r="AK115" s="745"/>
      <c r="AL115" s="745"/>
      <c r="AM115" s="745"/>
      <c r="AN115" s="745"/>
      <c r="AO115" s="745"/>
      <c r="AP115" s="745"/>
      <c r="AQ115" s="745"/>
      <c r="AR115" s="745"/>
      <c r="AS115" s="745"/>
      <c r="AT115" s="745"/>
      <c r="AU115" s="745"/>
      <c r="AV115" s="745"/>
      <c r="AW115" s="745"/>
    </row>
    <row r="116" spans="1:49">
      <c r="A116" s="318" t="s">
        <v>476</v>
      </c>
      <c r="B116" s="363"/>
      <c r="C116" s="363"/>
      <c r="D116" s="363"/>
      <c r="E116" s="363"/>
      <c r="F116" s="363"/>
      <c r="G116" s="363"/>
      <c r="H116" s="363"/>
      <c r="I116" s="363"/>
      <c r="J116" s="363"/>
      <c r="K116" s="363"/>
      <c r="L116" s="363"/>
      <c r="M116" s="363"/>
      <c r="N116" s="363"/>
      <c r="O116" s="363"/>
      <c r="P116" s="363"/>
      <c r="Q116" s="363"/>
      <c r="R116" s="363"/>
      <c r="S116" s="363"/>
      <c r="T116" s="363"/>
      <c r="U116" s="363"/>
      <c r="V116" s="363"/>
      <c r="W116" s="363"/>
      <c r="X116" s="368">
        <f t="shared" si="1"/>
        <v>0</v>
      </c>
      <c r="Y116" s="745"/>
      <c r="Z116" s="745"/>
      <c r="AA116" s="745"/>
      <c r="AB116" s="745"/>
      <c r="AC116" s="745"/>
      <c r="AD116" s="745"/>
      <c r="AE116" s="745"/>
      <c r="AF116" s="745"/>
      <c r="AG116" s="745"/>
      <c r="AH116" s="745"/>
      <c r="AI116" s="745"/>
      <c r="AJ116" s="745"/>
      <c r="AK116" s="745"/>
      <c r="AL116" s="745"/>
      <c r="AM116" s="745"/>
      <c r="AN116" s="745"/>
      <c r="AO116" s="745"/>
      <c r="AP116" s="745"/>
      <c r="AQ116" s="745"/>
      <c r="AR116" s="745"/>
      <c r="AS116" s="745"/>
      <c r="AT116" s="745"/>
      <c r="AU116" s="745"/>
      <c r="AV116" s="745"/>
      <c r="AW116" s="745"/>
    </row>
    <row r="117" spans="1:49" ht="15.75" thickBot="1">
      <c r="A117" s="318" t="s">
        <v>477</v>
      </c>
      <c r="B117" s="316">
        <v>349781.23718635115</v>
      </c>
      <c r="C117" s="316">
        <v>349405.73868133378</v>
      </c>
      <c r="D117" s="316">
        <v>348734.64114353509</v>
      </c>
      <c r="E117" s="316">
        <v>348040.02419598546</v>
      </c>
      <c r="F117" s="316">
        <v>347558.67513859842</v>
      </c>
      <c r="G117" s="316">
        <v>347117.1826718626</v>
      </c>
      <c r="H117" s="316">
        <v>346881.47289002652</v>
      </c>
      <c r="I117" s="316">
        <v>346498.6962072266</v>
      </c>
      <c r="J117" s="316">
        <v>346059.72924961819</v>
      </c>
      <c r="K117" s="316">
        <v>345635.28827544017</v>
      </c>
      <c r="L117" s="316">
        <v>344685.17251636554</v>
      </c>
      <c r="M117" s="316">
        <v>343518.27576871822</v>
      </c>
      <c r="N117" s="316">
        <v>341983.22934385517</v>
      </c>
      <c r="O117" s="316">
        <v>341089.38719165215</v>
      </c>
      <c r="P117" s="316">
        <v>340075.19738060207</v>
      </c>
      <c r="Q117" s="316">
        <v>339615.00103400601</v>
      </c>
      <c r="R117" s="316">
        <v>339191.93149555125</v>
      </c>
      <c r="S117" s="316">
        <v>339173.73509001336</v>
      </c>
      <c r="T117" s="316">
        <v>338996.19901147427</v>
      </c>
      <c r="U117" s="316">
        <v>338765.34979257337</v>
      </c>
      <c r="V117" s="316">
        <v>338536.12619896245</v>
      </c>
      <c r="W117" s="316">
        <v>338063.09596878121</v>
      </c>
      <c r="X117" s="368">
        <f t="shared" si="1"/>
        <v>340717.53762061498</v>
      </c>
    </row>
    <row r="118" spans="1:49">
      <c r="A118" s="318" t="s">
        <v>478</v>
      </c>
      <c r="B118" s="317">
        <v>349781.23718635115</v>
      </c>
      <c r="C118" s="317">
        <v>349405.73868133378</v>
      </c>
      <c r="D118" s="317">
        <v>348734.64114353509</v>
      </c>
      <c r="E118" s="317">
        <v>348040.02419598546</v>
      </c>
      <c r="F118" s="317">
        <v>347558.67513859842</v>
      </c>
      <c r="G118" s="317">
        <v>347117.1826718626</v>
      </c>
      <c r="H118" s="317">
        <v>346881.47289002652</v>
      </c>
      <c r="I118" s="317">
        <v>346498.6962072266</v>
      </c>
      <c r="J118" s="317">
        <v>346059.72924961819</v>
      </c>
      <c r="K118" s="317">
        <v>345635.28827544017</v>
      </c>
      <c r="L118" s="317">
        <v>344685.17251636554</v>
      </c>
      <c r="M118" s="317">
        <v>343518.27576871822</v>
      </c>
      <c r="N118" s="317">
        <v>341983.22934385517</v>
      </c>
      <c r="O118" s="317">
        <v>341089.38719165215</v>
      </c>
      <c r="P118" s="317">
        <v>340075.19738060207</v>
      </c>
      <c r="Q118" s="317">
        <v>339615.00103400601</v>
      </c>
      <c r="R118" s="317">
        <v>339191.93149555125</v>
      </c>
      <c r="S118" s="317">
        <v>339173.73509001336</v>
      </c>
      <c r="T118" s="317">
        <v>338996.19901147427</v>
      </c>
      <c r="U118" s="317">
        <v>338765.34979257337</v>
      </c>
      <c r="V118" s="317">
        <v>338536.12619896245</v>
      </c>
      <c r="W118" s="317">
        <v>338063.09596878121</v>
      </c>
      <c r="X118" s="368">
        <f t="shared" si="1"/>
        <v>340717.53762061498</v>
      </c>
    </row>
    <row r="119" spans="1:49">
      <c r="B119" s="363"/>
      <c r="C119" s="363"/>
      <c r="D119" s="363"/>
      <c r="E119" s="363"/>
      <c r="F119" s="363"/>
      <c r="G119" s="363"/>
      <c r="H119" s="363"/>
      <c r="I119" s="363"/>
      <c r="J119" s="363"/>
      <c r="K119" s="363"/>
      <c r="L119" s="363"/>
      <c r="M119" s="363"/>
      <c r="N119" s="363"/>
      <c r="O119" s="363"/>
      <c r="P119" s="363"/>
      <c r="Q119" s="363"/>
      <c r="R119" s="363"/>
      <c r="S119" s="363"/>
      <c r="T119" s="363"/>
      <c r="U119" s="363"/>
      <c r="V119" s="363"/>
      <c r="W119" s="363"/>
      <c r="X119" s="368">
        <f t="shared" si="1"/>
        <v>0</v>
      </c>
      <c r="Y119" s="745"/>
      <c r="Z119" s="745"/>
      <c r="AA119" s="745"/>
      <c r="AB119" s="745"/>
      <c r="AC119" s="745"/>
      <c r="AD119" s="745"/>
      <c r="AE119" s="745"/>
      <c r="AF119" s="745"/>
      <c r="AG119" s="745"/>
      <c r="AH119" s="745"/>
      <c r="AI119" s="745"/>
      <c r="AJ119" s="745"/>
      <c r="AK119" s="745"/>
      <c r="AL119" s="745"/>
      <c r="AM119" s="745"/>
      <c r="AN119" s="745"/>
      <c r="AO119" s="745"/>
      <c r="AP119" s="745"/>
      <c r="AQ119" s="745"/>
      <c r="AR119" s="745"/>
      <c r="AS119" s="745"/>
      <c r="AT119" s="745"/>
      <c r="AU119" s="745"/>
      <c r="AV119" s="745"/>
      <c r="AW119" s="745"/>
    </row>
    <row r="120" spans="1:49">
      <c r="A120" s="318" t="s">
        <v>479</v>
      </c>
      <c r="B120" s="363"/>
      <c r="C120" s="363"/>
      <c r="D120" s="363"/>
      <c r="E120" s="363"/>
      <c r="F120" s="363"/>
      <c r="G120" s="363"/>
      <c r="H120" s="363"/>
      <c r="I120" s="363"/>
      <c r="J120" s="363"/>
      <c r="K120" s="363"/>
      <c r="L120" s="363"/>
      <c r="M120" s="363"/>
      <c r="N120" s="363"/>
      <c r="O120" s="363"/>
      <c r="P120" s="363"/>
      <c r="Q120" s="363"/>
      <c r="R120" s="363"/>
      <c r="S120" s="363"/>
      <c r="T120" s="363"/>
      <c r="U120" s="363"/>
      <c r="V120" s="363"/>
      <c r="W120" s="363"/>
      <c r="X120" s="368">
        <f t="shared" si="1"/>
        <v>0</v>
      </c>
      <c r="Y120" s="745"/>
      <c r="Z120" s="745"/>
      <c r="AA120" s="745"/>
      <c r="AB120" s="745"/>
      <c r="AC120" s="745"/>
      <c r="AD120" s="745"/>
      <c r="AE120" s="745"/>
      <c r="AF120" s="745"/>
      <c r="AG120" s="745"/>
      <c r="AH120" s="745"/>
      <c r="AI120" s="745"/>
      <c r="AJ120" s="745"/>
      <c r="AK120" s="745"/>
      <c r="AL120" s="745"/>
      <c r="AM120" s="745"/>
      <c r="AN120" s="745"/>
      <c r="AO120" s="745"/>
      <c r="AP120" s="745"/>
      <c r="AQ120" s="745"/>
      <c r="AR120" s="745"/>
      <c r="AS120" s="745"/>
      <c r="AT120" s="745"/>
      <c r="AU120" s="745"/>
      <c r="AV120" s="745"/>
      <c r="AW120" s="745"/>
    </row>
    <row r="121" spans="1:49" ht="15.75" thickBot="1">
      <c r="A121" s="318" t="s">
        <v>480</v>
      </c>
      <c r="B121" s="316">
        <v>-687.67286265266171</v>
      </c>
      <c r="C121" s="316">
        <v>-686.93462942453255</v>
      </c>
      <c r="D121" s="316">
        <v>-685.6152460046286</v>
      </c>
      <c r="E121" s="316">
        <v>-684.24962322677209</v>
      </c>
      <c r="F121" s="316">
        <v>-683.30328691985301</v>
      </c>
      <c r="G121" s="316">
        <v>-682.43530900633777</v>
      </c>
      <c r="H121" s="316">
        <v>-681.97190158707667</v>
      </c>
      <c r="I121" s="316">
        <v>-681.21935940003686</v>
      </c>
      <c r="J121" s="316">
        <v>-680.3563466587683</v>
      </c>
      <c r="K121" s="316">
        <v>-679.52189212344808</v>
      </c>
      <c r="L121" s="316">
        <v>-677.65395652704501</v>
      </c>
      <c r="M121" s="316">
        <v>-675.35982767859798</v>
      </c>
      <c r="N121" s="316">
        <v>-672.3419134594659</v>
      </c>
      <c r="O121" s="316">
        <v>-670.58461224883069</v>
      </c>
      <c r="P121" s="316">
        <v>-668.59070652579044</v>
      </c>
      <c r="Q121" s="316">
        <v>-667.68595662670589</v>
      </c>
      <c r="R121" s="316">
        <v>-666.85419834558547</v>
      </c>
      <c r="S121" s="316">
        <v>-666.81842405881434</v>
      </c>
      <c r="T121" s="316">
        <v>-666.46938663092033</v>
      </c>
      <c r="U121" s="316">
        <v>-666.01553511938789</v>
      </c>
      <c r="V121" s="316">
        <v>-665.56487960088748</v>
      </c>
      <c r="W121" s="316">
        <v>-664.63489817842299</v>
      </c>
      <c r="X121" s="368">
        <f t="shared" si="1"/>
        <v>-669.85355285568471</v>
      </c>
    </row>
    <row r="122" spans="1:49">
      <c r="A122" s="318" t="s">
        <v>481</v>
      </c>
      <c r="B122" s="317">
        <v>-687.67286265266171</v>
      </c>
      <c r="C122" s="317">
        <v>-686.93462942453255</v>
      </c>
      <c r="D122" s="317">
        <v>-685.6152460046286</v>
      </c>
      <c r="E122" s="317">
        <v>-684.24962322677209</v>
      </c>
      <c r="F122" s="317">
        <v>-683.30328691985301</v>
      </c>
      <c r="G122" s="317">
        <v>-682.43530900633777</v>
      </c>
      <c r="H122" s="317">
        <v>-681.97190158707667</v>
      </c>
      <c r="I122" s="317">
        <v>-681.21935940003686</v>
      </c>
      <c r="J122" s="317">
        <v>-680.3563466587683</v>
      </c>
      <c r="K122" s="317">
        <v>-679.52189212344808</v>
      </c>
      <c r="L122" s="317">
        <v>-677.65395652704501</v>
      </c>
      <c r="M122" s="317">
        <v>-675.35982767859798</v>
      </c>
      <c r="N122" s="317">
        <v>-672.3419134594659</v>
      </c>
      <c r="O122" s="317">
        <v>-670.58461224883069</v>
      </c>
      <c r="P122" s="317">
        <v>-668.59070652579044</v>
      </c>
      <c r="Q122" s="317">
        <v>-667.68595662670589</v>
      </c>
      <c r="R122" s="317">
        <v>-666.85419834558547</v>
      </c>
      <c r="S122" s="317">
        <v>-666.81842405881434</v>
      </c>
      <c r="T122" s="317">
        <v>-666.46938663092033</v>
      </c>
      <c r="U122" s="317">
        <v>-666.01553511938789</v>
      </c>
      <c r="V122" s="317">
        <v>-665.56487960088748</v>
      </c>
      <c r="W122" s="317">
        <v>-664.63489817842299</v>
      </c>
      <c r="X122" s="368">
        <f t="shared" si="1"/>
        <v>-669.85355285568471</v>
      </c>
    </row>
    <row r="123" spans="1:49">
      <c r="B123" s="363"/>
      <c r="C123" s="363"/>
      <c r="D123" s="363"/>
      <c r="E123" s="363"/>
      <c r="F123" s="363"/>
      <c r="G123" s="363"/>
      <c r="H123" s="363"/>
      <c r="I123" s="363"/>
      <c r="J123" s="363"/>
      <c r="K123" s="363"/>
      <c r="L123" s="363"/>
      <c r="M123" s="363"/>
      <c r="N123" s="363"/>
      <c r="O123" s="363"/>
      <c r="P123" s="363"/>
      <c r="Q123" s="363"/>
      <c r="R123" s="363"/>
      <c r="S123" s="363"/>
      <c r="T123" s="363"/>
      <c r="U123" s="363"/>
      <c r="V123" s="363"/>
      <c r="W123" s="363"/>
      <c r="X123" s="368">
        <f t="shared" si="1"/>
        <v>0</v>
      </c>
      <c r="Y123" s="745"/>
      <c r="Z123" s="745"/>
      <c r="AA123" s="745"/>
      <c r="AB123" s="745"/>
      <c r="AC123" s="745"/>
      <c r="AD123" s="745"/>
      <c r="AE123" s="745"/>
      <c r="AF123" s="745"/>
      <c r="AG123" s="745"/>
      <c r="AH123" s="745"/>
      <c r="AI123" s="745"/>
      <c r="AJ123" s="745"/>
      <c r="AK123" s="745"/>
      <c r="AL123" s="745"/>
      <c r="AM123" s="745"/>
      <c r="AN123" s="745"/>
      <c r="AO123" s="745"/>
      <c r="AP123" s="745"/>
      <c r="AQ123" s="745"/>
      <c r="AR123" s="745"/>
      <c r="AS123" s="745"/>
      <c r="AT123" s="745"/>
      <c r="AU123" s="745"/>
      <c r="AV123" s="745"/>
      <c r="AW123" s="745"/>
    </row>
    <row r="124" spans="1:49">
      <c r="A124" s="318" t="s">
        <v>482</v>
      </c>
      <c r="B124" s="363"/>
      <c r="C124" s="363"/>
      <c r="D124" s="363"/>
      <c r="E124" s="363"/>
      <c r="F124" s="363"/>
      <c r="G124" s="363"/>
      <c r="H124" s="363"/>
      <c r="I124" s="363"/>
      <c r="J124" s="363"/>
      <c r="K124" s="363"/>
      <c r="L124" s="363"/>
      <c r="M124" s="363"/>
      <c r="N124" s="363"/>
      <c r="O124" s="363"/>
      <c r="P124" s="363"/>
      <c r="Q124" s="363"/>
      <c r="R124" s="363"/>
      <c r="S124" s="363"/>
      <c r="T124" s="363"/>
      <c r="U124" s="363"/>
      <c r="V124" s="363"/>
      <c r="W124" s="363"/>
      <c r="X124" s="368">
        <f t="shared" si="1"/>
        <v>0</v>
      </c>
      <c r="Y124" s="745"/>
      <c r="Z124" s="745"/>
      <c r="AA124" s="745"/>
      <c r="AB124" s="745"/>
      <c r="AC124" s="745"/>
      <c r="AD124" s="745"/>
      <c r="AE124" s="745"/>
      <c r="AF124" s="745"/>
      <c r="AG124" s="745"/>
      <c r="AH124" s="745"/>
      <c r="AI124" s="745"/>
      <c r="AJ124" s="745"/>
      <c r="AK124" s="745"/>
      <c r="AL124" s="745"/>
      <c r="AM124" s="745"/>
      <c r="AN124" s="745"/>
      <c r="AO124" s="745"/>
      <c r="AP124" s="745"/>
      <c r="AQ124" s="745"/>
      <c r="AR124" s="745"/>
      <c r="AS124" s="745"/>
      <c r="AT124" s="745"/>
      <c r="AU124" s="745"/>
      <c r="AV124" s="745"/>
      <c r="AW124" s="745"/>
    </row>
    <row r="125" spans="1:49" ht="15.75" thickBot="1">
      <c r="A125" s="318" t="s">
        <v>483</v>
      </c>
      <c r="B125" s="316">
        <v>461593.21007015544</v>
      </c>
      <c r="C125" s="316">
        <v>461097.67874405638</v>
      </c>
      <c r="D125" s="316">
        <v>473752.82791770069</v>
      </c>
      <c r="E125" s="316">
        <v>472809.19713257963</v>
      </c>
      <c r="F125" s="316">
        <v>472155.28883025306</v>
      </c>
      <c r="G125" s="316">
        <v>525898.5614950544</v>
      </c>
      <c r="H125" s="316">
        <v>525541.45029057935</v>
      </c>
      <c r="I125" s="316">
        <v>524961.52593964734</v>
      </c>
      <c r="J125" s="316">
        <v>524296.4707275338</v>
      </c>
      <c r="K125" s="316">
        <v>523653.42305112188</v>
      </c>
      <c r="L125" s="316">
        <v>522213.9538001183</v>
      </c>
      <c r="M125" s="316">
        <v>552939.53492283402</v>
      </c>
      <c r="N125" s="316">
        <v>550468.66825831868</v>
      </c>
      <c r="O125" s="316">
        <v>549029.90735738096</v>
      </c>
      <c r="P125" s="316">
        <v>548489.41010183643</v>
      </c>
      <c r="Q125" s="316">
        <v>547747.1836042275</v>
      </c>
      <c r="R125" s="316">
        <v>547064.8369839316</v>
      </c>
      <c r="S125" s="316">
        <v>590820.09194672399</v>
      </c>
      <c r="T125" s="316">
        <v>590510.83485693636</v>
      </c>
      <c r="U125" s="316">
        <v>590108.70950751728</v>
      </c>
      <c r="V125" s="316">
        <v>589709.41589883738</v>
      </c>
      <c r="W125" s="316">
        <v>588885.42590440251</v>
      </c>
      <c r="X125" s="368">
        <f t="shared" si="1"/>
        <v>560895.49201493745</v>
      </c>
    </row>
    <row r="126" spans="1:49">
      <c r="A126" s="318" t="s">
        <v>484</v>
      </c>
      <c r="B126" s="317">
        <v>461593.21007015544</v>
      </c>
      <c r="C126" s="317">
        <v>461097.67874405638</v>
      </c>
      <c r="D126" s="317">
        <v>473752.82791770069</v>
      </c>
      <c r="E126" s="317">
        <v>472809.19713257963</v>
      </c>
      <c r="F126" s="317">
        <v>472155.28883025306</v>
      </c>
      <c r="G126" s="317">
        <v>525898.5614950544</v>
      </c>
      <c r="H126" s="317">
        <v>525541.45029057935</v>
      </c>
      <c r="I126" s="317">
        <v>524961.52593964734</v>
      </c>
      <c r="J126" s="317">
        <v>524296.4707275338</v>
      </c>
      <c r="K126" s="317">
        <v>523653.42305112188</v>
      </c>
      <c r="L126" s="317">
        <v>522213.9538001183</v>
      </c>
      <c r="M126" s="317">
        <v>552939.53492283402</v>
      </c>
      <c r="N126" s="317">
        <v>550468.66825831868</v>
      </c>
      <c r="O126" s="317">
        <v>549029.90735738096</v>
      </c>
      <c r="P126" s="317">
        <v>548489.41010183643</v>
      </c>
      <c r="Q126" s="317">
        <v>547747.1836042275</v>
      </c>
      <c r="R126" s="317">
        <v>547064.8369839316</v>
      </c>
      <c r="S126" s="317">
        <v>590820.09194672399</v>
      </c>
      <c r="T126" s="317">
        <v>590510.83485693636</v>
      </c>
      <c r="U126" s="317">
        <v>590108.70950751728</v>
      </c>
      <c r="V126" s="317">
        <v>589709.41589883738</v>
      </c>
      <c r="W126" s="317">
        <v>588885.42590440251</v>
      </c>
      <c r="X126" s="368">
        <f t="shared" si="1"/>
        <v>560895.49201493745</v>
      </c>
    </row>
    <row r="127" spans="1:49">
      <c r="B127" s="363"/>
      <c r="C127" s="363"/>
      <c r="D127" s="363"/>
      <c r="E127" s="363"/>
      <c r="F127" s="363"/>
      <c r="G127" s="363"/>
      <c r="H127" s="363"/>
      <c r="I127" s="363"/>
      <c r="J127" s="363"/>
      <c r="K127" s="363"/>
      <c r="L127" s="363"/>
      <c r="M127" s="363"/>
      <c r="N127" s="363"/>
      <c r="O127" s="363"/>
      <c r="P127" s="363"/>
      <c r="Q127" s="363"/>
      <c r="R127" s="363"/>
      <c r="S127" s="363"/>
      <c r="T127" s="363"/>
      <c r="U127" s="363"/>
      <c r="V127" s="363"/>
      <c r="W127" s="363"/>
      <c r="X127" s="368">
        <f t="shared" si="1"/>
        <v>0</v>
      </c>
      <c r="Y127" s="745"/>
      <c r="Z127" s="745"/>
      <c r="AA127" s="745"/>
      <c r="AB127" s="745"/>
      <c r="AC127" s="745"/>
      <c r="AD127" s="745"/>
      <c r="AE127" s="745"/>
      <c r="AF127" s="745"/>
      <c r="AG127" s="745"/>
      <c r="AH127" s="745"/>
      <c r="AI127" s="745"/>
      <c r="AJ127" s="745"/>
      <c r="AK127" s="745"/>
      <c r="AL127" s="745"/>
      <c r="AM127" s="745"/>
      <c r="AN127" s="745"/>
      <c r="AO127" s="745"/>
      <c r="AP127" s="745"/>
      <c r="AQ127" s="745"/>
      <c r="AR127" s="745"/>
      <c r="AS127" s="745"/>
      <c r="AT127" s="745"/>
      <c r="AU127" s="745"/>
      <c r="AV127" s="745"/>
      <c r="AW127" s="745"/>
    </row>
    <row r="128" spans="1:49">
      <c r="A128" s="318" t="s">
        <v>485</v>
      </c>
      <c r="B128" s="363"/>
      <c r="C128" s="363"/>
      <c r="D128" s="363"/>
      <c r="E128" s="363"/>
      <c r="F128" s="363"/>
      <c r="G128" s="363"/>
      <c r="H128" s="363"/>
      <c r="I128" s="363"/>
      <c r="J128" s="363"/>
      <c r="K128" s="363"/>
      <c r="L128" s="363"/>
      <c r="M128" s="363"/>
      <c r="N128" s="363"/>
      <c r="O128" s="363"/>
      <c r="P128" s="363"/>
      <c r="Q128" s="363"/>
      <c r="R128" s="363"/>
      <c r="S128" s="363"/>
      <c r="T128" s="363"/>
      <c r="U128" s="363"/>
      <c r="V128" s="363"/>
      <c r="W128" s="363"/>
      <c r="X128" s="368">
        <f t="shared" si="1"/>
        <v>0</v>
      </c>
      <c r="Y128" s="745"/>
      <c r="Z128" s="745"/>
      <c r="AA128" s="745"/>
      <c r="AB128" s="745"/>
      <c r="AC128" s="745"/>
      <c r="AD128" s="745"/>
      <c r="AE128" s="745"/>
      <c r="AF128" s="745"/>
      <c r="AG128" s="745"/>
      <c r="AH128" s="745"/>
      <c r="AI128" s="745"/>
      <c r="AJ128" s="745"/>
      <c r="AK128" s="745"/>
      <c r="AL128" s="745"/>
      <c r="AM128" s="745"/>
      <c r="AN128" s="745"/>
      <c r="AO128" s="745"/>
      <c r="AP128" s="745"/>
      <c r="AQ128" s="745"/>
      <c r="AR128" s="745"/>
      <c r="AS128" s="745"/>
      <c r="AT128" s="745"/>
      <c r="AU128" s="745"/>
      <c r="AV128" s="745"/>
      <c r="AW128" s="745"/>
    </row>
    <row r="129" spans="1:49" ht="15.75" thickBot="1">
      <c r="A129" s="318" t="s">
        <v>486</v>
      </c>
      <c r="B129" s="316">
        <v>1034292.1593867277</v>
      </c>
      <c r="C129" s="316">
        <v>1050028.4836903242</v>
      </c>
      <c r="D129" s="316">
        <v>1035719.7450219782</v>
      </c>
      <c r="E129" s="316">
        <v>1039070.8526777676</v>
      </c>
      <c r="F129" s="316">
        <v>1048977.7078232528</v>
      </c>
      <c r="G129" s="316">
        <v>1035033.2438828206</v>
      </c>
      <c r="H129" s="316">
        <v>1054657.8655674267</v>
      </c>
      <c r="I129" s="316">
        <v>1070788.408450071</v>
      </c>
      <c r="J129" s="316">
        <v>1043887.7110829731</v>
      </c>
      <c r="K129" s="316">
        <v>1048672.3371812997</v>
      </c>
      <c r="L129" s="316">
        <v>1055736.9668384402</v>
      </c>
      <c r="M129" s="316">
        <v>1032098.5608543897</v>
      </c>
      <c r="N129" s="316">
        <v>1043268.9536332061</v>
      </c>
      <c r="O129" s="316">
        <v>1057030.8179194105</v>
      </c>
      <c r="P129" s="316">
        <v>1045913.0781391143</v>
      </c>
      <c r="Q129" s="316">
        <v>1050137.5984937444</v>
      </c>
      <c r="R129" s="316">
        <v>1059532.9642940878</v>
      </c>
      <c r="S129" s="316">
        <v>1050849.320649998</v>
      </c>
      <c r="T129" s="316">
        <v>1071901.6507508268</v>
      </c>
      <c r="U129" s="316">
        <v>1089876.2047788671</v>
      </c>
      <c r="V129" s="316">
        <v>1035022.8374388338</v>
      </c>
      <c r="W129" s="316">
        <v>1039965.415256749</v>
      </c>
      <c r="X129" s="368">
        <f t="shared" si="1"/>
        <v>1052308.2081714591</v>
      </c>
    </row>
    <row r="130" spans="1:49">
      <c r="A130" s="318" t="s">
        <v>485</v>
      </c>
      <c r="B130" s="317">
        <v>1034292.1593867277</v>
      </c>
      <c r="C130" s="317">
        <v>1050028.4836903242</v>
      </c>
      <c r="D130" s="317">
        <v>1035719.7450219782</v>
      </c>
      <c r="E130" s="317">
        <v>1039070.8526777676</v>
      </c>
      <c r="F130" s="317">
        <v>1048977.7078232528</v>
      </c>
      <c r="G130" s="317">
        <v>1035033.2438828206</v>
      </c>
      <c r="H130" s="317">
        <v>1054657.8655674267</v>
      </c>
      <c r="I130" s="317">
        <v>1070788.408450071</v>
      </c>
      <c r="J130" s="317">
        <v>1043887.7110829731</v>
      </c>
      <c r="K130" s="317">
        <v>1048672.3371812997</v>
      </c>
      <c r="L130" s="317">
        <v>1055736.9668384402</v>
      </c>
      <c r="M130" s="317">
        <v>1032098.5608543897</v>
      </c>
      <c r="N130" s="317">
        <v>1043268.9536332061</v>
      </c>
      <c r="O130" s="317">
        <v>1057030.8179194105</v>
      </c>
      <c r="P130" s="317">
        <v>1045913.0781391143</v>
      </c>
      <c r="Q130" s="317">
        <v>1050137.5984937444</v>
      </c>
      <c r="R130" s="317">
        <v>1059532.9642940878</v>
      </c>
      <c r="S130" s="317">
        <v>1050849.320649998</v>
      </c>
      <c r="T130" s="317">
        <v>1071901.6507508268</v>
      </c>
      <c r="U130" s="317">
        <v>1089876.2047788671</v>
      </c>
      <c r="V130" s="317">
        <v>1035022.8374388338</v>
      </c>
      <c r="W130" s="317">
        <v>1039965.415256749</v>
      </c>
      <c r="X130" s="368">
        <f t="shared" si="1"/>
        <v>1052308.2081714591</v>
      </c>
    </row>
    <row r="131" spans="1:49">
      <c r="B131" s="363"/>
      <c r="C131" s="363"/>
      <c r="D131" s="363"/>
      <c r="E131" s="363"/>
      <c r="F131" s="363"/>
      <c r="G131" s="363"/>
      <c r="H131" s="363"/>
      <c r="I131" s="363"/>
      <c r="J131" s="363"/>
      <c r="K131" s="363"/>
      <c r="L131" s="363"/>
      <c r="M131" s="363"/>
      <c r="N131" s="363"/>
      <c r="O131" s="363"/>
      <c r="P131" s="363"/>
      <c r="Q131" s="363"/>
      <c r="R131" s="363"/>
      <c r="S131" s="363"/>
      <c r="T131" s="363"/>
      <c r="U131" s="363"/>
      <c r="V131" s="363"/>
      <c r="W131" s="363"/>
      <c r="X131" s="368">
        <f t="shared" si="1"/>
        <v>0</v>
      </c>
      <c r="Y131" s="745"/>
      <c r="Z131" s="745"/>
      <c r="AA131" s="745"/>
      <c r="AB131" s="745"/>
      <c r="AC131" s="745"/>
      <c r="AD131" s="745"/>
      <c r="AE131" s="745"/>
      <c r="AF131" s="745"/>
      <c r="AG131" s="745"/>
      <c r="AH131" s="745"/>
      <c r="AI131" s="745"/>
      <c r="AJ131" s="745"/>
      <c r="AK131" s="745"/>
      <c r="AL131" s="745"/>
      <c r="AM131" s="745"/>
      <c r="AN131" s="745"/>
      <c r="AO131" s="745"/>
      <c r="AP131" s="745"/>
      <c r="AQ131" s="745"/>
      <c r="AR131" s="745"/>
      <c r="AS131" s="745"/>
      <c r="AT131" s="745"/>
      <c r="AU131" s="745"/>
      <c r="AV131" s="745"/>
      <c r="AW131" s="745"/>
    </row>
    <row r="132" spans="1:49">
      <c r="A132" s="318" t="s">
        <v>487</v>
      </c>
      <c r="B132" s="317">
        <v>0</v>
      </c>
      <c r="C132" s="317">
        <v>0</v>
      </c>
      <c r="D132" s="317">
        <v>0</v>
      </c>
      <c r="E132" s="317">
        <v>0</v>
      </c>
      <c r="F132" s="317">
        <v>0</v>
      </c>
      <c r="G132" s="317">
        <v>0</v>
      </c>
      <c r="H132" s="317">
        <v>0</v>
      </c>
      <c r="I132" s="317">
        <v>0</v>
      </c>
      <c r="J132" s="317">
        <v>0</v>
      </c>
      <c r="K132" s="317">
        <v>0</v>
      </c>
      <c r="L132" s="317">
        <v>0</v>
      </c>
      <c r="M132" s="317">
        <v>0</v>
      </c>
      <c r="N132" s="317">
        <v>0</v>
      </c>
      <c r="O132" s="317">
        <v>0</v>
      </c>
      <c r="P132" s="317">
        <v>0</v>
      </c>
      <c r="Q132" s="317">
        <v>0</v>
      </c>
      <c r="R132" s="317">
        <v>0</v>
      </c>
      <c r="S132" s="317">
        <v>0</v>
      </c>
      <c r="T132" s="317">
        <v>0</v>
      </c>
      <c r="U132" s="317">
        <v>0</v>
      </c>
      <c r="V132" s="317">
        <v>0</v>
      </c>
      <c r="W132" s="317">
        <v>0</v>
      </c>
      <c r="X132" s="368">
        <f t="shared" si="1"/>
        <v>0</v>
      </c>
    </row>
    <row r="133" spans="1:49">
      <c r="B133" s="363"/>
      <c r="C133" s="363"/>
      <c r="D133" s="363"/>
      <c r="E133" s="363"/>
      <c r="F133" s="363"/>
      <c r="G133" s="363"/>
      <c r="H133" s="363"/>
      <c r="I133" s="363"/>
      <c r="J133" s="363"/>
      <c r="K133" s="363"/>
      <c r="L133" s="363"/>
      <c r="M133" s="363"/>
      <c r="N133" s="363"/>
      <c r="O133" s="363"/>
      <c r="P133" s="363"/>
      <c r="Q133" s="363"/>
      <c r="R133" s="363"/>
      <c r="S133" s="363"/>
      <c r="T133" s="363"/>
      <c r="U133" s="363"/>
      <c r="V133" s="363"/>
      <c r="W133" s="363"/>
      <c r="X133" s="368">
        <f t="shared" si="1"/>
        <v>0</v>
      </c>
      <c r="Y133" s="745"/>
      <c r="Z133" s="745"/>
      <c r="AA133" s="745"/>
      <c r="AB133" s="745"/>
      <c r="AC133" s="745"/>
      <c r="AD133" s="745"/>
      <c r="AE133" s="745"/>
      <c r="AF133" s="745"/>
      <c r="AG133" s="745"/>
      <c r="AH133" s="745"/>
      <c r="AI133" s="745"/>
      <c r="AJ133" s="745"/>
      <c r="AK133" s="745"/>
      <c r="AL133" s="745"/>
      <c r="AM133" s="745"/>
      <c r="AN133" s="745"/>
      <c r="AO133" s="745"/>
      <c r="AP133" s="745"/>
      <c r="AQ133" s="745"/>
      <c r="AR133" s="745"/>
      <c r="AS133" s="745"/>
      <c r="AT133" s="745"/>
      <c r="AU133" s="745"/>
      <c r="AV133" s="745"/>
      <c r="AW133" s="745"/>
    </row>
    <row r="134" spans="1:49">
      <c r="B134" s="363"/>
      <c r="C134" s="363"/>
      <c r="D134" s="363"/>
      <c r="E134" s="363"/>
      <c r="F134" s="363"/>
      <c r="G134" s="363"/>
      <c r="H134" s="363"/>
      <c r="I134" s="363"/>
      <c r="J134" s="363"/>
      <c r="K134" s="363"/>
      <c r="L134" s="363"/>
      <c r="M134" s="363"/>
      <c r="N134" s="363"/>
      <c r="O134" s="363"/>
      <c r="P134" s="363"/>
      <c r="Q134" s="363"/>
      <c r="R134" s="363"/>
      <c r="S134" s="363"/>
      <c r="T134" s="363"/>
      <c r="U134" s="363"/>
      <c r="V134" s="363"/>
      <c r="W134" s="363"/>
      <c r="X134" s="368">
        <f t="shared" si="1"/>
        <v>0</v>
      </c>
      <c r="Y134" s="745"/>
      <c r="Z134" s="745"/>
      <c r="AA134" s="745"/>
      <c r="AB134" s="745"/>
      <c r="AC134" s="745"/>
      <c r="AD134" s="745"/>
      <c r="AE134" s="745"/>
      <c r="AF134" s="745"/>
      <c r="AG134" s="745"/>
      <c r="AH134" s="745"/>
      <c r="AI134" s="745"/>
      <c r="AJ134" s="745"/>
      <c r="AK134" s="745"/>
      <c r="AL134" s="745"/>
      <c r="AM134" s="745"/>
      <c r="AN134" s="745"/>
      <c r="AO134" s="745"/>
      <c r="AP134" s="745"/>
      <c r="AQ134" s="745"/>
      <c r="AR134" s="745"/>
      <c r="AS134" s="745"/>
      <c r="AT134" s="745"/>
      <c r="AU134" s="745"/>
      <c r="AV134" s="745"/>
      <c r="AW134" s="745"/>
    </row>
    <row r="135" spans="1:49" ht="15.75" thickBot="1">
      <c r="A135" s="353" t="s">
        <v>488</v>
      </c>
      <c r="B135" s="364">
        <v>1844978.9337805817</v>
      </c>
      <c r="C135" s="364">
        <v>1859844.9664862899</v>
      </c>
      <c r="D135" s="364">
        <v>1857521.5988372094</v>
      </c>
      <c r="E135" s="364">
        <v>1859235.8243831061</v>
      </c>
      <c r="F135" s="364">
        <v>1868008.3685051845</v>
      </c>
      <c r="G135" s="364">
        <v>1907366.5527407313</v>
      </c>
      <c r="H135" s="364">
        <v>1926398.8168464454</v>
      </c>
      <c r="I135" s="364">
        <v>1941567.4112375448</v>
      </c>
      <c r="J135" s="364">
        <v>1913563.5547134662</v>
      </c>
      <c r="K135" s="364">
        <v>1917281.5266157384</v>
      </c>
      <c r="L135" s="364">
        <v>1921958.4391983969</v>
      </c>
      <c r="M135" s="364">
        <v>1927881.0117182634</v>
      </c>
      <c r="N135" s="364">
        <v>1935048.5093219206</v>
      </c>
      <c r="O135" s="364">
        <v>1946479.5278561949</v>
      </c>
      <c r="P135" s="364">
        <v>1933809.094915027</v>
      </c>
      <c r="Q135" s="364">
        <v>1936832.0971753511</v>
      </c>
      <c r="R135" s="364">
        <v>1945122.8785752251</v>
      </c>
      <c r="S135" s="364">
        <v>1980176.3292626766</v>
      </c>
      <c r="T135" s="364">
        <v>2000742.2152326065</v>
      </c>
      <c r="U135" s="364">
        <v>2018084.2485438383</v>
      </c>
      <c r="V135" s="364">
        <v>1962602.8146570327</v>
      </c>
      <c r="W135" s="364">
        <v>1966249.3022317542</v>
      </c>
      <c r="X135" s="368">
        <f t="shared" si="1"/>
        <v>1953251.3842541559</v>
      </c>
      <c r="Y135" s="746"/>
      <c r="Z135" s="746"/>
      <c r="AA135" s="746"/>
      <c r="AB135" s="746"/>
      <c r="AC135" s="746"/>
      <c r="AD135" s="746"/>
      <c r="AE135" s="746"/>
      <c r="AF135" s="746"/>
      <c r="AG135" s="746"/>
      <c r="AH135" s="746"/>
      <c r="AI135" s="746"/>
      <c r="AJ135" s="746"/>
      <c r="AK135" s="746"/>
      <c r="AL135" s="746"/>
      <c r="AM135" s="746"/>
      <c r="AN135" s="746"/>
      <c r="AO135" s="746"/>
      <c r="AP135" s="746"/>
      <c r="AQ135" s="746"/>
      <c r="AR135" s="746"/>
      <c r="AS135" s="746"/>
      <c r="AT135" s="746"/>
      <c r="AU135" s="746"/>
      <c r="AV135" s="746"/>
      <c r="AW135" s="746"/>
    </row>
    <row r="136" spans="1:49">
      <c r="B136" s="317"/>
      <c r="X136" s="368">
        <f t="shared" si="1"/>
        <v>0</v>
      </c>
    </row>
    <row r="137" spans="1:49">
      <c r="A137" s="353" t="s">
        <v>489</v>
      </c>
      <c r="B137" s="363"/>
      <c r="C137" s="363"/>
      <c r="D137" s="363"/>
      <c r="E137" s="363"/>
      <c r="F137" s="363"/>
      <c r="G137" s="363"/>
      <c r="H137" s="363"/>
      <c r="I137" s="363"/>
      <c r="J137" s="363"/>
      <c r="K137" s="363"/>
      <c r="L137" s="363"/>
      <c r="M137" s="363"/>
      <c r="N137" s="363"/>
      <c r="O137" s="363"/>
      <c r="P137" s="363"/>
      <c r="Q137" s="363"/>
      <c r="R137" s="363"/>
      <c r="S137" s="363"/>
      <c r="T137" s="363"/>
      <c r="U137" s="363"/>
      <c r="V137" s="363"/>
      <c r="W137" s="363"/>
      <c r="X137" s="368">
        <f t="shared" si="1"/>
        <v>0</v>
      </c>
      <c r="Y137" s="745"/>
      <c r="Z137" s="745"/>
      <c r="AA137" s="745"/>
      <c r="AB137" s="745"/>
      <c r="AC137" s="745"/>
      <c r="AD137" s="745"/>
      <c r="AE137" s="745"/>
      <c r="AF137" s="745"/>
      <c r="AG137" s="745"/>
      <c r="AH137" s="745"/>
      <c r="AI137" s="745"/>
      <c r="AJ137" s="745"/>
      <c r="AK137" s="745"/>
      <c r="AL137" s="745"/>
      <c r="AM137" s="745"/>
      <c r="AN137" s="745"/>
      <c r="AO137" s="745"/>
      <c r="AP137" s="745"/>
      <c r="AQ137" s="745"/>
      <c r="AR137" s="745"/>
      <c r="AS137" s="745"/>
      <c r="AT137" s="745"/>
      <c r="AU137" s="745"/>
      <c r="AV137" s="745"/>
      <c r="AW137" s="745"/>
    </row>
    <row r="138" spans="1:49">
      <c r="A138" s="318" t="s">
        <v>490</v>
      </c>
      <c r="B138" s="363"/>
      <c r="C138" s="363"/>
      <c r="D138" s="363"/>
      <c r="E138" s="363"/>
      <c r="F138" s="363"/>
      <c r="G138" s="363"/>
      <c r="H138" s="363"/>
      <c r="I138" s="363"/>
      <c r="J138" s="363"/>
      <c r="K138" s="363"/>
      <c r="L138" s="363"/>
      <c r="M138" s="363"/>
      <c r="N138" s="363"/>
      <c r="O138" s="363"/>
      <c r="P138" s="363"/>
      <c r="Q138" s="363"/>
      <c r="R138" s="363"/>
      <c r="S138" s="363"/>
      <c r="T138" s="363"/>
      <c r="U138" s="363"/>
      <c r="V138" s="363"/>
      <c r="W138" s="363"/>
      <c r="X138" s="368">
        <f t="shared" ref="X138:X201" si="2">SUM(K138:W138)/13</f>
        <v>0</v>
      </c>
      <c r="Y138" s="745"/>
      <c r="Z138" s="745"/>
      <c r="AA138" s="745"/>
      <c r="AB138" s="745"/>
      <c r="AC138" s="745"/>
      <c r="AD138" s="745"/>
      <c r="AE138" s="745"/>
      <c r="AF138" s="745"/>
      <c r="AG138" s="745"/>
      <c r="AH138" s="745"/>
      <c r="AI138" s="745"/>
      <c r="AJ138" s="745"/>
      <c r="AK138" s="745"/>
      <c r="AL138" s="745"/>
      <c r="AM138" s="745"/>
      <c r="AN138" s="745"/>
      <c r="AO138" s="745"/>
      <c r="AP138" s="745"/>
      <c r="AQ138" s="745"/>
      <c r="AR138" s="745"/>
      <c r="AS138" s="745"/>
      <c r="AT138" s="745"/>
      <c r="AU138" s="745"/>
      <c r="AV138" s="745"/>
      <c r="AW138" s="745"/>
    </row>
    <row r="139" spans="1:49">
      <c r="A139" s="318" t="s">
        <v>491</v>
      </c>
      <c r="B139" s="317">
        <v>159765.38445019053</v>
      </c>
      <c r="C139" s="317">
        <v>159593.87249747073</v>
      </c>
      <c r="D139" s="317">
        <v>159287.34331656768</v>
      </c>
      <c r="E139" s="317">
        <v>158970.07145669445</v>
      </c>
      <c r="F139" s="317">
        <v>158750.21141552474</v>
      </c>
      <c r="G139" s="317">
        <v>158548.55619168456</v>
      </c>
      <c r="H139" s="317">
        <v>158440.89385903164</v>
      </c>
      <c r="I139" s="317">
        <v>158266.057540257</v>
      </c>
      <c r="J139" s="317">
        <v>158065.55586295898</v>
      </c>
      <c r="K139" s="317">
        <v>53816.198840281242</v>
      </c>
      <c r="L139" s="317">
        <v>53668.263660205244</v>
      </c>
      <c r="M139" s="317">
        <v>0</v>
      </c>
      <c r="N139" s="317">
        <v>0</v>
      </c>
      <c r="O139" s="317">
        <v>-32089.662673192004</v>
      </c>
      <c r="P139" s="317">
        <v>-31994.247775674539</v>
      </c>
      <c r="Q139" s="317">
        <v>-31950.952539644801</v>
      </c>
      <c r="R139" s="317">
        <v>-31911.150190799839</v>
      </c>
      <c r="S139" s="317">
        <v>-31909.438274400491</v>
      </c>
      <c r="T139" s="317">
        <v>-31892.73569411927</v>
      </c>
      <c r="U139" s="317">
        <v>-31871.017417793257</v>
      </c>
      <c r="V139" s="317">
        <v>-31849.452080166444</v>
      </c>
      <c r="W139" s="317">
        <v>-31804.949433380167</v>
      </c>
      <c r="X139" s="368">
        <f t="shared" si="2"/>
        <v>-13829.934121437254</v>
      </c>
    </row>
    <row r="140" spans="1:49">
      <c r="A140" s="318" t="s">
        <v>492</v>
      </c>
      <c r="B140" s="317">
        <v>1176439.2366826595</v>
      </c>
      <c r="C140" s="317">
        <v>1175176.3010884817</v>
      </c>
      <c r="D140" s="317">
        <v>1172919.1603640155</v>
      </c>
      <c r="E140" s="317">
        <v>1170582.9154638159</v>
      </c>
      <c r="F140" s="317">
        <v>1168963.966653967</v>
      </c>
      <c r="G140" s="317">
        <v>1167479.0697945876</v>
      </c>
      <c r="H140" s="317">
        <v>1166686.2936066696</v>
      </c>
      <c r="I140" s="317">
        <v>1165398.8789009654</v>
      </c>
      <c r="J140" s="317">
        <v>1163922.4762308514</v>
      </c>
      <c r="K140" s="317">
        <v>1266550.4198362262</v>
      </c>
      <c r="L140" s="317">
        <v>1668418.2267779817</v>
      </c>
      <c r="M140" s="317">
        <v>1716256.5410087137</v>
      </c>
      <c r="N140" s="317">
        <v>1708587.2737433033</v>
      </c>
      <c r="O140" s="317">
        <v>1736211.1989330533</v>
      </c>
      <c r="P140" s="317">
        <v>1731048.775902871</v>
      </c>
      <c r="Q140" s="317">
        <v>1728706.2871574818</v>
      </c>
      <c r="R140" s="317">
        <v>1726552.7810732252</v>
      </c>
      <c r="S140" s="317">
        <v>1726460.1578364386</v>
      </c>
      <c r="T140" s="317">
        <v>1725556.4647303231</v>
      </c>
      <c r="U140" s="317">
        <v>1724381.3973897041</v>
      </c>
      <c r="V140" s="317">
        <v>1723214.6047974054</v>
      </c>
      <c r="W140" s="317">
        <v>1720806.7890930339</v>
      </c>
      <c r="X140" s="368">
        <f t="shared" si="2"/>
        <v>1684826.9937138276</v>
      </c>
    </row>
    <row r="141" spans="1:49">
      <c r="A141" s="318" t="s">
        <v>1923</v>
      </c>
      <c r="B141" s="317">
        <v>164536.95617939293</v>
      </c>
      <c r="C141" s="317">
        <v>164360.3218305569</v>
      </c>
      <c r="D141" s="317">
        <v>164044.63781314902</v>
      </c>
      <c r="E141" s="317">
        <v>163717.89027465958</v>
      </c>
      <c r="F141" s="317">
        <v>163491.46386768768</v>
      </c>
      <c r="G141" s="317">
        <v>163283.78598525701</v>
      </c>
      <c r="H141" s="317">
        <v>163172.908196737</v>
      </c>
      <c r="I141" s="317">
        <v>162992.85019593925</v>
      </c>
      <c r="J141" s="317">
        <v>162786.36031200719</v>
      </c>
      <c r="K141" s="317">
        <v>162586.70344495843</v>
      </c>
      <c r="L141" s="317">
        <v>0</v>
      </c>
      <c r="M141" s="317">
        <v>0</v>
      </c>
      <c r="N141" s="317">
        <v>0</v>
      </c>
      <c r="O141" s="317">
        <v>0</v>
      </c>
      <c r="P141" s="317">
        <v>0</v>
      </c>
      <c r="Q141" s="317">
        <v>0</v>
      </c>
      <c r="R141" s="317">
        <v>0</v>
      </c>
      <c r="S141" s="317">
        <v>0</v>
      </c>
      <c r="T141" s="317">
        <v>0</v>
      </c>
      <c r="U141" s="317">
        <v>0</v>
      </c>
      <c r="V141" s="317">
        <v>0</v>
      </c>
      <c r="W141" s="317">
        <v>0</v>
      </c>
      <c r="X141" s="368">
        <f t="shared" si="2"/>
        <v>12506.669495766033</v>
      </c>
    </row>
    <row r="142" spans="1:49">
      <c r="A142" s="318" t="s">
        <v>493</v>
      </c>
      <c r="B142" s="365">
        <v>-3374.3979389572705</v>
      </c>
      <c r="C142" s="365">
        <v>-3357.9999116623731</v>
      </c>
      <c r="D142" s="365">
        <v>-3339.210592196619</v>
      </c>
      <c r="E142" s="365">
        <v>-3319.83389577856</v>
      </c>
      <c r="F142" s="365">
        <v>-3302.94440796356</v>
      </c>
      <c r="G142" s="365">
        <v>-3286.0569406630302</v>
      </c>
      <c r="H142" s="365">
        <v>-3271.1423188448234</v>
      </c>
      <c r="I142" s="365">
        <v>-3256.0894975332799</v>
      </c>
      <c r="J142" s="365">
        <v>-3239.3112843319659</v>
      </c>
      <c r="K142" s="365">
        <v>-3223.10829786247</v>
      </c>
      <c r="L142" s="365">
        <v>-3201.6453758739244</v>
      </c>
      <c r="M142" s="365">
        <v>-3178.6514388261635</v>
      </c>
      <c r="N142" s="365">
        <v>-3151.9431820195318</v>
      </c>
      <c r="O142" s="365">
        <v>-3131.2334878668335</v>
      </c>
      <c r="P142" s="365">
        <v>-3109.8898669889018</v>
      </c>
      <c r="Q142" s="365">
        <v>-3093.2639657507252</v>
      </c>
      <c r="R142" s="365">
        <v>-3077.4085784749018</v>
      </c>
      <c r="S142" s="365">
        <v>-3064.8420830179348</v>
      </c>
      <c r="T142" s="365">
        <v>-3050.8429189092608</v>
      </c>
      <c r="U142" s="365">
        <v>-3037.1780058421682</v>
      </c>
      <c r="V142" s="365">
        <v>-3022.744826607116</v>
      </c>
      <c r="W142" s="365">
        <v>-3006.5591294356805</v>
      </c>
      <c r="X142" s="368">
        <f t="shared" si="2"/>
        <v>-3103.793165959662</v>
      </c>
    </row>
    <row r="143" spans="1:49">
      <c r="A143" s="318" t="s">
        <v>490</v>
      </c>
      <c r="B143" s="317">
        <v>1497367.1793732857</v>
      </c>
      <c r="C143" s="317">
        <v>1495772.495504847</v>
      </c>
      <c r="D143" s="317">
        <v>1492911.9309015356</v>
      </c>
      <c r="E143" s="317">
        <v>1489951.0432993914</v>
      </c>
      <c r="F143" s="317">
        <v>1487902.6975292158</v>
      </c>
      <c r="G143" s="317">
        <v>1486025.3550308659</v>
      </c>
      <c r="H143" s="317">
        <v>1485028.9533435935</v>
      </c>
      <c r="I143" s="317">
        <v>1483401.6971396282</v>
      </c>
      <c r="J143" s="317">
        <v>1481535.0811214854</v>
      </c>
      <c r="K143" s="317">
        <v>1479730.2138236032</v>
      </c>
      <c r="L143" s="317">
        <v>1718884.8450623131</v>
      </c>
      <c r="M143" s="317">
        <v>1713077.8895698874</v>
      </c>
      <c r="N143" s="317">
        <v>1705435.3305612837</v>
      </c>
      <c r="O143" s="317">
        <v>1700990.3027719944</v>
      </c>
      <c r="P143" s="317">
        <v>1695944.6382602076</v>
      </c>
      <c r="Q143" s="317">
        <v>1693662.0706520861</v>
      </c>
      <c r="R143" s="317">
        <v>1691564.2223039505</v>
      </c>
      <c r="S143" s="317">
        <v>1691485.87747902</v>
      </c>
      <c r="T143" s="317">
        <v>1690612.8861172947</v>
      </c>
      <c r="U143" s="317">
        <v>1689473.2019660687</v>
      </c>
      <c r="V143" s="317">
        <v>1688342.4078906318</v>
      </c>
      <c r="W143" s="317">
        <v>1685995.280530218</v>
      </c>
      <c r="X143" s="368">
        <f t="shared" si="2"/>
        <v>1680399.9359221971</v>
      </c>
    </row>
    <row r="144" spans="1:49">
      <c r="B144" s="363"/>
      <c r="C144" s="363"/>
      <c r="D144" s="363"/>
      <c r="E144" s="363"/>
      <c r="F144" s="363"/>
      <c r="G144" s="363"/>
      <c r="H144" s="363"/>
      <c r="I144" s="363"/>
      <c r="J144" s="363"/>
      <c r="K144" s="363"/>
      <c r="L144" s="363"/>
      <c r="M144" s="363"/>
      <c r="N144" s="363"/>
      <c r="O144" s="363"/>
      <c r="P144" s="363"/>
      <c r="Q144" s="363"/>
      <c r="R144" s="363"/>
      <c r="S144" s="363"/>
      <c r="T144" s="363"/>
      <c r="U144" s="363"/>
      <c r="V144" s="363"/>
      <c r="W144" s="363"/>
      <c r="X144" s="368">
        <f t="shared" si="2"/>
        <v>0</v>
      </c>
      <c r="Y144" s="745"/>
      <c r="Z144" s="745"/>
      <c r="AA144" s="745"/>
      <c r="AB144" s="745"/>
      <c r="AC144" s="745"/>
      <c r="AD144" s="745"/>
      <c r="AE144" s="745"/>
      <c r="AF144" s="745"/>
      <c r="AG144" s="745"/>
      <c r="AH144" s="745"/>
      <c r="AI144" s="745"/>
      <c r="AJ144" s="745"/>
      <c r="AK144" s="745"/>
      <c r="AL144" s="745"/>
      <c r="AM144" s="745"/>
      <c r="AN144" s="745"/>
      <c r="AO144" s="745"/>
      <c r="AP144" s="745"/>
      <c r="AQ144" s="745"/>
      <c r="AR144" s="745"/>
      <c r="AS144" s="745"/>
      <c r="AT144" s="745"/>
      <c r="AU144" s="745"/>
      <c r="AV144" s="745"/>
      <c r="AW144" s="745"/>
    </row>
    <row r="145" spans="1:49">
      <c r="A145" s="318" t="s">
        <v>494</v>
      </c>
      <c r="B145" s="317"/>
      <c r="X145" s="368">
        <f t="shared" si="2"/>
        <v>0</v>
      </c>
    </row>
    <row r="146" spans="1:49">
      <c r="B146" s="363"/>
      <c r="C146" s="363"/>
      <c r="D146" s="363"/>
      <c r="E146" s="363"/>
      <c r="F146" s="363"/>
      <c r="G146" s="363"/>
      <c r="H146" s="363"/>
      <c r="I146" s="363"/>
      <c r="J146" s="363"/>
      <c r="K146" s="363"/>
      <c r="L146" s="363"/>
      <c r="M146" s="363"/>
      <c r="N146" s="363"/>
      <c r="O146" s="363"/>
      <c r="P146" s="363"/>
      <c r="Q146" s="363"/>
      <c r="R146" s="363"/>
      <c r="S146" s="363"/>
      <c r="T146" s="363"/>
      <c r="U146" s="363"/>
      <c r="V146" s="363"/>
      <c r="W146" s="363"/>
      <c r="X146" s="368">
        <f t="shared" si="2"/>
        <v>0</v>
      </c>
      <c r="Y146" s="745"/>
      <c r="Z146" s="745"/>
      <c r="AA146" s="745"/>
      <c r="AB146" s="745"/>
      <c r="AC146" s="745"/>
      <c r="AD146" s="745"/>
      <c r="AE146" s="745"/>
      <c r="AF146" s="745"/>
      <c r="AG146" s="745"/>
      <c r="AH146" s="745"/>
      <c r="AI146" s="745"/>
      <c r="AJ146" s="745"/>
      <c r="AK146" s="745"/>
      <c r="AL146" s="745"/>
      <c r="AM146" s="745"/>
      <c r="AN146" s="745"/>
      <c r="AO146" s="745"/>
      <c r="AP146" s="745"/>
      <c r="AQ146" s="745"/>
      <c r="AR146" s="745"/>
      <c r="AS146" s="745"/>
      <c r="AT146" s="745"/>
      <c r="AU146" s="745"/>
      <c r="AV146" s="745"/>
      <c r="AW146" s="745"/>
    </row>
    <row r="147" spans="1:49" ht="15.75" thickBot="1">
      <c r="A147" s="353" t="s">
        <v>495</v>
      </c>
      <c r="B147" s="364">
        <v>1497367.1793732857</v>
      </c>
      <c r="C147" s="364">
        <v>1495772.495504847</v>
      </c>
      <c r="D147" s="364">
        <v>1492911.9309015356</v>
      </c>
      <c r="E147" s="364">
        <v>1489951.0432993914</v>
      </c>
      <c r="F147" s="364">
        <v>1487902.6975292158</v>
      </c>
      <c r="G147" s="364">
        <v>1486025.3550308659</v>
      </c>
      <c r="H147" s="364">
        <v>1485028.9533435935</v>
      </c>
      <c r="I147" s="364">
        <v>1483401.6971396282</v>
      </c>
      <c r="J147" s="364">
        <v>1481535.0811214854</v>
      </c>
      <c r="K147" s="364">
        <v>1479730.2138236032</v>
      </c>
      <c r="L147" s="364">
        <v>1718884.8450623131</v>
      </c>
      <c r="M147" s="364">
        <v>1713077.8895698874</v>
      </c>
      <c r="N147" s="364">
        <v>1705435.3305612837</v>
      </c>
      <c r="O147" s="364">
        <v>1700990.3027719944</v>
      </c>
      <c r="P147" s="364">
        <v>1695944.6382602076</v>
      </c>
      <c r="Q147" s="364">
        <v>1693662.0706520861</v>
      </c>
      <c r="R147" s="364">
        <v>1691564.2223039505</v>
      </c>
      <c r="S147" s="364">
        <v>1691485.87747902</v>
      </c>
      <c r="T147" s="364">
        <v>1690612.8861172947</v>
      </c>
      <c r="U147" s="364">
        <v>1689473.2019660687</v>
      </c>
      <c r="V147" s="364">
        <v>1688342.4078906318</v>
      </c>
      <c r="W147" s="364">
        <v>1685995.280530218</v>
      </c>
      <c r="X147" s="368">
        <f t="shared" si="2"/>
        <v>1680399.9359221971</v>
      </c>
      <c r="Y147" s="746"/>
      <c r="Z147" s="746"/>
      <c r="AA147" s="746"/>
      <c r="AB147" s="746"/>
      <c r="AC147" s="746"/>
      <c r="AD147" s="746"/>
      <c r="AE147" s="746"/>
      <c r="AF147" s="746"/>
      <c r="AG147" s="746"/>
      <c r="AH147" s="746"/>
      <c r="AI147" s="746"/>
      <c r="AJ147" s="746"/>
      <c r="AK147" s="746"/>
      <c r="AL147" s="746"/>
      <c r="AM147" s="746"/>
      <c r="AN147" s="746"/>
      <c r="AO147" s="746"/>
      <c r="AP147" s="746"/>
      <c r="AQ147" s="746"/>
      <c r="AR147" s="746"/>
      <c r="AS147" s="746"/>
      <c r="AT147" s="746"/>
      <c r="AU147" s="746"/>
      <c r="AV147" s="746"/>
      <c r="AW147" s="746"/>
    </row>
    <row r="148" spans="1:49">
      <c r="B148" s="317"/>
      <c r="X148" s="368">
        <f t="shared" si="2"/>
        <v>0</v>
      </c>
    </row>
    <row r="149" spans="1:49">
      <c r="A149" s="353" t="s">
        <v>496</v>
      </c>
      <c r="B149" s="367">
        <v>3342346.1131538674</v>
      </c>
      <c r="C149" s="367">
        <v>3355617.4619911369</v>
      </c>
      <c r="D149" s="367">
        <v>3350433.5297387447</v>
      </c>
      <c r="E149" s="367">
        <v>3349186.8676824975</v>
      </c>
      <c r="F149" s="367">
        <v>3355911.0660344004</v>
      </c>
      <c r="G149" s="367">
        <v>3393391.9077715972</v>
      </c>
      <c r="H149" s="367">
        <v>3411427.7701900387</v>
      </c>
      <c r="I149" s="367">
        <v>3424969.1083771731</v>
      </c>
      <c r="J149" s="367">
        <v>3395098.6358349519</v>
      </c>
      <c r="K149" s="367">
        <v>3397011.7404393414</v>
      </c>
      <c r="L149" s="367">
        <v>3640843.2842607098</v>
      </c>
      <c r="M149" s="367">
        <v>3640958.9012881508</v>
      </c>
      <c r="N149" s="367">
        <v>3640483.8398832045</v>
      </c>
      <c r="O149" s="367">
        <v>3647469.8306281893</v>
      </c>
      <c r="P149" s="367">
        <v>3629753.7331752349</v>
      </c>
      <c r="Q149" s="367">
        <v>3630494.1678274372</v>
      </c>
      <c r="R149" s="367">
        <v>3636687.1008791756</v>
      </c>
      <c r="S149" s="367">
        <v>3671662.2067416967</v>
      </c>
      <c r="T149" s="367">
        <v>3691355.1013499014</v>
      </c>
      <c r="U149" s="367">
        <v>3707557.4505099067</v>
      </c>
      <c r="V149" s="367">
        <v>3650945.2225476643</v>
      </c>
      <c r="W149" s="367">
        <v>3652244.5827619722</v>
      </c>
      <c r="X149" s="368">
        <f t="shared" si="2"/>
        <v>3633651.3201763527</v>
      </c>
      <c r="Y149" s="746"/>
      <c r="Z149" s="746"/>
      <c r="AA149" s="746"/>
      <c r="AB149" s="746"/>
      <c r="AC149" s="746"/>
      <c r="AD149" s="746"/>
      <c r="AE149" s="746"/>
      <c r="AF149" s="746"/>
      <c r="AG149" s="746"/>
      <c r="AH149" s="746"/>
      <c r="AI149" s="746"/>
      <c r="AJ149" s="746"/>
      <c r="AK149" s="746"/>
      <c r="AL149" s="746"/>
      <c r="AM149" s="746"/>
      <c r="AN149" s="746"/>
      <c r="AO149" s="746"/>
      <c r="AP149" s="746"/>
      <c r="AQ149" s="746"/>
      <c r="AR149" s="746"/>
      <c r="AS149" s="746"/>
      <c r="AT149" s="746"/>
      <c r="AU149" s="746"/>
      <c r="AV149" s="746"/>
      <c r="AW149" s="746"/>
    </row>
    <row r="150" spans="1:49">
      <c r="B150" s="317"/>
      <c r="X150" s="368">
        <f t="shared" si="2"/>
        <v>0</v>
      </c>
    </row>
    <row r="151" spans="1:49">
      <c r="A151" s="353" t="s">
        <v>497</v>
      </c>
      <c r="B151" s="363"/>
      <c r="C151" s="363"/>
      <c r="D151" s="363"/>
      <c r="E151" s="363"/>
      <c r="F151" s="363"/>
      <c r="G151" s="363"/>
      <c r="H151" s="363"/>
      <c r="I151" s="363"/>
      <c r="J151" s="363"/>
      <c r="K151" s="363"/>
      <c r="L151" s="363"/>
      <c r="M151" s="363"/>
      <c r="N151" s="363"/>
      <c r="O151" s="363"/>
      <c r="P151" s="363"/>
      <c r="Q151" s="363"/>
      <c r="R151" s="363"/>
      <c r="S151" s="363"/>
      <c r="T151" s="363"/>
      <c r="U151" s="363"/>
      <c r="V151" s="363"/>
      <c r="W151" s="363"/>
      <c r="X151" s="368">
        <f t="shared" si="2"/>
        <v>0</v>
      </c>
      <c r="Y151" s="745"/>
      <c r="Z151" s="745"/>
      <c r="AA151" s="745"/>
      <c r="AB151" s="745"/>
      <c r="AC151" s="745"/>
      <c r="AD151" s="745"/>
      <c r="AE151" s="745"/>
      <c r="AF151" s="745"/>
      <c r="AG151" s="745"/>
      <c r="AH151" s="745"/>
      <c r="AI151" s="745"/>
      <c r="AJ151" s="745"/>
      <c r="AK151" s="745"/>
      <c r="AL151" s="745"/>
      <c r="AM151" s="745"/>
      <c r="AN151" s="745"/>
      <c r="AO151" s="745"/>
      <c r="AP151" s="745"/>
      <c r="AQ151" s="745"/>
      <c r="AR151" s="745"/>
      <c r="AS151" s="745"/>
      <c r="AT151" s="745"/>
      <c r="AU151" s="745"/>
      <c r="AV151" s="745"/>
      <c r="AW151" s="745"/>
    </row>
    <row r="152" spans="1:49">
      <c r="A152" s="318" t="s">
        <v>498</v>
      </c>
      <c r="B152" s="317">
        <v>0</v>
      </c>
      <c r="C152" s="317">
        <v>0</v>
      </c>
      <c r="D152" s="317">
        <v>0</v>
      </c>
      <c r="E152" s="317">
        <v>0</v>
      </c>
      <c r="F152" s="317">
        <v>0</v>
      </c>
      <c r="G152" s="317">
        <v>0</v>
      </c>
      <c r="H152" s="317">
        <v>0</v>
      </c>
      <c r="I152" s="317">
        <v>0</v>
      </c>
      <c r="J152" s="317">
        <v>0</v>
      </c>
      <c r="K152" s="317">
        <v>0</v>
      </c>
      <c r="L152" s="317">
        <v>0</v>
      </c>
      <c r="M152" s="317">
        <v>0</v>
      </c>
      <c r="N152" s="317">
        <v>0</v>
      </c>
      <c r="O152" s="317">
        <v>0</v>
      </c>
      <c r="P152" s="317">
        <v>0</v>
      </c>
      <c r="Q152" s="317">
        <v>0</v>
      </c>
      <c r="R152" s="317">
        <v>0</v>
      </c>
      <c r="S152" s="317">
        <v>0</v>
      </c>
      <c r="T152" s="317">
        <v>0</v>
      </c>
      <c r="U152" s="317">
        <v>0</v>
      </c>
      <c r="V152" s="317">
        <v>0</v>
      </c>
      <c r="W152" s="317">
        <v>0</v>
      </c>
      <c r="X152" s="368">
        <f t="shared" si="2"/>
        <v>0</v>
      </c>
    </row>
    <row r="153" spans="1:49">
      <c r="B153" s="363"/>
      <c r="C153" s="363"/>
      <c r="D153" s="363"/>
      <c r="E153" s="363"/>
      <c r="F153" s="363"/>
      <c r="G153" s="363"/>
      <c r="H153" s="363"/>
      <c r="I153" s="363"/>
      <c r="J153" s="363"/>
      <c r="K153" s="363"/>
      <c r="L153" s="363"/>
      <c r="M153" s="363"/>
      <c r="N153" s="363"/>
      <c r="O153" s="363"/>
      <c r="P153" s="363"/>
      <c r="Q153" s="363"/>
      <c r="R153" s="363"/>
      <c r="S153" s="363"/>
      <c r="T153" s="363"/>
      <c r="U153" s="363"/>
      <c r="V153" s="363"/>
      <c r="W153" s="363"/>
      <c r="X153" s="368">
        <f t="shared" si="2"/>
        <v>0</v>
      </c>
      <c r="Y153" s="745"/>
      <c r="Z153" s="745"/>
      <c r="AA153" s="745"/>
      <c r="AB153" s="745"/>
      <c r="AC153" s="745"/>
      <c r="AD153" s="745"/>
      <c r="AE153" s="745"/>
      <c r="AF153" s="745"/>
      <c r="AG153" s="745"/>
      <c r="AH153" s="745"/>
      <c r="AI153" s="745"/>
      <c r="AJ153" s="745"/>
      <c r="AK153" s="745"/>
      <c r="AL153" s="745"/>
      <c r="AM153" s="745"/>
      <c r="AN153" s="745"/>
      <c r="AO153" s="745"/>
      <c r="AP153" s="745"/>
      <c r="AQ153" s="745"/>
      <c r="AR153" s="745"/>
      <c r="AS153" s="745"/>
      <c r="AT153" s="745"/>
      <c r="AU153" s="745"/>
      <c r="AV153" s="745"/>
      <c r="AW153" s="745"/>
    </row>
    <row r="154" spans="1:49">
      <c r="A154" s="318" t="s">
        <v>499</v>
      </c>
      <c r="B154" s="363"/>
      <c r="C154" s="363"/>
      <c r="D154" s="363"/>
      <c r="E154" s="363"/>
      <c r="F154" s="363"/>
      <c r="G154" s="363"/>
      <c r="H154" s="363"/>
      <c r="I154" s="363"/>
      <c r="J154" s="363"/>
      <c r="K154" s="363"/>
      <c r="L154" s="363"/>
      <c r="M154" s="363"/>
      <c r="N154" s="363"/>
      <c r="O154" s="363"/>
      <c r="P154" s="363"/>
      <c r="Q154" s="363"/>
      <c r="R154" s="363"/>
      <c r="S154" s="363"/>
      <c r="T154" s="363"/>
      <c r="U154" s="363"/>
      <c r="V154" s="363"/>
      <c r="W154" s="363"/>
      <c r="X154" s="368">
        <f t="shared" si="2"/>
        <v>0</v>
      </c>
      <c r="Y154" s="745"/>
      <c r="Z154" s="745"/>
      <c r="AA154" s="745"/>
      <c r="AB154" s="745"/>
      <c r="AC154" s="745"/>
      <c r="AD154" s="745"/>
      <c r="AE154" s="745"/>
      <c r="AF154" s="745"/>
      <c r="AG154" s="745"/>
      <c r="AH154" s="745"/>
      <c r="AI154" s="745"/>
      <c r="AJ154" s="745"/>
      <c r="AK154" s="745"/>
      <c r="AL154" s="745"/>
      <c r="AM154" s="745"/>
      <c r="AN154" s="745"/>
      <c r="AO154" s="745"/>
      <c r="AP154" s="745"/>
      <c r="AQ154" s="745"/>
      <c r="AR154" s="745"/>
      <c r="AS154" s="745"/>
      <c r="AT154" s="745"/>
      <c r="AU154" s="745"/>
      <c r="AV154" s="745"/>
      <c r="AW154" s="745"/>
    </row>
    <row r="155" spans="1:49" ht="15.75" thickBot="1">
      <c r="A155" s="318" t="s">
        <v>500</v>
      </c>
      <c r="B155" s="316">
        <v>148928.3596032029</v>
      </c>
      <c r="C155" s="316">
        <v>156668.37802773705</v>
      </c>
      <c r="D155" s="316">
        <v>177779.1251014501</v>
      </c>
      <c r="E155" s="316">
        <v>210732.42821414548</v>
      </c>
      <c r="F155" s="316">
        <v>236767.86485185288</v>
      </c>
      <c r="G155" s="316">
        <v>227869.13745294869</v>
      </c>
      <c r="H155" s="316">
        <v>222628.91566382488</v>
      </c>
      <c r="I155" s="316">
        <v>209755.01815570152</v>
      </c>
      <c r="J155" s="316">
        <v>237795.32266691249</v>
      </c>
      <c r="K155" s="316">
        <v>245913.17127503769</v>
      </c>
      <c r="L155" s="316">
        <v>17906.637332331578</v>
      </c>
      <c r="M155" s="316">
        <v>23091.412263311442</v>
      </c>
      <c r="N155" s="316">
        <v>27135.154841147476</v>
      </c>
      <c r="O155" s="316">
        <v>27001.842756533355</v>
      </c>
      <c r="P155" s="316">
        <v>45090.141134775382</v>
      </c>
      <c r="Q155" s="316">
        <v>71585.823736579143</v>
      </c>
      <c r="R155" s="316">
        <v>108513.77229762354</v>
      </c>
      <c r="S155" s="316">
        <v>89743.545695097389</v>
      </c>
      <c r="T155" s="316">
        <v>65338.924029856018</v>
      </c>
      <c r="U155" s="316">
        <v>36017.49797423261</v>
      </c>
      <c r="V155" s="316">
        <v>76869.397338257957</v>
      </c>
      <c r="W155" s="316">
        <v>77140.667468590837</v>
      </c>
      <c r="X155" s="368">
        <f t="shared" si="2"/>
        <v>70103.691395644186</v>
      </c>
    </row>
    <row r="156" spans="1:49">
      <c r="A156" s="318" t="s">
        <v>499</v>
      </c>
      <c r="B156" s="317">
        <v>148928.3596032029</v>
      </c>
      <c r="C156" s="317">
        <v>156668.37802773705</v>
      </c>
      <c r="D156" s="317">
        <v>177779.1251014501</v>
      </c>
      <c r="E156" s="317">
        <v>210732.42821414548</v>
      </c>
      <c r="F156" s="317">
        <v>236767.86485185288</v>
      </c>
      <c r="G156" s="317">
        <v>227869.13745294869</v>
      </c>
      <c r="H156" s="317">
        <v>222628.91566382488</v>
      </c>
      <c r="I156" s="317">
        <v>209755.01815570152</v>
      </c>
      <c r="J156" s="317">
        <v>237795.32266691249</v>
      </c>
      <c r="K156" s="317">
        <v>245913.17127503769</v>
      </c>
      <c r="L156" s="317">
        <v>17906.637332331578</v>
      </c>
      <c r="M156" s="317">
        <v>23091.412263311442</v>
      </c>
      <c r="N156" s="317">
        <v>27135.154841147476</v>
      </c>
      <c r="O156" s="317">
        <v>27001.842756533355</v>
      </c>
      <c r="P156" s="317">
        <v>45090.141134775382</v>
      </c>
      <c r="Q156" s="317">
        <v>71585.823736579143</v>
      </c>
      <c r="R156" s="317">
        <v>108513.77229762354</v>
      </c>
      <c r="S156" s="317">
        <v>89743.545695097389</v>
      </c>
      <c r="T156" s="317">
        <v>65338.924029856018</v>
      </c>
      <c r="U156" s="317">
        <v>36017.49797423261</v>
      </c>
      <c r="V156" s="317">
        <v>76869.397338257957</v>
      </c>
      <c r="W156" s="317">
        <v>77140.667468590837</v>
      </c>
      <c r="X156" s="368">
        <f t="shared" si="2"/>
        <v>70103.691395644186</v>
      </c>
    </row>
    <row r="157" spans="1:49">
      <c r="B157" s="363"/>
      <c r="C157" s="363"/>
      <c r="D157" s="363"/>
      <c r="E157" s="363"/>
      <c r="F157" s="363"/>
      <c r="G157" s="363"/>
      <c r="H157" s="363"/>
      <c r="I157" s="363"/>
      <c r="J157" s="363"/>
      <c r="K157" s="363"/>
      <c r="L157" s="363"/>
      <c r="M157" s="363"/>
      <c r="N157" s="363"/>
      <c r="O157" s="363"/>
      <c r="P157" s="363"/>
      <c r="Q157" s="363"/>
      <c r="R157" s="363"/>
      <c r="S157" s="363"/>
      <c r="T157" s="363"/>
      <c r="U157" s="363"/>
      <c r="V157" s="363"/>
      <c r="W157" s="363"/>
      <c r="X157" s="368">
        <f t="shared" si="2"/>
        <v>0</v>
      </c>
      <c r="Y157" s="745"/>
      <c r="Z157" s="745"/>
      <c r="AA157" s="745"/>
      <c r="AB157" s="745"/>
      <c r="AC157" s="745"/>
      <c r="AD157" s="745"/>
      <c r="AE157" s="745"/>
      <c r="AF157" s="745"/>
      <c r="AG157" s="745"/>
      <c r="AH157" s="745"/>
      <c r="AI157" s="745"/>
      <c r="AJ157" s="745"/>
      <c r="AK157" s="745"/>
      <c r="AL157" s="745"/>
      <c r="AM157" s="745"/>
      <c r="AN157" s="745"/>
      <c r="AO157" s="745"/>
      <c r="AP157" s="745"/>
      <c r="AQ157" s="745"/>
      <c r="AR157" s="745"/>
      <c r="AS157" s="745"/>
      <c r="AT157" s="745"/>
      <c r="AU157" s="745"/>
      <c r="AV157" s="745"/>
      <c r="AW157" s="745"/>
    </row>
    <row r="158" spans="1:49">
      <c r="A158" s="318" t="s">
        <v>501</v>
      </c>
      <c r="B158" s="363"/>
      <c r="C158" s="363"/>
      <c r="D158" s="363"/>
      <c r="E158" s="363"/>
      <c r="F158" s="363"/>
      <c r="G158" s="363"/>
      <c r="H158" s="363"/>
      <c r="I158" s="363"/>
      <c r="J158" s="363"/>
      <c r="K158" s="363"/>
      <c r="L158" s="363"/>
      <c r="M158" s="363"/>
      <c r="N158" s="363"/>
      <c r="O158" s="363"/>
      <c r="P158" s="363"/>
      <c r="Q158" s="363"/>
      <c r="R158" s="363"/>
      <c r="S158" s="363"/>
      <c r="T158" s="363"/>
      <c r="U158" s="363"/>
      <c r="V158" s="363"/>
      <c r="W158" s="363"/>
      <c r="X158" s="368">
        <f t="shared" si="2"/>
        <v>0</v>
      </c>
      <c r="Y158" s="745"/>
      <c r="Z158" s="745"/>
      <c r="AA158" s="745"/>
      <c r="AB158" s="745"/>
      <c r="AC158" s="745"/>
      <c r="AD158" s="745"/>
      <c r="AE158" s="745"/>
      <c r="AF158" s="745"/>
      <c r="AG158" s="745"/>
      <c r="AH158" s="745"/>
      <c r="AI158" s="745"/>
      <c r="AJ158" s="745"/>
      <c r="AK158" s="745"/>
      <c r="AL158" s="745"/>
      <c r="AM158" s="745"/>
      <c r="AN158" s="745"/>
      <c r="AO158" s="745"/>
      <c r="AP158" s="745"/>
      <c r="AQ158" s="745"/>
      <c r="AR158" s="745"/>
      <c r="AS158" s="745"/>
      <c r="AT158" s="745"/>
      <c r="AU158" s="745"/>
      <c r="AV158" s="745"/>
      <c r="AW158" s="745"/>
    </row>
    <row r="159" spans="1:49">
      <c r="A159" s="318" t="s">
        <v>502</v>
      </c>
      <c r="B159" s="368">
        <v>7136.4631515751234</v>
      </c>
      <c r="C159" s="368">
        <v>7695.7202855434816</v>
      </c>
      <c r="D159" s="368">
        <v>8152.8117382148139</v>
      </c>
      <c r="E159" s="368">
        <v>8699.1461444376837</v>
      </c>
      <c r="F159" s="368">
        <v>9187.4873721824642</v>
      </c>
      <c r="G159" s="368">
        <v>9620.5936318520835</v>
      </c>
      <c r="H159" s="368">
        <v>10184.447402781792</v>
      </c>
      <c r="I159" s="368">
        <v>10669.131256396246</v>
      </c>
      <c r="J159" s="368">
        <v>5128.5671213387013</v>
      </c>
      <c r="K159" s="368">
        <v>5653.6118080666674</v>
      </c>
      <c r="L159" s="368">
        <v>6206.5395119539562</v>
      </c>
      <c r="M159" s="368">
        <v>6671.9766348964395</v>
      </c>
      <c r="N159" s="368">
        <v>7208.0570655982119</v>
      </c>
      <c r="O159" s="368">
        <v>7755.9806400352309</v>
      </c>
      <c r="P159" s="368">
        <v>8258.8143216565441</v>
      </c>
      <c r="Q159" s="368">
        <v>8844.9135125771209</v>
      </c>
      <c r="R159" s="368">
        <v>9335.2145541221889</v>
      </c>
      <c r="S159" s="368">
        <v>9831.0961177852732</v>
      </c>
      <c r="T159" s="368">
        <v>10413.279535075719</v>
      </c>
      <c r="U159" s="368">
        <v>10916.411444421356</v>
      </c>
      <c r="V159" s="368">
        <v>5126.7272003162052</v>
      </c>
      <c r="W159" s="368">
        <v>5660.9860995571789</v>
      </c>
      <c r="X159" s="368">
        <f t="shared" si="2"/>
        <v>7837.2006496970844</v>
      </c>
    </row>
    <row r="160" spans="1:49">
      <c r="A160" s="318" t="s">
        <v>503</v>
      </c>
      <c r="B160" s="368">
        <v>109928.14661173134</v>
      </c>
      <c r="C160" s="368">
        <v>114923.54824629686</v>
      </c>
      <c r="D160" s="368">
        <v>117388.85184438957</v>
      </c>
      <c r="E160" s="368">
        <v>115053.65255241381</v>
      </c>
      <c r="F160" s="368">
        <v>110289.03103368169</v>
      </c>
      <c r="G160" s="368">
        <v>116587.22019975647</v>
      </c>
      <c r="H160" s="368">
        <v>109005.38935279458</v>
      </c>
      <c r="I160" s="368">
        <v>108232.81780622907</v>
      </c>
      <c r="J160" s="368">
        <v>110197.3806258407</v>
      </c>
      <c r="K160" s="368">
        <v>107592.08604751449</v>
      </c>
      <c r="L160" s="368">
        <v>102977.19676595154</v>
      </c>
      <c r="M160" s="368">
        <v>106384.68766351679</v>
      </c>
      <c r="N160" s="368">
        <v>108970.59389652517</v>
      </c>
      <c r="O160" s="368">
        <v>110465.87054458694</v>
      </c>
      <c r="P160" s="368">
        <v>107984.00839757069</v>
      </c>
      <c r="Q160" s="368">
        <v>113652.66740210008</v>
      </c>
      <c r="R160" s="368">
        <v>107666.8025274698</v>
      </c>
      <c r="S160" s="368">
        <v>102829.2475753129</v>
      </c>
      <c r="T160" s="368">
        <v>100796.14751283424</v>
      </c>
      <c r="U160" s="368">
        <v>99430.723042022844</v>
      </c>
      <c r="V160" s="368">
        <v>100531.09815290454</v>
      </c>
      <c r="W160" s="368">
        <v>99072.374773071802</v>
      </c>
      <c r="X160" s="368">
        <f t="shared" si="2"/>
        <v>105257.96186933706</v>
      </c>
    </row>
    <row r="161" spans="1:49" ht="15.75" thickBot="1">
      <c r="A161" s="318" t="s">
        <v>504</v>
      </c>
      <c r="B161" s="316">
        <v>7027.5994968802061</v>
      </c>
      <c r="C161" s="316">
        <v>7020.0552011193286</v>
      </c>
      <c r="D161" s="316">
        <v>7006.5719029386455</v>
      </c>
      <c r="E161" s="316">
        <v>6992.6160665696316</v>
      </c>
      <c r="F161" s="316">
        <v>6982.9450835840153</v>
      </c>
      <c r="G161" s="316">
        <v>6974.074875844839</v>
      </c>
      <c r="H161" s="316">
        <v>6969.3391331344365</v>
      </c>
      <c r="I161" s="316">
        <v>6961.6486084936614</v>
      </c>
      <c r="J161" s="316">
        <v>6952.8291418028502</v>
      </c>
      <c r="K161" s="316">
        <v>6944.3015226527132</v>
      </c>
      <c r="L161" s="316">
        <v>6925.2123539935792</v>
      </c>
      <c r="M161" s="316">
        <v>6901.7677488379613</v>
      </c>
      <c r="N161" s="316">
        <v>6870.9264962601173</v>
      </c>
      <c r="O161" s="316">
        <v>6852.9679439099646</v>
      </c>
      <c r="P161" s="316">
        <v>6832.5914369732027</v>
      </c>
      <c r="Q161" s="316">
        <v>6823.3454418483088</v>
      </c>
      <c r="R161" s="316">
        <v>6814.8453767804785</v>
      </c>
      <c r="S161" s="316">
        <v>6814.4797852712491</v>
      </c>
      <c r="T161" s="316">
        <v>6810.9128344929404</v>
      </c>
      <c r="U161" s="316">
        <v>6806.2747473626732</v>
      </c>
      <c r="V161" s="316">
        <v>6801.6693213424242</v>
      </c>
      <c r="W161" s="316">
        <v>6792.1654753546536</v>
      </c>
      <c r="X161" s="368">
        <f t="shared" si="2"/>
        <v>6845.4969603907894</v>
      </c>
    </row>
    <row r="162" spans="1:49">
      <c r="A162" s="318" t="s">
        <v>501</v>
      </c>
      <c r="B162" s="317">
        <v>124092.20926018668</v>
      </c>
      <c r="C162" s="317">
        <v>129639.32373295969</v>
      </c>
      <c r="D162" s="317">
        <v>132548.23548554303</v>
      </c>
      <c r="E162" s="317">
        <v>130745.41476342114</v>
      </c>
      <c r="F162" s="317">
        <v>126459.46348944817</v>
      </c>
      <c r="G162" s="317">
        <v>133181.88870745338</v>
      </c>
      <c r="H162" s="317">
        <v>126159.1758887108</v>
      </c>
      <c r="I162" s="317">
        <v>125863.59767111897</v>
      </c>
      <c r="J162" s="317">
        <v>122278.77688898225</v>
      </c>
      <c r="K162" s="317">
        <v>120189.99937823386</v>
      </c>
      <c r="L162" s="317">
        <v>116108.94863189908</v>
      </c>
      <c r="M162" s="317">
        <v>119958.43204725118</v>
      </c>
      <c r="N162" s="317">
        <v>123049.5774583835</v>
      </c>
      <c r="O162" s="317">
        <v>125074.81912853214</v>
      </c>
      <c r="P162" s="317">
        <v>123075.41415620044</v>
      </c>
      <c r="Q162" s="317">
        <v>129320.92635652551</v>
      </c>
      <c r="R162" s="317">
        <v>123816.86245837246</v>
      </c>
      <c r="S162" s="317">
        <v>119474.82347836942</v>
      </c>
      <c r="T162" s="317">
        <v>118020.3398824029</v>
      </c>
      <c r="U162" s="317">
        <v>117153.40923380689</v>
      </c>
      <c r="V162" s="317">
        <v>112459.49467456318</v>
      </c>
      <c r="W162" s="317">
        <v>111525.52634798363</v>
      </c>
      <c r="X162" s="368">
        <f t="shared" si="2"/>
        <v>119940.65947942495</v>
      </c>
    </row>
    <row r="163" spans="1:49">
      <c r="B163" s="363"/>
      <c r="C163" s="363"/>
      <c r="D163" s="363"/>
      <c r="E163" s="363"/>
      <c r="F163" s="363"/>
      <c r="G163" s="363"/>
      <c r="H163" s="363"/>
      <c r="I163" s="363"/>
      <c r="J163" s="363"/>
      <c r="K163" s="363"/>
      <c r="L163" s="363"/>
      <c r="M163" s="363"/>
      <c r="N163" s="363"/>
      <c r="O163" s="363"/>
      <c r="P163" s="363"/>
      <c r="Q163" s="363"/>
      <c r="R163" s="363"/>
      <c r="S163" s="363"/>
      <c r="T163" s="363"/>
      <c r="U163" s="363"/>
      <c r="V163" s="363"/>
      <c r="W163" s="363"/>
      <c r="X163" s="368">
        <f t="shared" si="2"/>
        <v>0</v>
      </c>
      <c r="Y163" s="745"/>
      <c r="Z163" s="745"/>
      <c r="AA163" s="745"/>
      <c r="AB163" s="745"/>
      <c r="AC163" s="745"/>
      <c r="AD163" s="745"/>
      <c r="AE163" s="745"/>
      <c r="AF163" s="745"/>
      <c r="AG163" s="745"/>
      <c r="AH163" s="745"/>
      <c r="AI163" s="745"/>
      <c r="AJ163" s="745"/>
      <c r="AK163" s="745"/>
      <c r="AL163" s="745"/>
      <c r="AM163" s="745"/>
      <c r="AN163" s="745"/>
      <c r="AO163" s="745"/>
      <c r="AP163" s="745"/>
      <c r="AQ163" s="745"/>
      <c r="AR163" s="745"/>
      <c r="AS163" s="745"/>
      <c r="AT163" s="745"/>
      <c r="AU163" s="745"/>
      <c r="AV163" s="745"/>
      <c r="AW163" s="745"/>
    </row>
    <row r="164" spans="1:49">
      <c r="A164" s="318" t="s">
        <v>505</v>
      </c>
      <c r="B164" s="363"/>
      <c r="C164" s="363"/>
      <c r="D164" s="363"/>
      <c r="E164" s="363"/>
      <c r="F164" s="363"/>
      <c r="G164" s="363"/>
      <c r="H164" s="363"/>
      <c r="I164" s="363"/>
      <c r="J164" s="363"/>
      <c r="K164" s="363"/>
      <c r="L164" s="363"/>
      <c r="M164" s="363"/>
      <c r="N164" s="363"/>
      <c r="O164" s="363"/>
      <c r="P164" s="363"/>
      <c r="Q164" s="363"/>
      <c r="R164" s="363"/>
      <c r="S164" s="363"/>
      <c r="T164" s="363"/>
      <c r="U164" s="363"/>
      <c r="V164" s="363"/>
      <c r="W164" s="363"/>
      <c r="X164" s="368">
        <f t="shared" si="2"/>
        <v>0</v>
      </c>
      <c r="Y164" s="745"/>
      <c r="Z164" s="745"/>
      <c r="AA164" s="745"/>
      <c r="AB164" s="745"/>
      <c r="AC164" s="745"/>
      <c r="AD164" s="745"/>
      <c r="AE164" s="745"/>
      <c r="AF164" s="745"/>
      <c r="AG164" s="745"/>
      <c r="AH164" s="745"/>
      <c r="AI164" s="745"/>
      <c r="AJ164" s="745"/>
      <c r="AK164" s="745"/>
      <c r="AL164" s="745"/>
      <c r="AM164" s="745"/>
      <c r="AN164" s="745"/>
      <c r="AO164" s="745"/>
      <c r="AP164" s="745"/>
      <c r="AQ164" s="745"/>
      <c r="AR164" s="745"/>
      <c r="AS164" s="745"/>
      <c r="AT164" s="745"/>
      <c r="AU164" s="745"/>
      <c r="AV164" s="745"/>
      <c r="AW164" s="745"/>
    </row>
    <row r="165" spans="1:49">
      <c r="A165" s="318" t="s">
        <v>506</v>
      </c>
      <c r="B165" s="368">
        <v>1002.5970599999901</v>
      </c>
      <c r="C165" s="368">
        <v>1007.66205999999</v>
      </c>
      <c r="D165" s="368">
        <v>740.51606000000004</v>
      </c>
      <c r="E165" s="368">
        <v>1275.9489599999899</v>
      </c>
      <c r="F165" s="368">
        <v>1590.1022599999999</v>
      </c>
      <c r="G165" s="368">
        <v>2154.5393599999902</v>
      </c>
      <c r="H165" s="368">
        <v>2538.8347599999902</v>
      </c>
      <c r="I165" s="368">
        <v>2849.3138599999902</v>
      </c>
      <c r="J165" s="368">
        <v>3203.7324599999902</v>
      </c>
      <c r="K165" s="368">
        <v>3710.43336</v>
      </c>
      <c r="L165" s="368">
        <v>4381.7328600000001</v>
      </c>
      <c r="M165" s="368">
        <v>4465.0239600000004</v>
      </c>
      <c r="N165" s="368">
        <v>4719.3179600000003</v>
      </c>
      <c r="O165" s="368">
        <v>5188.2871599999999</v>
      </c>
      <c r="P165" s="368">
        <v>5031.6399600000004</v>
      </c>
      <c r="Q165" s="368">
        <v>4309.90996</v>
      </c>
      <c r="R165" s="368">
        <v>4007.3603600000001</v>
      </c>
      <c r="S165" s="368">
        <v>4424.91716</v>
      </c>
      <c r="T165" s="368">
        <v>4629.4026599999997</v>
      </c>
      <c r="U165" s="368">
        <v>4835.7541599999904</v>
      </c>
      <c r="V165" s="368">
        <v>4844.6405599999998</v>
      </c>
      <c r="W165" s="368">
        <v>5417.5252599999903</v>
      </c>
      <c r="X165" s="368">
        <f t="shared" si="2"/>
        <v>4612.7650292307671</v>
      </c>
    </row>
    <row r="166" spans="1:49" ht="15.75" thickBot="1">
      <c r="A166" s="318" t="s">
        <v>507</v>
      </c>
      <c r="B166" s="316">
        <v>16712.951280828147</v>
      </c>
      <c r="C166" s="316">
        <v>16695.009528803763</v>
      </c>
      <c r="D166" s="316">
        <v>17085.93140471938</v>
      </c>
      <c r="E166" s="316">
        <v>16629.754114188749</v>
      </c>
      <c r="F166" s="316">
        <v>16606.754700584137</v>
      </c>
      <c r="G166" s="316">
        <v>17006.685521929081</v>
      </c>
      <c r="H166" s="316">
        <v>16574.397195422647</v>
      </c>
      <c r="I166" s="316">
        <v>16556.107683662289</v>
      </c>
      <c r="J166" s="316">
        <v>16665.92019848881</v>
      </c>
      <c r="K166" s="316">
        <v>16514.853056011296</v>
      </c>
      <c r="L166" s="316">
        <v>16469.455428281763</v>
      </c>
      <c r="M166" s="316">
        <v>16543.526122204079</v>
      </c>
      <c r="N166" s="316">
        <v>16340.353464525846</v>
      </c>
      <c r="O166" s="316">
        <v>16297.64465469177</v>
      </c>
      <c r="P166" s="316">
        <v>16377.710614638638</v>
      </c>
      <c r="Q166" s="316">
        <v>16227.196782129815</v>
      </c>
      <c r="R166" s="316">
        <v>16206.982031214431</v>
      </c>
      <c r="S166" s="316">
        <v>16334.297014826043</v>
      </c>
      <c r="T166" s="316">
        <v>16197.629707182505</v>
      </c>
      <c r="U166" s="316">
        <v>16186.599465023884</v>
      </c>
      <c r="V166" s="316">
        <v>16243.408170771825</v>
      </c>
      <c r="W166" s="316">
        <v>16153.044966680223</v>
      </c>
      <c r="X166" s="368">
        <f t="shared" si="2"/>
        <v>16314.823190629391</v>
      </c>
    </row>
    <row r="167" spans="1:49">
      <c r="A167" s="318" t="s">
        <v>505</v>
      </c>
      <c r="B167" s="317">
        <v>17715.548340828136</v>
      </c>
      <c r="C167" s="317">
        <v>17702.671588803754</v>
      </c>
      <c r="D167" s="317">
        <v>17826.447464719382</v>
      </c>
      <c r="E167" s="317">
        <v>17905.703074188739</v>
      </c>
      <c r="F167" s="317">
        <v>18196.856960584137</v>
      </c>
      <c r="G167" s="317">
        <v>19161.224881929073</v>
      </c>
      <c r="H167" s="317">
        <v>19113.231955422638</v>
      </c>
      <c r="I167" s="317">
        <v>19405.42154366228</v>
      </c>
      <c r="J167" s="317">
        <v>19869.652658488798</v>
      </c>
      <c r="K167" s="317">
        <v>20225.286416011295</v>
      </c>
      <c r="L167" s="317">
        <v>20851.188288281763</v>
      </c>
      <c r="M167" s="317">
        <v>21008.550082204078</v>
      </c>
      <c r="N167" s="317">
        <v>21059.671424525848</v>
      </c>
      <c r="O167" s="317">
        <v>21485.931814691772</v>
      </c>
      <c r="P167" s="317">
        <v>21409.350574638636</v>
      </c>
      <c r="Q167" s="317">
        <v>20537.106742129814</v>
      </c>
      <c r="R167" s="317">
        <v>20214.342391214432</v>
      </c>
      <c r="S167" s="317">
        <v>20759.214174826044</v>
      </c>
      <c r="T167" s="317">
        <v>20827.032367182503</v>
      </c>
      <c r="U167" s="317">
        <v>21022.353625023876</v>
      </c>
      <c r="V167" s="317">
        <v>21088.048730771825</v>
      </c>
      <c r="W167" s="317">
        <v>21570.570226680215</v>
      </c>
      <c r="X167" s="368">
        <f t="shared" si="2"/>
        <v>20927.588219860161</v>
      </c>
    </row>
    <row r="168" spans="1:49">
      <c r="B168" s="363"/>
      <c r="C168" s="363"/>
      <c r="D168" s="363"/>
      <c r="E168" s="363"/>
      <c r="F168" s="363"/>
      <c r="G168" s="363"/>
      <c r="H168" s="363"/>
      <c r="I168" s="363"/>
      <c r="J168" s="363"/>
      <c r="K168" s="363"/>
      <c r="L168" s="363"/>
      <c r="M168" s="363"/>
      <c r="N168" s="363"/>
      <c r="O168" s="363"/>
      <c r="P168" s="363"/>
      <c r="Q168" s="363"/>
      <c r="R168" s="363"/>
      <c r="S168" s="363"/>
      <c r="T168" s="363"/>
      <c r="U168" s="363"/>
      <c r="V168" s="363"/>
      <c r="W168" s="363"/>
      <c r="X168" s="368">
        <f t="shared" si="2"/>
        <v>0</v>
      </c>
      <c r="Y168" s="745"/>
      <c r="Z168" s="745"/>
      <c r="AA168" s="745"/>
      <c r="AB168" s="745"/>
      <c r="AC168" s="745"/>
      <c r="AD168" s="745"/>
      <c r="AE168" s="745"/>
      <c r="AF168" s="745"/>
      <c r="AG168" s="745"/>
      <c r="AH168" s="745"/>
      <c r="AI168" s="745"/>
      <c r="AJ168" s="745"/>
      <c r="AK168" s="745"/>
      <c r="AL168" s="745"/>
      <c r="AM168" s="745"/>
      <c r="AN168" s="745"/>
      <c r="AO168" s="745"/>
      <c r="AP168" s="745"/>
      <c r="AQ168" s="745"/>
      <c r="AR168" s="745"/>
      <c r="AS168" s="745"/>
      <c r="AT168" s="745"/>
      <c r="AU168" s="745"/>
      <c r="AV168" s="745"/>
      <c r="AW168" s="745"/>
    </row>
    <row r="169" spans="1:49">
      <c r="A169" s="318" t="s">
        <v>508</v>
      </c>
      <c r="B169" s="317">
        <v>23421.442641575119</v>
      </c>
      <c r="C169" s="317">
        <v>23396.299163988937</v>
      </c>
      <c r="D169" s="317">
        <v>23351.362298264259</v>
      </c>
      <c r="E169" s="317">
        <v>23304.850566743818</v>
      </c>
      <c r="F169" s="317">
        <v>23272.619308632737</v>
      </c>
      <c r="G169" s="317">
        <v>23243.056858200805</v>
      </c>
      <c r="H169" s="317">
        <v>23227.273669886476</v>
      </c>
      <c r="I169" s="317">
        <v>23201.642843622474</v>
      </c>
      <c r="J169" s="317">
        <v>23172.249501938757</v>
      </c>
      <c r="K169" s="317">
        <v>23143.828823884636</v>
      </c>
      <c r="L169" s="317">
        <v>23080.20882547355</v>
      </c>
      <c r="M169" s="317">
        <v>23002.073115669591</v>
      </c>
      <c r="N169" s="317">
        <v>22899.286007700935</v>
      </c>
      <c r="O169" s="317">
        <v>22839.434104646192</v>
      </c>
      <c r="P169" s="317">
        <v>22771.523691045233</v>
      </c>
      <c r="Q169" s="317">
        <v>22740.708823951838</v>
      </c>
      <c r="R169" s="317">
        <v>22712.379977590543</v>
      </c>
      <c r="S169" s="317">
        <v>22711.161541541722</v>
      </c>
      <c r="T169" s="317">
        <v>22699.273679534708</v>
      </c>
      <c r="U169" s="317">
        <v>22683.81595577905</v>
      </c>
      <c r="V169" s="317">
        <v>22668.467084315729</v>
      </c>
      <c r="W169" s="317">
        <v>22636.792857038588</v>
      </c>
      <c r="X169" s="368">
        <f t="shared" si="2"/>
        <v>22814.534960628644</v>
      </c>
    </row>
    <row r="170" spans="1:49">
      <c r="B170" s="363"/>
      <c r="C170" s="363"/>
      <c r="D170" s="363"/>
      <c r="E170" s="363"/>
      <c r="F170" s="363"/>
      <c r="G170" s="363"/>
      <c r="H170" s="363"/>
      <c r="I170" s="363"/>
      <c r="J170" s="363"/>
      <c r="K170" s="363"/>
      <c r="L170" s="363"/>
      <c r="M170" s="363"/>
      <c r="N170" s="363"/>
      <c r="O170" s="363"/>
      <c r="P170" s="363"/>
      <c r="Q170" s="363"/>
      <c r="R170" s="363"/>
      <c r="S170" s="363"/>
      <c r="T170" s="363"/>
      <c r="U170" s="363"/>
      <c r="V170" s="363"/>
      <c r="W170" s="363"/>
      <c r="X170" s="368">
        <f t="shared" si="2"/>
        <v>0</v>
      </c>
      <c r="Y170" s="745"/>
      <c r="Z170" s="745"/>
      <c r="AA170" s="745"/>
      <c r="AB170" s="745"/>
      <c r="AC170" s="745"/>
      <c r="AD170" s="745"/>
      <c r="AE170" s="745"/>
      <c r="AF170" s="745"/>
      <c r="AG170" s="745"/>
      <c r="AH170" s="745"/>
      <c r="AI170" s="745"/>
      <c r="AJ170" s="745"/>
      <c r="AK170" s="745"/>
      <c r="AL170" s="745"/>
      <c r="AM170" s="745"/>
      <c r="AN170" s="745"/>
      <c r="AO170" s="745"/>
      <c r="AP170" s="745"/>
      <c r="AQ170" s="745"/>
      <c r="AR170" s="745"/>
      <c r="AS170" s="745"/>
      <c r="AT170" s="745"/>
      <c r="AU170" s="745"/>
      <c r="AV170" s="745"/>
      <c r="AW170" s="745"/>
    </row>
    <row r="171" spans="1:49">
      <c r="A171" s="318" t="s">
        <v>509</v>
      </c>
      <c r="B171" s="317">
        <v>27121.061695126442</v>
      </c>
      <c r="C171" s="317">
        <v>34997.687953389206</v>
      </c>
      <c r="D171" s="317">
        <v>17375.39461276248</v>
      </c>
      <c r="E171" s="317">
        <v>12531.679646749189</v>
      </c>
      <c r="F171" s="317">
        <v>18578.455593095783</v>
      </c>
      <c r="G171" s="317">
        <v>11568.869132491574</v>
      </c>
      <c r="H171" s="317">
        <v>19732.173296693854</v>
      </c>
      <c r="I171" s="317">
        <v>11064.470124586536</v>
      </c>
      <c r="J171" s="317">
        <v>4770.1044641257477</v>
      </c>
      <c r="K171" s="317">
        <v>9058.0185660298193</v>
      </c>
      <c r="L171" s="317">
        <v>14838.150058873378</v>
      </c>
      <c r="M171" s="317">
        <v>8829.1812296705921</v>
      </c>
      <c r="N171" s="317">
        <v>16515.890415672919</v>
      </c>
      <c r="O171" s="317">
        <v>24426.255003251033</v>
      </c>
      <c r="P171" s="317">
        <v>17208.747322319512</v>
      </c>
      <c r="Q171" s="317">
        <v>11949.70905121065</v>
      </c>
      <c r="R171" s="317">
        <v>17950.084940078359</v>
      </c>
      <c r="S171" s="317">
        <v>13118.177551254937</v>
      </c>
      <c r="T171" s="317">
        <v>21742.943717098613</v>
      </c>
      <c r="U171" s="317">
        <v>12376.193905046906</v>
      </c>
      <c r="V171" s="317">
        <v>14302.197766214173</v>
      </c>
      <c r="W171" s="317">
        <v>5603.7377336128766</v>
      </c>
      <c r="X171" s="368">
        <f t="shared" si="2"/>
        <v>14455.329789256446</v>
      </c>
    </row>
    <row r="172" spans="1:49">
      <c r="B172" s="363"/>
      <c r="C172" s="363"/>
      <c r="D172" s="363"/>
      <c r="E172" s="363"/>
      <c r="F172" s="363"/>
      <c r="G172" s="363"/>
      <c r="H172" s="363"/>
      <c r="I172" s="363"/>
      <c r="J172" s="363"/>
      <c r="K172" s="363"/>
      <c r="L172" s="363"/>
      <c r="M172" s="363"/>
      <c r="N172" s="363"/>
      <c r="O172" s="363"/>
      <c r="P172" s="363"/>
      <c r="Q172" s="363"/>
      <c r="R172" s="363"/>
      <c r="S172" s="363"/>
      <c r="T172" s="363"/>
      <c r="U172" s="363"/>
      <c r="V172" s="363"/>
      <c r="W172" s="363"/>
      <c r="X172" s="368">
        <f t="shared" si="2"/>
        <v>0</v>
      </c>
      <c r="Y172" s="745"/>
      <c r="Z172" s="745"/>
      <c r="AA172" s="745"/>
      <c r="AB172" s="745"/>
      <c r="AC172" s="745"/>
      <c r="AD172" s="745"/>
      <c r="AE172" s="745"/>
      <c r="AF172" s="745"/>
      <c r="AG172" s="745"/>
      <c r="AH172" s="745"/>
      <c r="AI172" s="745"/>
      <c r="AJ172" s="745"/>
      <c r="AK172" s="745"/>
      <c r="AL172" s="745"/>
      <c r="AM172" s="745"/>
      <c r="AN172" s="745"/>
      <c r="AO172" s="745"/>
      <c r="AP172" s="745"/>
      <c r="AQ172" s="745"/>
      <c r="AR172" s="745"/>
      <c r="AS172" s="745"/>
      <c r="AT172" s="745"/>
      <c r="AU172" s="745"/>
      <c r="AV172" s="745"/>
      <c r="AW172" s="745"/>
    </row>
    <row r="173" spans="1:49">
      <c r="A173" s="318" t="s">
        <v>510</v>
      </c>
      <c r="B173" s="317"/>
      <c r="X173" s="368">
        <f t="shared" si="2"/>
        <v>0</v>
      </c>
    </row>
    <row r="174" spans="1:49" ht="15.75" thickBot="1">
      <c r="A174" s="318" t="s">
        <v>511</v>
      </c>
      <c r="B174" s="316">
        <v>12600.419449842877</v>
      </c>
      <c r="C174" s="316">
        <v>15302.260156355367</v>
      </c>
      <c r="D174" s="316">
        <v>18924.378971191225</v>
      </c>
      <c r="E174" s="316">
        <v>14003.594498755498</v>
      </c>
      <c r="F174" s="316">
        <v>6321.0457993793661</v>
      </c>
      <c r="G174" s="316">
        <v>8874.1599873778941</v>
      </c>
      <c r="H174" s="316">
        <v>12504.730005532836</v>
      </c>
      <c r="I174" s="316">
        <v>15174.945933090896</v>
      </c>
      <c r="J174" s="316">
        <v>18785.41383512532</v>
      </c>
      <c r="K174" s="316">
        <v>13918.830578204115</v>
      </c>
      <c r="L174" s="316">
        <v>7923.9622510954459</v>
      </c>
      <c r="M174" s="316">
        <v>12086.772223547656</v>
      </c>
      <c r="N174" s="316">
        <v>17285.601815173359</v>
      </c>
      <c r="O174" s="316">
        <v>21530.526716680903</v>
      </c>
      <c r="P174" s="316">
        <v>26692.28288337979</v>
      </c>
      <c r="Q174" s="316">
        <v>23553.132770525863</v>
      </c>
      <c r="R174" s="316">
        <v>6273.2397171152925</v>
      </c>
      <c r="S174" s="316">
        <v>10312.613024740924</v>
      </c>
      <c r="T174" s="316">
        <v>15518.446981338779</v>
      </c>
      <c r="U174" s="316">
        <v>19757.077056331629</v>
      </c>
      <c r="V174" s="316">
        <v>24948.401223152148</v>
      </c>
      <c r="W174" s="316">
        <v>21826.857249512032</v>
      </c>
      <c r="X174" s="368">
        <f t="shared" si="2"/>
        <v>17048.288037753686</v>
      </c>
    </row>
    <row r="175" spans="1:49">
      <c r="A175" s="318" t="s">
        <v>510</v>
      </c>
      <c r="B175" s="317">
        <v>12600.419449842877</v>
      </c>
      <c r="C175" s="317">
        <v>15302.260156355367</v>
      </c>
      <c r="D175" s="317">
        <v>18924.378971191225</v>
      </c>
      <c r="E175" s="317">
        <v>14003.594498755498</v>
      </c>
      <c r="F175" s="317">
        <v>6321.0457993793661</v>
      </c>
      <c r="G175" s="317">
        <v>8874.1599873778941</v>
      </c>
      <c r="H175" s="317">
        <v>12504.730005532836</v>
      </c>
      <c r="I175" s="317">
        <v>15174.945933090896</v>
      </c>
      <c r="J175" s="317">
        <v>18785.41383512532</v>
      </c>
      <c r="K175" s="317">
        <v>13918.830578204115</v>
      </c>
      <c r="L175" s="317">
        <v>7923.9622510954459</v>
      </c>
      <c r="M175" s="317">
        <v>12086.772223547656</v>
      </c>
      <c r="N175" s="317">
        <v>17285.601815173359</v>
      </c>
      <c r="O175" s="317">
        <v>21530.526716680903</v>
      </c>
      <c r="P175" s="317">
        <v>26692.28288337979</v>
      </c>
      <c r="Q175" s="317">
        <v>23553.132770525863</v>
      </c>
      <c r="R175" s="317">
        <v>6273.2397171152925</v>
      </c>
      <c r="S175" s="317">
        <v>10312.613024740924</v>
      </c>
      <c r="T175" s="317">
        <v>15518.446981338779</v>
      </c>
      <c r="U175" s="317">
        <v>19757.077056331629</v>
      </c>
      <c r="V175" s="317">
        <v>24948.401223152148</v>
      </c>
      <c r="W175" s="317">
        <v>21826.857249512032</v>
      </c>
      <c r="X175" s="368">
        <f t="shared" si="2"/>
        <v>17048.288037753686</v>
      </c>
    </row>
    <row r="176" spans="1:49">
      <c r="B176" s="363"/>
      <c r="C176" s="363"/>
      <c r="D176" s="363"/>
      <c r="E176" s="363"/>
      <c r="F176" s="363"/>
      <c r="G176" s="363"/>
      <c r="H176" s="363"/>
      <c r="I176" s="363"/>
      <c r="J176" s="363"/>
      <c r="K176" s="363"/>
      <c r="L176" s="363"/>
      <c r="M176" s="363"/>
      <c r="N176" s="363"/>
      <c r="O176" s="363"/>
      <c r="P176" s="363"/>
      <c r="Q176" s="363"/>
      <c r="R176" s="363"/>
      <c r="S176" s="363"/>
      <c r="T176" s="363"/>
      <c r="U176" s="363"/>
      <c r="V176" s="363"/>
      <c r="W176" s="363"/>
      <c r="X176" s="368">
        <f t="shared" si="2"/>
        <v>0</v>
      </c>
      <c r="Y176" s="745"/>
      <c r="Z176" s="745"/>
      <c r="AA176" s="745"/>
      <c r="AB176" s="745"/>
      <c r="AC176" s="745"/>
      <c r="AD176" s="745"/>
      <c r="AE176" s="745"/>
      <c r="AF176" s="745"/>
      <c r="AG176" s="745"/>
      <c r="AH176" s="745"/>
      <c r="AI176" s="745"/>
      <c r="AJ176" s="745"/>
      <c r="AK176" s="745"/>
      <c r="AL176" s="745"/>
      <c r="AM176" s="745"/>
      <c r="AN176" s="745"/>
      <c r="AO176" s="745"/>
      <c r="AP176" s="745"/>
      <c r="AQ176" s="745"/>
      <c r="AR176" s="745"/>
      <c r="AS176" s="745"/>
      <c r="AT176" s="745"/>
      <c r="AU176" s="745"/>
      <c r="AV176" s="745"/>
      <c r="AW176" s="745"/>
    </row>
    <row r="177" spans="1:49">
      <c r="B177" s="363"/>
      <c r="C177" s="363"/>
      <c r="D177" s="363"/>
      <c r="E177" s="363"/>
      <c r="F177" s="363"/>
      <c r="G177" s="363"/>
      <c r="H177" s="363"/>
      <c r="I177" s="363"/>
      <c r="J177" s="363"/>
      <c r="K177" s="363"/>
      <c r="L177" s="363"/>
      <c r="M177" s="363"/>
      <c r="N177" s="363"/>
      <c r="O177" s="363"/>
      <c r="P177" s="363"/>
      <c r="Q177" s="363"/>
      <c r="R177" s="363"/>
      <c r="S177" s="363"/>
      <c r="T177" s="363"/>
      <c r="U177" s="363"/>
      <c r="V177" s="363"/>
      <c r="W177" s="363"/>
      <c r="X177" s="368">
        <f t="shared" si="2"/>
        <v>0</v>
      </c>
      <c r="Y177" s="745"/>
      <c r="Z177" s="745"/>
      <c r="AA177" s="745"/>
      <c r="AB177" s="745"/>
      <c r="AC177" s="745"/>
      <c r="AD177" s="745"/>
      <c r="AE177" s="745"/>
      <c r="AF177" s="745"/>
      <c r="AG177" s="745"/>
      <c r="AH177" s="745"/>
      <c r="AI177" s="745"/>
      <c r="AJ177" s="745"/>
      <c r="AK177" s="745"/>
      <c r="AL177" s="745"/>
      <c r="AM177" s="745"/>
      <c r="AN177" s="745"/>
      <c r="AO177" s="745"/>
      <c r="AP177" s="745"/>
      <c r="AQ177" s="745"/>
      <c r="AR177" s="745"/>
      <c r="AS177" s="745"/>
      <c r="AT177" s="745"/>
      <c r="AU177" s="745"/>
      <c r="AV177" s="745"/>
      <c r="AW177" s="745"/>
    </row>
    <row r="178" spans="1:49">
      <c r="A178" s="318" t="s">
        <v>513</v>
      </c>
      <c r="B178" s="363"/>
      <c r="C178" s="363"/>
      <c r="D178" s="363"/>
      <c r="E178" s="363"/>
      <c r="F178" s="363"/>
      <c r="G178" s="363"/>
      <c r="H178" s="363"/>
      <c r="I178" s="363"/>
      <c r="J178" s="363"/>
      <c r="K178" s="363"/>
      <c r="L178" s="363"/>
      <c r="M178" s="363"/>
      <c r="N178" s="363"/>
      <c r="O178" s="363"/>
      <c r="P178" s="363"/>
      <c r="Q178" s="363"/>
      <c r="R178" s="363"/>
      <c r="S178" s="363"/>
      <c r="T178" s="363"/>
      <c r="U178" s="363"/>
      <c r="V178" s="363"/>
      <c r="W178" s="363"/>
      <c r="X178" s="368">
        <f t="shared" si="2"/>
        <v>0</v>
      </c>
      <c r="Y178" s="745"/>
      <c r="Z178" s="745"/>
      <c r="AA178" s="745"/>
      <c r="AB178" s="745"/>
      <c r="AC178" s="745"/>
      <c r="AD178" s="745"/>
      <c r="AE178" s="745"/>
      <c r="AF178" s="745"/>
      <c r="AG178" s="745"/>
      <c r="AH178" s="745"/>
      <c r="AI178" s="745"/>
      <c r="AJ178" s="745"/>
      <c r="AK178" s="745"/>
      <c r="AL178" s="745"/>
      <c r="AM178" s="745"/>
      <c r="AN178" s="745"/>
      <c r="AO178" s="745"/>
      <c r="AP178" s="745"/>
      <c r="AQ178" s="745"/>
      <c r="AR178" s="745"/>
      <c r="AS178" s="745"/>
      <c r="AT178" s="745"/>
      <c r="AU178" s="745"/>
      <c r="AV178" s="745"/>
      <c r="AW178" s="745"/>
    </row>
    <row r="179" spans="1:49">
      <c r="A179" s="318" t="s">
        <v>514</v>
      </c>
      <c r="B179" s="368">
        <v>1119.4455025565703</v>
      </c>
      <c r="C179" s="368">
        <v>1118.2437510960297</v>
      </c>
      <c r="D179" s="368">
        <v>1116.0959597321798</v>
      </c>
      <c r="E179" s="368">
        <v>1113.8728964707284</v>
      </c>
      <c r="F179" s="368">
        <v>1112.3323791983148</v>
      </c>
      <c r="G179" s="368">
        <v>1110.9194196002654</v>
      </c>
      <c r="H179" s="368">
        <v>1110.1650502198279</v>
      </c>
      <c r="I179" s="368">
        <v>1108.9400055619419</v>
      </c>
      <c r="J179" s="368">
        <v>1107.5351286439616</v>
      </c>
      <c r="K179" s="368">
        <v>1106.1767409172032</v>
      </c>
      <c r="L179" s="368">
        <v>1103.1359751461175</v>
      </c>
      <c r="M179" s="368">
        <v>1099.4014200092859</v>
      </c>
      <c r="N179" s="368">
        <v>1094.4886327187173</v>
      </c>
      <c r="O179" s="368">
        <v>1091.6279659050022</v>
      </c>
      <c r="P179" s="368">
        <v>1088.3821365064578</v>
      </c>
      <c r="Q179" s="368">
        <v>1086.9093167101935</v>
      </c>
      <c r="R179" s="368">
        <v>1085.5553181484022</v>
      </c>
      <c r="S179" s="368">
        <v>1085.497082079178</v>
      </c>
      <c r="T179" s="368">
        <v>1084.9288927553</v>
      </c>
      <c r="U179" s="368">
        <v>1084.1900791987296</v>
      </c>
      <c r="V179" s="368">
        <v>1083.4564683195076</v>
      </c>
      <c r="W179" s="368">
        <v>1081.9425747556068</v>
      </c>
      <c r="X179" s="368">
        <f t="shared" si="2"/>
        <v>1090.4378925515157</v>
      </c>
    </row>
    <row r="180" spans="1:49">
      <c r="A180" s="318" t="s">
        <v>515</v>
      </c>
      <c r="B180" s="368">
        <v>124.42097054155649</v>
      </c>
      <c r="C180" s="368">
        <v>124.28740166059825</v>
      </c>
      <c r="D180" s="368">
        <v>124.04868500543222</v>
      </c>
      <c r="E180" s="368">
        <v>123.80160224174844</v>
      </c>
      <c r="F180" s="368">
        <v>123.63038117405733</v>
      </c>
      <c r="G180" s="368">
        <v>123.47333752689111</v>
      </c>
      <c r="H180" s="368">
        <v>123.38949300721907</v>
      </c>
      <c r="I180" s="368">
        <v>123.25333519967701</v>
      </c>
      <c r="J180" s="368">
        <v>123.09718990343228</v>
      </c>
      <c r="K180" s="368">
        <v>122.94621165665828</v>
      </c>
      <c r="L180" s="368">
        <v>122.60824520133376</v>
      </c>
      <c r="M180" s="368">
        <v>122.19316740290195</v>
      </c>
      <c r="N180" s="368">
        <v>121.64713478107195</v>
      </c>
      <c r="O180" s="368">
        <v>121.32918545656659</v>
      </c>
      <c r="P180" s="368">
        <v>120.96842716770222</v>
      </c>
      <c r="Q180" s="368">
        <v>120.80473034810223</v>
      </c>
      <c r="R180" s="368">
        <v>120.65423993585331</v>
      </c>
      <c r="S180" s="368">
        <v>120.64776727752661</v>
      </c>
      <c r="T180" s="368">
        <v>120.58461577353039</v>
      </c>
      <c r="U180" s="368">
        <v>120.50250020868349</v>
      </c>
      <c r="V180" s="368">
        <v>120.42096289634075</v>
      </c>
      <c r="W180" s="368">
        <v>120.2527009254927</v>
      </c>
      <c r="X180" s="368">
        <f t="shared" si="2"/>
        <v>121.19691454090494</v>
      </c>
    </row>
    <row r="181" spans="1:49">
      <c r="A181" s="318" t="s">
        <v>516</v>
      </c>
      <c r="B181" s="368">
        <v>4225.1053235380768</v>
      </c>
      <c r="C181" s="368">
        <v>4195.3520494373352</v>
      </c>
      <c r="D181" s="368">
        <v>4256.1457836152867</v>
      </c>
      <c r="E181" s="368">
        <v>4221.4708002671714</v>
      </c>
      <c r="F181" s="368">
        <v>4189.4711171127628</v>
      </c>
      <c r="G181" s="368">
        <v>4158.0213288582481</v>
      </c>
      <c r="H181" s="368">
        <v>4129.0875288740863</v>
      </c>
      <c r="I181" s="368">
        <v>4098.4496792723603</v>
      </c>
      <c r="J181" s="368">
        <v>4067.2090547640191</v>
      </c>
      <c r="K181" s="368">
        <v>4036.2041428713896</v>
      </c>
      <c r="L181" s="368">
        <v>3999.1640555586523</v>
      </c>
      <c r="M181" s="368">
        <v>3959.7681463005929</v>
      </c>
      <c r="N181" s="368">
        <v>3916.3319197486171</v>
      </c>
      <c r="O181" s="368">
        <v>3880.4214781331666</v>
      </c>
      <c r="P181" s="368">
        <v>3843.2855154776971</v>
      </c>
      <c r="Q181" s="368">
        <v>3812.5213681723135</v>
      </c>
      <c r="R181" s="368">
        <v>3782.2404915528778</v>
      </c>
      <c r="S181" s="368">
        <v>3756.5074640793991</v>
      </c>
      <c r="T181" s="368">
        <v>3729.0244084199712</v>
      </c>
      <c r="U181" s="368">
        <v>3700.9856375863378</v>
      </c>
      <c r="V181" s="368">
        <v>3672.9992569671349</v>
      </c>
      <c r="W181" s="368">
        <v>3642.4205188309875</v>
      </c>
      <c r="X181" s="368">
        <f t="shared" si="2"/>
        <v>3825.5288002845491</v>
      </c>
    </row>
    <row r="182" spans="1:49">
      <c r="A182" s="318" t="s">
        <v>517</v>
      </c>
      <c r="B182" s="368">
        <v>1540.4023303265701</v>
      </c>
      <c r="C182" s="368">
        <v>1538.7486716660433</v>
      </c>
      <c r="D182" s="368">
        <v>1535.7932237997795</v>
      </c>
      <c r="E182" s="368">
        <v>1532.7341987551638</v>
      </c>
      <c r="F182" s="368">
        <v>1530.6143846231539</v>
      </c>
      <c r="G182" s="368">
        <v>1528.6700950150205</v>
      </c>
      <c r="H182" s="368">
        <v>1527.6320522082028</v>
      </c>
      <c r="I182" s="368">
        <v>1525.9463411651443</v>
      </c>
      <c r="J182" s="368">
        <v>1524.0131736519993</v>
      </c>
      <c r="K182" s="368">
        <v>1522.1439771480095</v>
      </c>
      <c r="L182" s="368">
        <v>1517.9597603468699</v>
      </c>
      <c r="M182" s="368">
        <v>1512.8208612916046</v>
      </c>
      <c r="N182" s="368">
        <v>1506.0606670941136</v>
      </c>
      <c r="O182" s="368">
        <v>1502.1242737493094</v>
      </c>
      <c r="P182" s="368">
        <v>1497.6578810951412</v>
      </c>
      <c r="Q182" s="368">
        <v>1495.6312214309276</v>
      </c>
      <c r="R182" s="368">
        <v>1493.7680645956204</v>
      </c>
      <c r="S182" s="368">
        <v>1493.6879294067819</v>
      </c>
      <c r="T182" s="368">
        <v>1492.9060778949668</v>
      </c>
      <c r="U182" s="368">
        <v>1491.8894405315409</v>
      </c>
      <c r="V182" s="368">
        <v>1490.8799622627682</v>
      </c>
      <c r="W182" s="368">
        <v>1488.7967834314866</v>
      </c>
      <c r="X182" s="368">
        <f t="shared" si="2"/>
        <v>1500.4866846368568</v>
      </c>
    </row>
    <row r="183" spans="1:49">
      <c r="A183" s="318" t="s">
        <v>518</v>
      </c>
      <c r="B183" s="368">
        <v>3060.1881816453083</v>
      </c>
      <c r="C183" s="368">
        <v>3175.3557506338861</v>
      </c>
      <c r="D183" s="368">
        <v>3267.8506411158273</v>
      </c>
      <c r="E183" s="368">
        <v>3378.8865815173995</v>
      </c>
      <c r="F183" s="368">
        <v>3478.762039982968</v>
      </c>
      <c r="G183" s="368">
        <v>3567.2754147207916</v>
      </c>
      <c r="H183" s="368">
        <v>3688.6507940605306</v>
      </c>
      <c r="I183" s="368">
        <v>3791.4750998494219</v>
      </c>
      <c r="J183" s="368">
        <v>2634.235730801005</v>
      </c>
      <c r="K183" s="368">
        <v>2744.6808370121994</v>
      </c>
      <c r="L183" s="368">
        <v>2860.4931038299392</v>
      </c>
      <c r="M183" s="368">
        <v>2954.0338783030352</v>
      </c>
      <c r="N183" s="368">
        <v>3061.2345324339331</v>
      </c>
      <c r="O183" s="368">
        <v>3176.8218067923326</v>
      </c>
      <c r="P183" s="368">
        <v>3279.0523640968404</v>
      </c>
      <c r="Q183" s="368">
        <v>3403.2141312797057</v>
      </c>
      <c r="R183" s="368">
        <v>3503.7721208118505</v>
      </c>
      <c r="S183" s="368">
        <v>3607.6080538630313</v>
      </c>
      <c r="T183" s="368">
        <v>3741.9217244322617</v>
      </c>
      <c r="U183" s="368">
        <v>3856.9014247492205</v>
      </c>
      <c r="V183" s="368">
        <v>2625.2715303083287</v>
      </c>
      <c r="W183" s="368">
        <v>2745.2169103245383</v>
      </c>
      <c r="X183" s="368">
        <f t="shared" si="2"/>
        <v>3196.9401860182479</v>
      </c>
    </row>
    <row r="184" spans="1:49">
      <c r="A184" s="318" t="s">
        <v>1924</v>
      </c>
      <c r="B184" s="368">
        <v>0</v>
      </c>
      <c r="C184" s="368">
        <v>0</v>
      </c>
      <c r="D184" s="368">
        <v>0</v>
      </c>
      <c r="E184" s="368">
        <v>0</v>
      </c>
      <c r="F184" s="368">
        <v>0</v>
      </c>
      <c r="G184" s="368">
        <v>0</v>
      </c>
      <c r="H184" s="368">
        <v>4938.8101997842468</v>
      </c>
      <c r="I184" s="368">
        <v>4344.133546608944</v>
      </c>
      <c r="J184" s="368">
        <v>3752.6032750007794</v>
      </c>
      <c r="K184" s="368">
        <v>3166.6351147891273</v>
      </c>
      <c r="L184" s="368">
        <v>3131.6617336699228</v>
      </c>
      <c r="M184" s="368">
        <v>3099.3391928871474</v>
      </c>
      <c r="N184" s="368">
        <v>3068.5383181590973</v>
      </c>
      <c r="O184" s="368">
        <v>3039.9680558617251</v>
      </c>
      <c r="P184" s="368">
        <v>3018.4043143611343</v>
      </c>
      <c r="Q184" s="368">
        <v>2995.3408854463414</v>
      </c>
      <c r="R184" s="368">
        <v>2914.0629112832198</v>
      </c>
      <c r="S184" s="368">
        <v>2837.7382718077902</v>
      </c>
      <c r="T184" s="368">
        <v>2757.8625732145092</v>
      </c>
      <c r="U184" s="368">
        <v>2677.6318832282782</v>
      </c>
      <c r="V184" s="368">
        <v>2598.7319440706633</v>
      </c>
      <c r="W184" s="368">
        <v>2518.7403928206631</v>
      </c>
      <c r="X184" s="368">
        <f t="shared" si="2"/>
        <v>2909.5888916615086</v>
      </c>
    </row>
    <row r="185" spans="1:49">
      <c r="A185" s="318" t="s">
        <v>519</v>
      </c>
      <c r="B185" s="368">
        <v>5358.5960030107772</v>
      </c>
      <c r="C185" s="368">
        <v>5352.8434223283239</v>
      </c>
      <c r="D185" s="368">
        <v>5342.5623088740804</v>
      </c>
      <c r="E185" s="368">
        <v>5331.9208815959792</v>
      </c>
      <c r="F185" s="368">
        <v>5324.5466863540742</v>
      </c>
      <c r="G185" s="368">
        <v>5317.7830880929432</v>
      </c>
      <c r="H185" s="368">
        <v>5314.1720496479493</v>
      </c>
      <c r="I185" s="368">
        <v>5308.3079683753322</v>
      </c>
      <c r="J185" s="368">
        <v>5301.5830605346036</v>
      </c>
      <c r="K185" s="368">
        <v>5295.0806885776638</v>
      </c>
      <c r="L185" s="368">
        <v>5280.5250578928117</v>
      </c>
      <c r="M185" s="368">
        <v>5262.6483750319248</v>
      </c>
      <c r="N185" s="368">
        <v>5239.1316944264281</v>
      </c>
      <c r="O185" s="368">
        <v>5225.4381669443756</v>
      </c>
      <c r="P185" s="368">
        <v>5209.9009314096629</v>
      </c>
      <c r="Q185" s="368">
        <v>5202.8507925191207</v>
      </c>
      <c r="R185" s="368">
        <v>5196.3694307514179</v>
      </c>
      <c r="S185" s="368">
        <v>5196.0906645523819</v>
      </c>
      <c r="T185" s="368">
        <v>5193.3708385019554</v>
      </c>
      <c r="U185" s="368">
        <v>5189.834263150884</v>
      </c>
      <c r="V185" s="368">
        <v>5186.3225921350231</v>
      </c>
      <c r="W185" s="368">
        <v>5179.0758400761015</v>
      </c>
      <c r="X185" s="368">
        <f t="shared" si="2"/>
        <v>5219.7414873822891</v>
      </c>
    </row>
    <row r="186" spans="1:49">
      <c r="A186" s="318" t="s">
        <v>520</v>
      </c>
      <c r="B186" s="368">
        <v>1878.083853691468</v>
      </c>
      <c r="C186" s="368">
        <v>1876.0676858574491</v>
      </c>
      <c r="D186" s="368">
        <v>1872.4643552153302</v>
      </c>
      <c r="E186" s="368">
        <v>1868.7347415739948</v>
      </c>
      <c r="F186" s="368">
        <v>1866.150229323023</v>
      </c>
      <c r="G186" s="368">
        <v>1863.7797194581351</v>
      </c>
      <c r="H186" s="368">
        <v>1862.5141205970172</v>
      </c>
      <c r="I186" s="368">
        <v>1860.4588739711007</v>
      </c>
      <c r="J186" s="368">
        <v>1858.1019243473302</v>
      </c>
      <c r="K186" s="368">
        <v>1855.8229692299515</v>
      </c>
      <c r="L186" s="368">
        <v>1850.7215032948154</v>
      </c>
      <c r="M186" s="368">
        <v>1844.4560730553028</v>
      </c>
      <c r="N186" s="368">
        <v>1836.2139331155149</v>
      </c>
      <c r="O186" s="368">
        <v>1831.4146176139034</v>
      </c>
      <c r="P186" s="368">
        <v>1825.9691182382555</v>
      </c>
      <c r="Q186" s="368">
        <v>1823.4981814463847</v>
      </c>
      <c r="R186" s="368">
        <v>1821.2265899923891</v>
      </c>
      <c r="S186" s="368">
        <v>1821.1288878523003</v>
      </c>
      <c r="T186" s="368">
        <v>1820.1756416312219</v>
      </c>
      <c r="U186" s="368">
        <v>1818.9361406387086</v>
      </c>
      <c r="V186" s="368">
        <v>1817.7053681321306</v>
      </c>
      <c r="W186" s="368">
        <v>1815.1655222422894</v>
      </c>
      <c r="X186" s="368">
        <f t="shared" si="2"/>
        <v>1829.4180420371667</v>
      </c>
    </row>
    <row r="187" spans="1:49">
      <c r="A187" s="318" t="s">
        <v>565</v>
      </c>
      <c r="B187" s="368">
        <v>3158.3928521169223</v>
      </c>
      <c r="C187" s="368">
        <v>3155.0022420208306</v>
      </c>
      <c r="D187" s="368">
        <v>3148.9424839746107</v>
      </c>
      <c r="E187" s="368">
        <v>3142.6703545152163</v>
      </c>
      <c r="F187" s="368">
        <v>3138.3239537921422</v>
      </c>
      <c r="G187" s="368">
        <v>3134.3374430735612</v>
      </c>
      <c r="H187" s="368">
        <v>3132.2090725065364</v>
      </c>
      <c r="I187" s="368">
        <v>3128.7527432058646</v>
      </c>
      <c r="J187" s="368">
        <v>3124.7890368836552</v>
      </c>
      <c r="K187" s="368">
        <v>3120.9564947216659</v>
      </c>
      <c r="L187" s="368">
        <v>3112.377307209254</v>
      </c>
      <c r="M187" s="368">
        <v>3101.8406690048319</v>
      </c>
      <c r="N187" s="368">
        <v>3087.9797778519655</v>
      </c>
      <c r="O187" s="368">
        <v>3079.9087198182415</v>
      </c>
      <c r="P187" s="368">
        <v>3070.7509677453254</v>
      </c>
      <c r="Q187" s="368">
        <v>3066.5955680350635</v>
      </c>
      <c r="R187" s="368">
        <v>3062.7754094212037</v>
      </c>
      <c r="S187" s="368">
        <v>3062.6111027315501</v>
      </c>
      <c r="T187" s="368">
        <v>3061.0080187983999</v>
      </c>
      <c r="U187" s="368">
        <v>3058.9235372843018</v>
      </c>
      <c r="V187" s="368">
        <v>3056.8537345543982</v>
      </c>
      <c r="W187" s="368">
        <v>3052.5824497083113</v>
      </c>
      <c r="X187" s="368">
        <f t="shared" si="2"/>
        <v>3076.5510582218849</v>
      </c>
    </row>
    <row r="188" spans="1:49">
      <c r="A188" s="318" t="s">
        <v>566</v>
      </c>
      <c r="B188" s="368">
        <v>2933.9055162628197</v>
      </c>
      <c r="C188" s="368">
        <v>2615.3375641820785</v>
      </c>
      <c r="D188" s="368">
        <v>2297.9664369026004</v>
      </c>
      <c r="E188" s="368">
        <v>1990.1571867879209</v>
      </c>
      <c r="F188" s="368">
        <v>1689.3536857934751</v>
      </c>
      <c r="G188" s="368">
        <v>1396.5544139115434</v>
      </c>
      <c r="H188" s="368">
        <v>1113.1303629167269</v>
      </c>
      <c r="I188" s="368">
        <v>835.33193949559882</v>
      </c>
      <c r="J188" s="368">
        <v>563.21937629608897</v>
      </c>
      <c r="K188" s="368">
        <v>297.88443277283545</v>
      </c>
      <c r="L188" s="368">
        <v>38.370443421387279</v>
      </c>
      <c r="M188" s="368">
        <v>-215.01596539834955</v>
      </c>
      <c r="N188" s="368">
        <v>-461.63536925186884</v>
      </c>
      <c r="O188" s="368">
        <v>-702.81574460664217</v>
      </c>
      <c r="P188" s="368">
        <v>-938.76697134154563</v>
      </c>
      <c r="Q188" s="368">
        <v>-1172.1243846013513</v>
      </c>
      <c r="R188" s="368">
        <v>-1400.818572724118</v>
      </c>
      <c r="S188" s="368">
        <v>-1627.8413530137004</v>
      </c>
      <c r="T188" s="368">
        <v>-1851.472510510921</v>
      </c>
      <c r="U188" s="368">
        <v>-2071.2271137709831</v>
      </c>
      <c r="V188" s="368">
        <v>-2290.6542134161919</v>
      </c>
      <c r="W188" s="368">
        <v>-2507.4010110139102</v>
      </c>
      <c r="X188" s="368">
        <f t="shared" si="2"/>
        <v>-1146.4244871888736</v>
      </c>
    </row>
    <row r="189" spans="1:49" ht="15.75" thickBot="1">
      <c r="A189" s="318" t="s">
        <v>567</v>
      </c>
      <c r="B189" s="316">
        <v>10458.219162565172</v>
      </c>
      <c r="C189" s="316">
        <v>10446.992014727635</v>
      </c>
      <c r="D189" s="316">
        <v>10426.926658488937</v>
      </c>
      <c r="E189" s="316">
        <v>10406.158088024891</v>
      </c>
      <c r="F189" s="316">
        <v>10391.766081248479</v>
      </c>
      <c r="G189" s="316">
        <v>10378.565759204663</v>
      </c>
      <c r="H189" s="316">
        <v>10371.518198343389</v>
      </c>
      <c r="I189" s="316">
        <v>10360.073437980474</v>
      </c>
      <c r="J189" s="316">
        <v>10346.948626927939</v>
      </c>
      <c r="K189" s="316">
        <v>10334.258132820156</v>
      </c>
      <c r="L189" s="316">
        <v>10305.850323075587</v>
      </c>
      <c r="M189" s="316">
        <v>10270.960910409698</v>
      </c>
      <c r="N189" s="316">
        <v>10225.06407481878</v>
      </c>
      <c r="O189" s="316">
        <v>10198.338807335385</v>
      </c>
      <c r="P189" s="316">
        <v>10168.015227369455</v>
      </c>
      <c r="Q189" s="316">
        <v>10154.255672142228</v>
      </c>
      <c r="R189" s="316">
        <v>10141.606183022239</v>
      </c>
      <c r="S189" s="316">
        <v>10141.062122973115</v>
      </c>
      <c r="T189" s="316">
        <v>10135.753915953323</v>
      </c>
      <c r="U189" s="316">
        <v>10128.851682591141</v>
      </c>
      <c r="V189" s="316">
        <v>10121.998054310512</v>
      </c>
      <c r="W189" s="316">
        <v>10107.854774763708</v>
      </c>
      <c r="X189" s="368">
        <f t="shared" si="2"/>
        <v>10187.220760121949</v>
      </c>
    </row>
    <row r="190" spans="1:49">
      <c r="A190" s="318" t="s">
        <v>521</v>
      </c>
      <c r="B190" s="317">
        <v>33856.759696255242</v>
      </c>
      <c r="C190" s="317">
        <v>33598.230553610207</v>
      </c>
      <c r="D190" s="317">
        <v>33388.796536724061</v>
      </c>
      <c r="E190" s="317">
        <v>33110.407331750212</v>
      </c>
      <c r="F190" s="317">
        <v>32844.950938602451</v>
      </c>
      <c r="G190" s="317">
        <v>32579.380019462064</v>
      </c>
      <c r="H190" s="317">
        <v>37311.278922165729</v>
      </c>
      <c r="I190" s="317">
        <v>36485.122970685858</v>
      </c>
      <c r="J190" s="317">
        <v>34403.335577754813</v>
      </c>
      <c r="K190" s="317">
        <v>33602.789742516856</v>
      </c>
      <c r="L190" s="317">
        <v>33322.86750864669</v>
      </c>
      <c r="M190" s="317">
        <v>33012.446728297975</v>
      </c>
      <c r="N190" s="317">
        <v>32695.05531589637</v>
      </c>
      <c r="O190" s="317">
        <v>32444.577333003366</v>
      </c>
      <c r="P190" s="317">
        <v>32183.619912126123</v>
      </c>
      <c r="Q190" s="317">
        <v>31989.49748292903</v>
      </c>
      <c r="R190" s="317">
        <v>31721.212186790952</v>
      </c>
      <c r="S190" s="317">
        <v>31494.737993609353</v>
      </c>
      <c r="T190" s="317">
        <v>31286.064196864514</v>
      </c>
      <c r="U190" s="317">
        <v>31057.41947539684</v>
      </c>
      <c r="V190" s="317">
        <v>29483.985660540617</v>
      </c>
      <c r="W190" s="317">
        <v>29244.647456865277</v>
      </c>
      <c r="X190" s="368">
        <f t="shared" si="2"/>
        <v>31810.686230267998</v>
      </c>
    </row>
    <row r="191" spans="1:49">
      <c r="B191" s="363"/>
      <c r="C191" s="363"/>
      <c r="D191" s="363"/>
      <c r="E191" s="363"/>
      <c r="F191" s="363"/>
      <c r="G191" s="363"/>
      <c r="H191" s="363"/>
      <c r="I191" s="363"/>
      <c r="J191" s="363"/>
      <c r="K191" s="363"/>
      <c r="L191" s="363"/>
      <c r="M191" s="363"/>
      <c r="N191" s="363"/>
      <c r="O191" s="363"/>
      <c r="P191" s="363"/>
      <c r="Q191" s="363"/>
      <c r="R191" s="363"/>
      <c r="S191" s="363"/>
      <c r="T191" s="363"/>
      <c r="U191" s="363"/>
      <c r="V191" s="363"/>
      <c r="W191" s="363"/>
      <c r="X191" s="368">
        <f t="shared" si="2"/>
        <v>0</v>
      </c>
      <c r="Y191" s="745"/>
      <c r="Z191" s="745"/>
      <c r="AA191" s="745"/>
      <c r="AB191" s="745"/>
      <c r="AC191" s="745"/>
      <c r="AD191" s="745"/>
      <c r="AE191" s="745"/>
      <c r="AF191" s="745"/>
      <c r="AG191" s="745"/>
      <c r="AH191" s="745"/>
      <c r="AI191" s="745"/>
      <c r="AJ191" s="745"/>
      <c r="AK191" s="745"/>
      <c r="AL191" s="745"/>
      <c r="AM191" s="745"/>
      <c r="AN191" s="745"/>
      <c r="AO191" s="745"/>
      <c r="AP191" s="745"/>
      <c r="AQ191" s="745"/>
      <c r="AR191" s="745"/>
      <c r="AS191" s="745"/>
      <c r="AT191" s="745"/>
      <c r="AU191" s="745"/>
      <c r="AV191" s="745"/>
      <c r="AW191" s="745"/>
    </row>
    <row r="192" spans="1:49" ht="15.75" thickBot="1">
      <c r="A192" s="353" t="s">
        <v>522</v>
      </c>
      <c r="B192" s="364">
        <v>387735.80068701738</v>
      </c>
      <c r="C192" s="364">
        <v>411304.85117684421</v>
      </c>
      <c r="D192" s="364">
        <v>421193.74047065456</v>
      </c>
      <c r="E192" s="364">
        <v>442334.07809575408</v>
      </c>
      <c r="F192" s="364">
        <v>462441.25694159552</v>
      </c>
      <c r="G192" s="364">
        <v>456477.71703986346</v>
      </c>
      <c r="H192" s="364">
        <v>460676.77940223721</v>
      </c>
      <c r="I192" s="364">
        <v>440950.21924246853</v>
      </c>
      <c r="J192" s="364">
        <v>461074.85559332813</v>
      </c>
      <c r="K192" s="364">
        <v>466051.92477991828</v>
      </c>
      <c r="L192" s="364">
        <v>234031.96289660147</v>
      </c>
      <c r="M192" s="364">
        <v>240988.86768995252</v>
      </c>
      <c r="N192" s="364">
        <v>260640.23727850043</v>
      </c>
      <c r="O192" s="364">
        <v>274803.38685733872</v>
      </c>
      <c r="P192" s="364">
        <v>288431.07967448508</v>
      </c>
      <c r="Q192" s="364">
        <v>311676.90496385185</v>
      </c>
      <c r="R192" s="364">
        <v>331201.89396878553</v>
      </c>
      <c r="S192" s="364">
        <v>307614.27345943975</v>
      </c>
      <c r="T192" s="364">
        <v>295433.02485427802</v>
      </c>
      <c r="U192" s="364">
        <v>260067.76722561778</v>
      </c>
      <c r="V192" s="364">
        <v>301819.9924778156</v>
      </c>
      <c r="W192" s="364">
        <v>289548.79934028344</v>
      </c>
      <c r="X192" s="368">
        <f t="shared" si="2"/>
        <v>297100.77811283607</v>
      </c>
      <c r="Y192" s="746"/>
      <c r="Z192" s="746"/>
      <c r="AA192" s="746"/>
      <c r="AB192" s="746"/>
      <c r="AC192" s="746"/>
      <c r="AD192" s="746"/>
      <c r="AE192" s="746"/>
      <c r="AF192" s="746"/>
      <c r="AG192" s="746"/>
      <c r="AH192" s="746"/>
      <c r="AI192" s="746"/>
      <c r="AJ192" s="746"/>
      <c r="AK192" s="746"/>
      <c r="AL192" s="746"/>
      <c r="AM192" s="746"/>
      <c r="AN192" s="746"/>
      <c r="AO192" s="746"/>
      <c r="AP192" s="746"/>
      <c r="AQ192" s="746"/>
      <c r="AR192" s="746"/>
      <c r="AS192" s="746"/>
      <c r="AT192" s="746"/>
      <c r="AU192" s="746"/>
      <c r="AV192" s="746"/>
      <c r="AW192" s="746"/>
    </row>
    <row r="193" spans="1:49">
      <c r="B193" s="317"/>
      <c r="X193" s="368">
        <f t="shared" si="2"/>
        <v>0</v>
      </c>
    </row>
    <row r="194" spans="1:49">
      <c r="A194" s="353" t="s">
        <v>523</v>
      </c>
      <c r="B194" s="363"/>
      <c r="C194" s="363"/>
      <c r="D194" s="363"/>
      <c r="E194" s="363"/>
      <c r="F194" s="363"/>
      <c r="G194" s="363"/>
      <c r="H194" s="363"/>
      <c r="I194" s="363"/>
      <c r="J194" s="363"/>
      <c r="K194" s="363"/>
      <c r="L194" s="363"/>
      <c r="M194" s="363"/>
      <c r="N194" s="363"/>
      <c r="O194" s="363"/>
      <c r="P194" s="363"/>
      <c r="Q194" s="363"/>
      <c r="R194" s="363"/>
      <c r="S194" s="363"/>
      <c r="T194" s="363"/>
      <c r="U194" s="363"/>
      <c r="V194" s="363"/>
      <c r="W194" s="363"/>
      <c r="X194" s="368">
        <f t="shared" si="2"/>
        <v>0</v>
      </c>
      <c r="Y194" s="745"/>
      <c r="Z194" s="745"/>
      <c r="AA194" s="745"/>
      <c r="AB194" s="745"/>
      <c r="AC194" s="745"/>
      <c r="AD194" s="745"/>
      <c r="AE194" s="745"/>
      <c r="AF194" s="745"/>
      <c r="AG194" s="745"/>
      <c r="AH194" s="745"/>
      <c r="AI194" s="745"/>
      <c r="AJ194" s="745"/>
      <c r="AK194" s="745"/>
      <c r="AL194" s="745"/>
      <c r="AM194" s="745"/>
      <c r="AN194" s="745"/>
      <c r="AO194" s="745"/>
      <c r="AP194" s="745"/>
      <c r="AQ194" s="745"/>
      <c r="AR194" s="745"/>
      <c r="AS194" s="745"/>
      <c r="AT194" s="745"/>
      <c r="AU194" s="745"/>
      <c r="AV194" s="745"/>
      <c r="AW194" s="745"/>
    </row>
    <row r="195" spans="1:49">
      <c r="A195" s="318" t="s">
        <v>524</v>
      </c>
      <c r="B195" s="363"/>
      <c r="C195" s="363"/>
      <c r="D195" s="363"/>
      <c r="E195" s="363"/>
      <c r="F195" s="363"/>
      <c r="G195" s="363"/>
      <c r="H195" s="363"/>
      <c r="I195" s="363"/>
      <c r="J195" s="363"/>
      <c r="K195" s="363"/>
      <c r="L195" s="363"/>
      <c r="M195" s="363"/>
      <c r="N195" s="363"/>
      <c r="O195" s="363"/>
      <c r="P195" s="363"/>
      <c r="Q195" s="363"/>
      <c r="R195" s="363"/>
      <c r="S195" s="363"/>
      <c r="T195" s="363"/>
      <c r="U195" s="363"/>
      <c r="V195" s="363"/>
      <c r="W195" s="363"/>
      <c r="X195" s="368">
        <f t="shared" si="2"/>
        <v>0</v>
      </c>
      <c r="Y195" s="745"/>
      <c r="Z195" s="745"/>
      <c r="AA195" s="745"/>
      <c r="AB195" s="745"/>
      <c r="AC195" s="745"/>
      <c r="AD195" s="745"/>
      <c r="AE195" s="745"/>
      <c r="AF195" s="745"/>
      <c r="AG195" s="745"/>
      <c r="AH195" s="745"/>
      <c r="AI195" s="745"/>
      <c r="AJ195" s="745"/>
      <c r="AK195" s="745"/>
      <c r="AL195" s="745"/>
      <c r="AM195" s="745"/>
      <c r="AN195" s="745"/>
      <c r="AO195" s="745"/>
      <c r="AP195" s="745"/>
      <c r="AQ195" s="745"/>
      <c r="AR195" s="745"/>
      <c r="AS195" s="745"/>
      <c r="AT195" s="745"/>
      <c r="AU195" s="745"/>
      <c r="AV195" s="745"/>
      <c r="AW195" s="745"/>
    </row>
    <row r="196" spans="1:49">
      <c r="A196" s="318" t="s">
        <v>525</v>
      </c>
      <c r="B196" s="317">
        <v>588215.29148999997</v>
      </c>
      <c r="C196" s="317">
        <v>588215.29148999997</v>
      </c>
      <c r="D196" s="317">
        <v>588166.78015212971</v>
      </c>
      <c r="E196" s="317">
        <v>588166.78015212971</v>
      </c>
      <c r="F196" s="317">
        <v>588166.78015212971</v>
      </c>
      <c r="G196" s="317">
        <v>588118.26881425944</v>
      </c>
      <c r="H196" s="317">
        <v>588118.26881425944</v>
      </c>
      <c r="I196" s="317">
        <v>588118.26881425944</v>
      </c>
      <c r="J196" s="317">
        <v>588069.75747638918</v>
      </c>
      <c r="K196" s="317">
        <v>588069.75747638918</v>
      </c>
      <c r="L196" s="317">
        <v>588069.75747638918</v>
      </c>
      <c r="M196" s="317">
        <v>588021.24613851891</v>
      </c>
      <c r="N196" s="317">
        <v>588021.24613851891</v>
      </c>
      <c r="O196" s="317">
        <v>588021.24613851891</v>
      </c>
      <c r="P196" s="317">
        <v>587972.73480064864</v>
      </c>
      <c r="Q196" s="317">
        <v>587972.73480064864</v>
      </c>
      <c r="R196" s="317">
        <v>587972.73480064864</v>
      </c>
      <c r="S196" s="317">
        <v>587924.22346277838</v>
      </c>
      <c r="T196" s="317">
        <v>587924.22346277838</v>
      </c>
      <c r="U196" s="317">
        <v>587924.22346277838</v>
      </c>
      <c r="V196" s="317">
        <v>587875.71212490811</v>
      </c>
      <c r="W196" s="317">
        <v>587875.71212490811</v>
      </c>
      <c r="X196" s="368">
        <f t="shared" si="2"/>
        <v>587972.73480064864</v>
      </c>
    </row>
    <row r="197" spans="1:49">
      <c r="A197" s="318" t="s">
        <v>526</v>
      </c>
      <c r="B197" s="317">
        <v>124084.94813913484</v>
      </c>
      <c r="C197" s="317">
        <v>124096.13373826967</v>
      </c>
      <c r="D197" s="317">
        <v>148474.72296175564</v>
      </c>
      <c r="E197" s="317">
        <v>148485.90856089047</v>
      </c>
      <c r="F197" s="317">
        <v>148497.0941600253</v>
      </c>
      <c r="G197" s="317">
        <v>163931.73744528921</v>
      </c>
      <c r="H197" s="317">
        <v>163942.92304442404</v>
      </c>
      <c r="I197" s="317">
        <v>163954.10864355887</v>
      </c>
      <c r="J197" s="317">
        <v>177225.26885659684</v>
      </c>
      <c r="K197" s="317">
        <v>177461.82675659514</v>
      </c>
      <c r="L197" s="317">
        <v>177473.01235572997</v>
      </c>
      <c r="M197" s="317">
        <v>192310.16805855359</v>
      </c>
      <c r="N197" s="317">
        <v>192321.35365768842</v>
      </c>
      <c r="O197" s="317">
        <v>192332.53925682325</v>
      </c>
      <c r="P197" s="317">
        <v>206318.27437139698</v>
      </c>
      <c r="Q197" s="317">
        <v>206329.45997053181</v>
      </c>
      <c r="R197" s="317">
        <v>206340.64556966664</v>
      </c>
      <c r="S197" s="317">
        <v>220916.84775302833</v>
      </c>
      <c r="T197" s="317">
        <v>220928.03335216315</v>
      </c>
      <c r="U197" s="317">
        <v>220939.21895129798</v>
      </c>
      <c r="V197" s="317">
        <v>224707.39660141338</v>
      </c>
      <c r="W197" s="317">
        <v>225271.81273309537</v>
      </c>
      <c r="X197" s="368">
        <f t="shared" si="2"/>
        <v>204896.19918369109</v>
      </c>
    </row>
    <row r="198" spans="1:49" ht="15.75" thickBot="1">
      <c r="A198" s="318" t="s">
        <v>527</v>
      </c>
      <c r="B198" s="316">
        <v>1778.6458300000002</v>
      </c>
      <c r="C198" s="316">
        <v>1778.6458300000002</v>
      </c>
      <c r="D198" s="316">
        <v>1778.6458300000002</v>
      </c>
      <c r="E198" s="316">
        <v>1778.6458300000002</v>
      </c>
      <c r="F198" s="316">
        <v>1778.6458300000002</v>
      </c>
      <c r="G198" s="316">
        <v>1778.6458300000002</v>
      </c>
      <c r="H198" s="316">
        <v>1778.6458300000002</v>
      </c>
      <c r="I198" s="316">
        <v>1778.6458300000002</v>
      </c>
      <c r="J198" s="316">
        <v>1778.6458300000002</v>
      </c>
      <c r="K198" s="316">
        <v>1778.6458300000002</v>
      </c>
      <c r="L198" s="316">
        <v>1778.6458300000002</v>
      </c>
      <c r="M198" s="316">
        <v>1778.6458300000002</v>
      </c>
      <c r="N198" s="316">
        <v>1778.6458300000002</v>
      </c>
      <c r="O198" s="316">
        <v>1778.6458300000002</v>
      </c>
      <c r="P198" s="316">
        <v>1778.6458300000002</v>
      </c>
      <c r="Q198" s="316">
        <v>1778.6458300000002</v>
      </c>
      <c r="R198" s="316">
        <v>1778.6458300000002</v>
      </c>
      <c r="S198" s="316">
        <v>1778.6458300000002</v>
      </c>
      <c r="T198" s="316">
        <v>1778.6458300000002</v>
      </c>
      <c r="U198" s="316">
        <v>1778.6458300000002</v>
      </c>
      <c r="V198" s="316">
        <v>1778.6458300000002</v>
      </c>
      <c r="W198" s="316">
        <v>1778.6458300000002</v>
      </c>
      <c r="X198" s="368">
        <f t="shared" si="2"/>
        <v>1778.6458300000002</v>
      </c>
    </row>
    <row r="199" spans="1:49">
      <c r="A199" s="318" t="s">
        <v>524</v>
      </c>
      <c r="B199" s="317">
        <v>714078.88545913482</v>
      </c>
      <c r="C199" s="317">
        <v>714090.07105826971</v>
      </c>
      <c r="D199" s="317">
        <v>738420.14894388546</v>
      </c>
      <c r="E199" s="317">
        <v>738431.33454302023</v>
      </c>
      <c r="F199" s="317">
        <v>738442.520142155</v>
      </c>
      <c r="G199" s="317">
        <v>753828.65208954876</v>
      </c>
      <c r="H199" s="317">
        <v>753839.83768868353</v>
      </c>
      <c r="I199" s="317">
        <v>753851.0232878183</v>
      </c>
      <c r="J199" s="317">
        <v>767073.67216298613</v>
      </c>
      <c r="K199" s="317">
        <v>767310.2300629844</v>
      </c>
      <c r="L199" s="317">
        <v>767321.41566211917</v>
      </c>
      <c r="M199" s="317">
        <v>782110.06002707256</v>
      </c>
      <c r="N199" s="317">
        <v>782121.24562620744</v>
      </c>
      <c r="O199" s="317">
        <v>782132.43122534221</v>
      </c>
      <c r="P199" s="317">
        <v>796069.65500204568</v>
      </c>
      <c r="Q199" s="317">
        <v>796080.84060118045</v>
      </c>
      <c r="R199" s="317">
        <v>796092.02620031533</v>
      </c>
      <c r="S199" s="317">
        <v>810619.71704580681</v>
      </c>
      <c r="T199" s="317">
        <v>810630.90264494158</v>
      </c>
      <c r="U199" s="317">
        <v>810642.08824407635</v>
      </c>
      <c r="V199" s="317">
        <v>814361.75455632154</v>
      </c>
      <c r="W199" s="317">
        <v>814926.17068800353</v>
      </c>
      <c r="X199" s="368">
        <f t="shared" si="2"/>
        <v>794647.57981433976</v>
      </c>
    </row>
    <row r="200" spans="1:49">
      <c r="B200" s="363"/>
      <c r="C200" s="363"/>
      <c r="D200" s="363"/>
      <c r="E200" s="363"/>
      <c r="F200" s="363"/>
      <c r="G200" s="363"/>
      <c r="H200" s="363"/>
      <c r="I200" s="363"/>
      <c r="J200" s="363"/>
      <c r="K200" s="363"/>
      <c r="L200" s="363"/>
      <c r="M200" s="363"/>
      <c r="N200" s="363"/>
      <c r="O200" s="363"/>
      <c r="P200" s="363"/>
      <c r="Q200" s="363"/>
      <c r="R200" s="363"/>
      <c r="S200" s="363"/>
      <c r="T200" s="363"/>
      <c r="U200" s="363"/>
      <c r="V200" s="363"/>
      <c r="W200" s="363"/>
      <c r="X200" s="368">
        <f t="shared" si="2"/>
        <v>0</v>
      </c>
      <c r="Y200" s="745"/>
      <c r="Z200" s="745"/>
      <c r="AA200" s="745"/>
      <c r="AB200" s="745"/>
      <c r="AC200" s="745"/>
      <c r="AD200" s="745"/>
      <c r="AE200" s="745"/>
      <c r="AF200" s="745"/>
      <c r="AG200" s="745"/>
      <c r="AH200" s="745"/>
      <c r="AI200" s="745"/>
      <c r="AJ200" s="745"/>
      <c r="AK200" s="745"/>
      <c r="AL200" s="745"/>
      <c r="AM200" s="745"/>
      <c r="AN200" s="745"/>
      <c r="AO200" s="745"/>
      <c r="AP200" s="745"/>
      <c r="AQ200" s="745"/>
      <c r="AR200" s="745"/>
      <c r="AS200" s="745"/>
      <c r="AT200" s="745"/>
      <c r="AU200" s="745"/>
      <c r="AV200" s="745"/>
      <c r="AW200" s="745"/>
    </row>
    <row r="201" spans="1:49">
      <c r="A201" s="318" t="s">
        <v>528</v>
      </c>
      <c r="B201" s="363"/>
      <c r="C201" s="363"/>
      <c r="D201" s="363"/>
      <c r="E201" s="363"/>
      <c r="F201" s="363"/>
      <c r="G201" s="363"/>
      <c r="H201" s="363"/>
      <c r="I201" s="363"/>
      <c r="J201" s="363"/>
      <c r="K201" s="363"/>
      <c r="L201" s="363"/>
      <c r="M201" s="363"/>
      <c r="N201" s="363"/>
      <c r="O201" s="363"/>
      <c r="P201" s="363"/>
      <c r="Q201" s="363"/>
      <c r="R201" s="363"/>
      <c r="S201" s="363"/>
      <c r="T201" s="363"/>
      <c r="U201" s="363"/>
      <c r="V201" s="363"/>
      <c r="W201" s="363"/>
      <c r="X201" s="368">
        <f t="shared" si="2"/>
        <v>0</v>
      </c>
      <c r="Y201" s="745"/>
      <c r="Z201" s="745"/>
      <c r="AA201" s="745"/>
      <c r="AB201" s="745"/>
      <c r="AC201" s="745"/>
      <c r="AD201" s="745"/>
      <c r="AE201" s="745"/>
      <c r="AF201" s="745"/>
      <c r="AG201" s="745"/>
      <c r="AH201" s="745"/>
      <c r="AI201" s="745"/>
      <c r="AJ201" s="745"/>
      <c r="AK201" s="745"/>
      <c r="AL201" s="745"/>
      <c r="AM201" s="745"/>
      <c r="AN201" s="745"/>
      <c r="AO201" s="745"/>
      <c r="AP201" s="745"/>
      <c r="AQ201" s="745"/>
      <c r="AR201" s="745"/>
      <c r="AS201" s="745"/>
      <c r="AT201" s="745"/>
      <c r="AU201" s="745"/>
      <c r="AV201" s="745"/>
      <c r="AW201" s="745"/>
    </row>
    <row r="202" spans="1:49">
      <c r="A202" s="318" t="s">
        <v>529</v>
      </c>
      <c r="B202" s="317">
        <v>22869.451338947401</v>
      </c>
      <c r="C202" s="317">
        <v>22777.577337894898</v>
      </c>
      <c r="D202" s="317">
        <v>22685.703336842402</v>
      </c>
      <c r="E202" s="317">
        <v>22593.829335789898</v>
      </c>
      <c r="F202" s="317">
        <v>22501.955334737399</v>
      </c>
      <c r="G202" s="317">
        <v>22410.081333684899</v>
      </c>
      <c r="H202" s="317">
        <v>22324.615442632334</v>
      </c>
      <c r="I202" s="317">
        <v>22239.149551579867</v>
      </c>
      <c r="J202" s="317">
        <v>22153.683660527298</v>
      </c>
      <c r="K202" s="317">
        <v>22068.217769474835</v>
      </c>
      <c r="L202" s="317">
        <v>21982.751878422267</v>
      </c>
      <c r="M202" s="317">
        <v>21897.2859873698</v>
      </c>
      <c r="N202" s="317">
        <v>21811.820096317231</v>
      </c>
      <c r="O202" s="317">
        <v>21726.354205264768</v>
      </c>
      <c r="P202" s="317">
        <v>21640.888314212203</v>
      </c>
      <c r="Q202" s="317">
        <v>21555.422423159733</v>
      </c>
      <c r="R202" s="317">
        <v>21469.956532107168</v>
      </c>
      <c r="S202" s="317">
        <v>21384.490641054697</v>
      </c>
      <c r="T202" s="317">
        <v>21304.392250002165</v>
      </c>
      <c r="U202" s="317">
        <v>21224.293858949633</v>
      </c>
      <c r="V202" s="317">
        <v>21144.195467897098</v>
      </c>
      <c r="W202" s="317">
        <v>21064.097076844566</v>
      </c>
      <c r="X202" s="368">
        <f t="shared" ref="X202:X247" si="3">SUM(K202:W202)/13</f>
        <v>21559.55126931355</v>
      </c>
    </row>
    <row r="203" spans="1:49" ht="15.75" thickBot="1">
      <c r="A203" s="318" t="s">
        <v>530</v>
      </c>
      <c r="B203" s="316">
        <v>11704.050149999999</v>
      </c>
      <c r="C203" s="316">
        <v>11704.050149999999</v>
      </c>
      <c r="D203" s="316">
        <v>11704.050149999999</v>
      </c>
      <c r="E203" s="316">
        <v>11704.050149999999</v>
      </c>
      <c r="F203" s="316">
        <v>11704.050149999999</v>
      </c>
      <c r="G203" s="316">
        <v>11704.050149999999</v>
      </c>
      <c r="H203" s="316">
        <v>11704.050149999999</v>
      </c>
      <c r="I203" s="316">
        <v>11704.050149999999</v>
      </c>
      <c r="J203" s="316">
        <v>11704.050149999999</v>
      </c>
      <c r="K203" s="316">
        <v>11704.050149999999</v>
      </c>
      <c r="L203" s="316">
        <v>11704.050149999999</v>
      </c>
      <c r="M203" s="316">
        <v>11704.050149999999</v>
      </c>
      <c r="N203" s="316">
        <v>11704.050149999999</v>
      </c>
      <c r="O203" s="316">
        <v>11704.050149999999</v>
      </c>
      <c r="P203" s="316">
        <v>11704.050149999999</v>
      </c>
      <c r="Q203" s="316">
        <v>11704.050149999999</v>
      </c>
      <c r="R203" s="316">
        <v>11704.050149999999</v>
      </c>
      <c r="S203" s="316">
        <v>11704.050149999999</v>
      </c>
      <c r="T203" s="316">
        <v>11704.050149999999</v>
      </c>
      <c r="U203" s="316">
        <v>11704.050149999999</v>
      </c>
      <c r="V203" s="316">
        <v>11704.050149999999</v>
      </c>
      <c r="W203" s="316">
        <v>11704.050149999999</v>
      </c>
      <c r="X203" s="368">
        <f t="shared" si="3"/>
        <v>11704.050149999997</v>
      </c>
    </row>
    <row r="204" spans="1:49">
      <c r="A204" s="318" t="s">
        <v>528</v>
      </c>
      <c r="B204" s="317">
        <v>34573.501488947397</v>
      </c>
      <c r="C204" s="317">
        <v>34481.627487894897</v>
      </c>
      <c r="D204" s="317">
        <v>34389.753486842397</v>
      </c>
      <c r="E204" s="317">
        <v>34297.879485789897</v>
      </c>
      <c r="F204" s="317">
        <v>34206.005484737398</v>
      </c>
      <c r="G204" s="317">
        <v>34114.131483684898</v>
      </c>
      <c r="H204" s="317">
        <v>34028.665592632329</v>
      </c>
      <c r="I204" s="317">
        <v>33943.19970157987</v>
      </c>
      <c r="J204" s="317">
        <v>33857.733810527294</v>
      </c>
      <c r="K204" s="317">
        <v>33772.267919474834</v>
      </c>
      <c r="L204" s="317">
        <v>33686.802028422266</v>
      </c>
      <c r="M204" s="317">
        <v>33601.336137369799</v>
      </c>
      <c r="N204" s="317">
        <v>33515.87024631723</v>
      </c>
      <c r="O204" s="317">
        <v>33430.404355264764</v>
      </c>
      <c r="P204" s="317">
        <v>33344.938464212202</v>
      </c>
      <c r="Q204" s="317">
        <v>33259.472573159728</v>
      </c>
      <c r="R204" s="317">
        <v>33174.006682107167</v>
      </c>
      <c r="S204" s="317">
        <v>33088.540791054693</v>
      </c>
      <c r="T204" s="317">
        <v>33008.442400002168</v>
      </c>
      <c r="U204" s="317">
        <v>32928.344008949629</v>
      </c>
      <c r="V204" s="317">
        <v>32848.245617897097</v>
      </c>
      <c r="W204" s="317">
        <v>32768.147226844565</v>
      </c>
      <c r="X204" s="368">
        <f t="shared" si="3"/>
        <v>33263.601419313549</v>
      </c>
    </row>
    <row r="205" spans="1:49">
      <c r="B205" s="363"/>
      <c r="C205" s="363"/>
      <c r="D205" s="363"/>
      <c r="E205" s="363"/>
      <c r="F205" s="363"/>
      <c r="G205" s="363"/>
      <c r="H205" s="363"/>
      <c r="I205" s="363"/>
      <c r="J205" s="363"/>
      <c r="K205" s="363"/>
      <c r="L205" s="363"/>
      <c r="M205" s="363"/>
      <c r="N205" s="363"/>
      <c r="O205" s="363"/>
      <c r="P205" s="363"/>
      <c r="Q205" s="363"/>
      <c r="R205" s="363"/>
      <c r="S205" s="363"/>
      <c r="T205" s="363"/>
      <c r="U205" s="363"/>
      <c r="V205" s="363"/>
      <c r="W205" s="363"/>
      <c r="X205" s="368">
        <f t="shared" si="3"/>
        <v>0</v>
      </c>
      <c r="Y205" s="745"/>
      <c r="Z205" s="745"/>
      <c r="AA205" s="745"/>
      <c r="AB205" s="745"/>
      <c r="AC205" s="745"/>
      <c r="AD205" s="745"/>
      <c r="AE205" s="745"/>
      <c r="AF205" s="745"/>
      <c r="AG205" s="745"/>
      <c r="AH205" s="745"/>
      <c r="AI205" s="745"/>
      <c r="AJ205" s="745"/>
      <c r="AK205" s="745"/>
      <c r="AL205" s="745"/>
      <c r="AM205" s="745"/>
      <c r="AN205" s="745"/>
      <c r="AO205" s="745"/>
      <c r="AP205" s="745"/>
      <c r="AQ205" s="745"/>
      <c r="AR205" s="745"/>
      <c r="AS205" s="745"/>
      <c r="AT205" s="745"/>
      <c r="AU205" s="745"/>
      <c r="AV205" s="745"/>
      <c r="AW205" s="745"/>
    </row>
    <row r="206" spans="1:49">
      <c r="A206" s="318" t="s">
        <v>531</v>
      </c>
      <c r="B206" s="363"/>
      <c r="C206" s="363"/>
      <c r="D206" s="363"/>
      <c r="E206" s="363"/>
      <c r="F206" s="363"/>
      <c r="G206" s="363"/>
      <c r="H206" s="363"/>
      <c r="I206" s="363"/>
      <c r="J206" s="363"/>
      <c r="K206" s="363"/>
      <c r="L206" s="363"/>
      <c r="M206" s="363"/>
      <c r="N206" s="363"/>
      <c r="O206" s="363"/>
      <c r="P206" s="363"/>
      <c r="Q206" s="363"/>
      <c r="R206" s="363"/>
      <c r="S206" s="363"/>
      <c r="T206" s="363"/>
      <c r="U206" s="363"/>
      <c r="V206" s="363"/>
      <c r="W206" s="363"/>
      <c r="X206" s="368">
        <f t="shared" si="3"/>
        <v>0</v>
      </c>
      <c r="Y206" s="745"/>
      <c r="Z206" s="745"/>
      <c r="AA206" s="745"/>
      <c r="AB206" s="745"/>
      <c r="AC206" s="745"/>
      <c r="AD206" s="745"/>
      <c r="AE206" s="745"/>
      <c r="AF206" s="745"/>
      <c r="AG206" s="745"/>
      <c r="AH206" s="745"/>
      <c r="AI206" s="745"/>
      <c r="AJ206" s="745"/>
      <c r="AK206" s="745"/>
      <c r="AL206" s="745"/>
      <c r="AM206" s="745"/>
      <c r="AN206" s="745"/>
      <c r="AO206" s="745"/>
      <c r="AP206" s="745"/>
      <c r="AQ206" s="745"/>
      <c r="AR206" s="745"/>
      <c r="AS206" s="745"/>
      <c r="AT206" s="745"/>
      <c r="AU206" s="745"/>
      <c r="AV206" s="745"/>
      <c r="AW206" s="745"/>
    </row>
    <row r="207" spans="1:49">
      <c r="A207" s="318" t="s">
        <v>532</v>
      </c>
      <c r="B207" s="368">
        <v>13629.872647371318</v>
      </c>
      <c r="C207" s="368">
        <v>12148.859493606556</v>
      </c>
      <c r="D207" s="368">
        <v>10939.883395147841</v>
      </c>
      <c r="E207" s="368">
        <v>9738.2604248724201</v>
      </c>
      <c r="F207" s="368">
        <v>8312.6314567422214</v>
      </c>
      <c r="G207" s="368">
        <v>6465.9883441822212</v>
      </c>
      <c r="H207" s="368">
        <v>4451.1096816873942</v>
      </c>
      <c r="I207" s="368">
        <v>2708.3370851756863</v>
      </c>
      <c r="J207" s="368">
        <v>1182.7395977303106</v>
      </c>
      <c r="K207" s="368">
        <v>0</v>
      </c>
      <c r="L207" s="368">
        <v>0</v>
      </c>
      <c r="M207" s="368">
        <v>0</v>
      </c>
      <c r="N207" s="368">
        <v>0</v>
      </c>
      <c r="O207" s="368">
        <v>0</v>
      </c>
      <c r="P207" s="368">
        <v>0</v>
      </c>
      <c r="Q207" s="368">
        <v>0</v>
      </c>
      <c r="R207" s="368">
        <v>0</v>
      </c>
      <c r="S207" s="368">
        <v>0</v>
      </c>
      <c r="T207" s="368">
        <v>0</v>
      </c>
      <c r="U207" s="368">
        <v>0</v>
      </c>
      <c r="V207" s="368">
        <v>0</v>
      </c>
      <c r="W207" s="368">
        <v>0</v>
      </c>
      <c r="X207" s="368">
        <f t="shared" si="3"/>
        <v>0</v>
      </c>
      <c r="Y207" s="752"/>
      <c r="Z207" s="752"/>
      <c r="AA207" s="752"/>
      <c r="AB207" s="752"/>
      <c r="AC207" s="752"/>
      <c r="AD207" s="752"/>
      <c r="AE207" s="752"/>
      <c r="AF207" s="752"/>
      <c r="AG207" s="752"/>
      <c r="AH207" s="752"/>
      <c r="AI207" s="752"/>
      <c r="AJ207" s="752"/>
      <c r="AK207" s="752"/>
      <c r="AL207" s="752"/>
      <c r="AM207" s="752"/>
      <c r="AN207" s="752"/>
      <c r="AO207" s="752"/>
      <c r="AP207" s="752"/>
      <c r="AQ207" s="752"/>
      <c r="AR207" s="752"/>
      <c r="AS207" s="752"/>
      <c r="AT207" s="752"/>
      <c r="AU207" s="752"/>
      <c r="AV207" s="752"/>
      <c r="AW207" s="752"/>
    </row>
    <row r="208" spans="1:49">
      <c r="A208" s="318" t="s">
        <v>533</v>
      </c>
      <c r="B208" s="368">
        <v>30639.878940090792</v>
      </c>
      <c r="C208" s="368">
        <v>30582.845140337377</v>
      </c>
      <c r="D208" s="368">
        <v>30503.231471842286</v>
      </c>
      <c r="E208" s="368">
        <v>30385.888768586949</v>
      </c>
      <c r="F208" s="368">
        <v>30290.566968296618</v>
      </c>
      <c r="G208" s="368">
        <v>30195.654157507368</v>
      </c>
      <c r="H208" s="368">
        <v>30118.752443468995</v>
      </c>
      <c r="I208" s="368">
        <v>30038.783106643907</v>
      </c>
      <c r="J208" s="368">
        <v>29944.464268484884</v>
      </c>
      <c r="K208" s="368">
        <v>29854.735171876568</v>
      </c>
      <c r="L208" s="368">
        <v>29641.305983508482</v>
      </c>
      <c r="M208" s="368">
        <v>29413.21429592244</v>
      </c>
      <c r="N208" s="368">
        <v>29151.446476497047</v>
      </c>
      <c r="O208" s="368">
        <v>28945.262065856674</v>
      </c>
      <c r="P208" s="368">
        <v>28732.733048439928</v>
      </c>
      <c r="Q208" s="368">
        <v>28564.4220297424</v>
      </c>
      <c r="R208" s="368">
        <v>28402.70322156082</v>
      </c>
      <c r="S208" s="368">
        <v>28271.918362020973</v>
      </c>
      <c r="T208" s="368">
        <v>28127.926295802645</v>
      </c>
      <c r="U208" s="368">
        <v>27985.924217927401</v>
      </c>
      <c r="V208" s="368">
        <v>27837.969544023676</v>
      </c>
      <c r="W208" s="368">
        <v>27673.356675378986</v>
      </c>
      <c r="X208" s="368">
        <f t="shared" si="3"/>
        <v>28661.762876042925</v>
      </c>
    </row>
    <row r="209" spans="1:49">
      <c r="A209" s="318" t="s">
        <v>534</v>
      </c>
      <c r="B209" s="749">
        <v>16060.393392023023</v>
      </c>
      <c r="C209" s="749">
        <v>15705.483001906317</v>
      </c>
      <c r="D209" s="749">
        <v>14992.276559409429</v>
      </c>
      <c r="E209" s="749">
        <v>12716.065500381323</v>
      </c>
      <c r="F209" s="749">
        <v>12162.651518875149</v>
      </c>
      <c r="G209" s="749">
        <v>13363.191081191442</v>
      </c>
      <c r="H209" s="749">
        <v>12862.134372173154</v>
      </c>
      <c r="I209" s="749">
        <v>11126.724879206356</v>
      </c>
      <c r="J209" s="749">
        <v>10869.023981896491</v>
      </c>
      <c r="K209" s="749">
        <v>9065.3994189123005</v>
      </c>
      <c r="L209" s="749">
        <v>5800.5927516743986</v>
      </c>
      <c r="M209" s="749">
        <v>5972.5780090513063</v>
      </c>
      <c r="N209" s="749">
        <v>7823.4220848131226</v>
      </c>
      <c r="O209" s="749">
        <v>8249.4891464561297</v>
      </c>
      <c r="P209" s="749">
        <v>7327.2840555007388</v>
      </c>
      <c r="Q209" s="749">
        <v>5782.8132441690304</v>
      </c>
      <c r="R209" s="749">
        <v>5176.0851814172293</v>
      </c>
      <c r="S209" s="749">
        <v>5621.417262740496</v>
      </c>
      <c r="T209" s="749">
        <v>5630.2791002028789</v>
      </c>
      <c r="U209" s="749">
        <v>4777.5086645137926</v>
      </c>
      <c r="V209" s="749">
        <v>5118.7170572463338</v>
      </c>
      <c r="W209" s="749">
        <v>4253.476195260133</v>
      </c>
      <c r="X209" s="368">
        <f t="shared" si="3"/>
        <v>6199.927859381376</v>
      </c>
      <c r="Y209" s="749"/>
      <c r="Z209" s="749"/>
      <c r="AA209" s="749"/>
      <c r="AB209" s="749"/>
      <c r="AC209" s="749"/>
      <c r="AD209" s="749"/>
      <c r="AE209" s="749"/>
      <c r="AF209" s="749"/>
      <c r="AG209" s="749"/>
      <c r="AH209" s="749"/>
      <c r="AI209" s="749"/>
      <c r="AJ209" s="749"/>
      <c r="AK209" s="749"/>
      <c r="AL209" s="749"/>
      <c r="AM209" s="749"/>
      <c r="AN209" s="749"/>
      <c r="AO209" s="749"/>
      <c r="AP209" s="749"/>
      <c r="AQ209" s="749"/>
      <c r="AR209" s="749"/>
      <c r="AS209" s="749"/>
      <c r="AT209" s="749"/>
      <c r="AU209" s="749"/>
      <c r="AV209" s="749"/>
      <c r="AW209" s="749"/>
    </row>
    <row r="210" spans="1:49" ht="15.75" thickBot="1">
      <c r="A210" s="318" t="s">
        <v>535</v>
      </c>
      <c r="B210" s="750">
        <v>445753.61418999999</v>
      </c>
      <c r="C210" s="750">
        <v>445753.61418999999</v>
      </c>
      <c r="D210" s="750">
        <v>456302.18802398903</v>
      </c>
      <c r="E210" s="750">
        <v>456302.18802398903</v>
      </c>
      <c r="F210" s="750">
        <v>456302.18802398903</v>
      </c>
      <c r="G210" s="750">
        <v>453967.25990514719</v>
      </c>
      <c r="H210" s="750">
        <v>453967.25990514719</v>
      </c>
      <c r="I210" s="750">
        <v>453967.25990514719</v>
      </c>
      <c r="J210" s="750">
        <v>450909.92202688078</v>
      </c>
      <c r="K210" s="750">
        <v>450006.6262318368</v>
      </c>
      <c r="L210" s="750">
        <v>450006.6262318368</v>
      </c>
      <c r="M210" s="750">
        <v>447837.51439878537</v>
      </c>
      <c r="N210" s="750">
        <v>447837.51439878537</v>
      </c>
      <c r="O210" s="750">
        <v>447837.51439878537</v>
      </c>
      <c r="P210" s="750">
        <v>444757.5713592181</v>
      </c>
      <c r="Q210" s="750">
        <v>444757.5713592181</v>
      </c>
      <c r="R210" s="750">
        <v>444757.5713592181</v>
      </c>
      <c r="S210" s="750">
        <v>441677.62831965083</v>
      </c>
      <c r="T210" s="750">
        <v>441677.62831965083</v>
      </c>
      <c r="U210" s="750">
        <v>441677.62831965083</v>
      </c>
      <c r="V210" s="750">
        <v>438416.11519018747</v>
      </c>
      <c r="W210" s="750">
        <v>437447.5364108439</v>
      </c>
      <c r="X210" s="368">
        <f t="shared" si="3"/>
        <v>444515.00356135902</v>
      </c>
      <c r="Y210" s="749"/>
      <c r="Z210" s="749"/>
      <c r="AA210" s="749"/>
      <c r="AB210" s="749"/>
      <c r="AC210" s="749"/>
      <c r="AD210" s="749"/>
      <c r="AE210" s="749"/>
      <c r="AF210" s="749"/>
      <c r="AG210" s="749"/>
      <c r="AH210" s="749"/>
      <c r="AI210" s="749"/>
      <c r="AJ210" s="749"/>
      <c r="AK210" s="749"/>
      <c r="AL210" s="749"/>
      <c r="AM210" s="749"/>
      <c r="AN210" s="749"/>
      <c r="AO210" s="749"/>
      <c r="AP210" s="749"/>
      <c r="AQ210" s="749"/>
      <c r="AR210" s="749"/>
      <c r="AS210" s="749"/>
      <c r="AT210" s="749"/>
      <c r="AU210" s="749"/>
      <c r="AV210" s="749"/>
      <c r="AW210" s="749"/>
    </row>
    <row r="211" spans="1:49">
      <c r="A211" s="318" t="s">
        <v>531</v>
      </c>
      <c r="B211" s="317">
        <v>506083.75916948513</v>
      </c>
      <c r="C211" s="317">
        <v>504190.80182585027</v>
      </c>
      <c r="D211" s="317">
        <v>512737.57945038861</v>
      </c>
      <c r="E211" s="317">
        <v>509142.40271782974</v>
      </c>
      <c r="F211" s="317">
        <v>507068.03796790302</v>
      </c>
      <c r="G211" s="317">
        <v>503992.09348802821</v>
      </c>
      <c r="H211" s="317">
        <v>501399.25640247675</v>
      </c>
      <c r="I211" s="317">
        <v>497841.10497617314</v>
      </c>
      <c r="J211" s="317">
        <v>492906.14987499244</v>
      </c>
      <c r="K211" s="317">
        <v>488926.76082262566</v>
      </c>
      <c r="L211" s="317">
        <v>485448.52496701968</v>
      </c>
      <c r="M211" s="317">
        <v>483223.30670375912</v>
      </c>
      <c r="N211" s="317">
        <v>484812.38296009554</v>
      </c>
      <c r="O211" s="317">
        <v>485032.26561109815</v>
      </c>
      <c r="P211" s="317">
        <v>480817.58846315875</v>
      </c>
      <c r="Q211" s="317">
        <v>479104.80663312954</v>
      </c>
      <c r="R211" s="317">
        <v>478336.35976219614</v>
      </c>
      <c r="S211" s="317">
        <v>475570.9639444123</v>
      </c>
      <c r="T211" s="317">
        <v>475435.83371565636</v>
      </c>
      <c r="U211" s="317">
        <v>474441.06120209204</v>
      </c>
      <c r="V211" s="317">
        <v>471372.80179145746</v>
      </c>
      <c r="W211" s="317">
        <v>469374.369281483</v>
      </c>
      <c r="X211" s="368">
        <f t="shared" si="3"/>
        <v>479376.69429678336</v>
      </c>
    </row>
    <row r="212" spans="1:49">
      <c r="B212" s="363"/>
      <c r="C212" s="363"/>
      <c r="D212" s="363"/>
      <c r="E212" s="363"/>
      <c r="F212" s="363"/>
      <c r="G212" s="363"/>
      <c r="H212" s="363"/>
      <c r="I212" s="363"/>
      <c r="J212" s="363"/>
      <c r="K212" s="363"/>
      <c r="L212" s="363"/>
      <c r="M212" s="363"/>
      <c r="N212" s="363"/>
      <c r="O212" s="363"/>
      <c r="P212" s="363"/>
      <c r="Q212" s="363"/>
      <c r="R212" s="363"/>
      <c r="S212" s="363"/>
      <c r="T212" s="363"/>
      <c r="U212" s="363"/>
      <c r="V212" s="363"/>
      <c r="W212" s="363"/>
      <c r="X212" s="368">
        <f t="shared" si="3"/>
        <v>0</v>
      </c>
      <c r="Y212" s="745"/>
      <c r="Z212" s="745"/>
      <c r="AA212" s="745"/>
      <c r="AB212" s="745"/>
      <c r="AC212" s="745"/>
      <c r="AD212" s="745"/>
      <c r="AE212" s="745"/>
      <c r="AF212" s="745"/>
      <c r="AG212" s="745"/>
      <c r="AH212" s="745"/>
      <c r="AI212" s="745"/>
      <c r="AJ212" s="745"/>
      <c r="AK212" s="745"/>
      <c r="AL212" s="745"/>
      <c r="AM212" s="745"/>
      <c r="AN212" s="745"/>
      <c r="AO212" s="745"/>
      <c r="AP212" s="745"/>
      <c r="AQ212" s="745"/>
      <c r="AR212" s="745"/>
      <c r="AS212" s="745"/>
      <c r="AT212" s="745"/>
      <c r="AU212" s="745"/>
      <c r="AV212" s="745"/>
      <c r="AW212" s="745"/>
    </row>
    <row r="213" spans="1:49">
      <c r="A213" s="318" t="s">
        <v>536</v>
      </c>
      <c r="B213" s="363"/>
      <c r="C213" s="363"/>
      <c r="D213" s="363"/>
      <c r="E213" s="363"/>
      <c r="F213" s="363"/>
      <c r="G213" s="363"/>
      <c r="H213" s="363"/>
      <c r="I213" s="363"/>
      <c r="J213" s="363"/>
      <c r="K213" s="363"/>
      <c r="L213" s="363"/>
      <c r="M213" s="363"/>
      <c r="N213" s="363"/>
      <c r="O213" s="363"/>
      <c r="P213" s="363"/>
      <c r="Q213" s="363"/>
      <c r="R213" s="363"/>
      <c r="S213" s="363"/>
      <c r="T213" s="363"/>
      <c r="U213" s="363"/>
      <c r="V213" s="363"/>
      <c r="W213" s="363"/>
      <c r="X213" s="368">
        <f t="shared" si="3"/>
        <v>0</v>
      </c>
      <c r="Y213" s="745"/>
      <c r="Z213" s="745"/>
      <c r="AA213" s="745"/>
      <c r="AB213" s="745"/>
      <c r="AC213" s="745"/>
      <c r="AD213" s="745"/>
      <c r="AE213" s="745"/>
      <c r="AF213" s="745"/>
      <c r="AG213" s="745"/>
      <c r="AH213" s="745"/>
      <c r="AI213" s="745"/>
      <c r="AJ213" s="745"/>
      <c r="AK213" s="745"/>
      <c r="AL213" s="745"/>
      <c r="AM213" s="745"/>
      <c r="AN213" s="745"/>
      <c r="AO213" s="745"/>
      <c r="AP213" s="745"/>
      <c r="AQ213" s="745"/>
      <c r="AR213" s="745"/>
      <c r="AS213" s="745"/>
      <c r="AT213" s="745"/>
      <c r="AU213" s="745"/>
      <c r="AV213" s="745"/>
      <c r="AW213" s="745"/>
    </row>
    <row r="214" spans="1:49">
      <c r="A214" s="318" t="s">
        <v>537</v>
      </c>
      <c r="B214" s="317">
        <v>2535.949139057594</v>
      </c>
      <c r="C214" s="317">
        <v>2535.949139057594</v>
      </c>
      <c r="D214" s="317">
        <v>2535.949139057594</v>
      </c>
      <c r="E214" s="317">
        <v>2535.949139057594</v>
      </c>
      <c r="F214" s="317">
        <v>2535.949139057594</v>
      </c>
      <c r="G214" s="317">
        <v>2535.949139057594</v>
      </c>
      <c r="H214" s="317">
        <v>2535.949139057594</v>
      </c>
      <c r="I214" s="317">
        <v>2535.949139057594</v>
      </c>
      <c r="J214" s="317">
        <v>2535.949139057594</v>
      </c>
      <c r="K214" s="317">
        <v>2535.949139057594</v>
      </c>
      <c r="L214" s="317">
        <v>2535.949139057594</v>
      </c>
      <c r="M214" s="317">
        <v>2535.949139057594</v>
      </c>
      <c r="N214" s="317">
        <v>2535.949139057594</v>
      </c>
      <c r="O214" s="317">
        <v>2535.949139057594</v>
      </c>
      <c r="P214" s="317">
        <v>2535.949139057594</v>
      </c>
      <c r="Q214" s="317">
        <v>2535.949139057594</v>
      </c>
      <c r="R214" s="317">
        <v>2535.949139057594</v>
      </c>
      <c r="S214" s="317">
        <v>2535.949139057594</v>
      </c>
      <c r="T214" s="317">
        <v>2535.949139057594</v>
      </c>
      <c r="U214" s="317">
        <v>2535.949139057594</v>
      </c>
      <c r="V214" s="317">
        <v>2535.949139057594</v>
      </c>
      <c r="W214" s="317">
        <v>2535.949139057594</v>
      </c>
      <c r="X214" s="368">
        <f t="shared" si="3"/>
        <v>2535.9491390575936</v>
      </c>
    </row>
    <row r="215" spans="1:49" ht="15.75" thickBot="1">
      <c r="A215" s="318" t="s">
        <v>538</v>
      </c>
      <c r="B215" s="316">
        <v>3926.505808022514</v>
      </c>
      <c r="C215" s="316">
        <v>3926.505808022514</v>
      </c>
      <c r="D215" s="316">
        <v>3926.505808022514</v>
      </c>
      <c r="E215" s="316">
        <v>3926.505808022514</v>
      </c>
      <c r="F215" s="316">
        <v>3926.505808022514</v>
      </c>
      <c r="G215" s="316">
        <v>3926.505808022514</v>
      </c>
      <c r="H215" s="316">
        <v>3926.505808022514</v>
      </c>
      <c r="I215" s="316">
        <v>3926.505808022514</v>
      </c>
      <c r="J215" s="316">
        <v>3926.505808022514</v>
      </c>
      <c r="K215" s="316">
        <v>3926.505808022514</v>
      </c>
      <c r="L215" s="316">
        <v>3926.505808022514</v>
      </c>
      <c r="M215" s="316">
        <v>3926.505808022514</v>
      </c>
      <c r="N215" s="316">
        <v>3926.505808022514</v>
      </c>
      <c r="O215" s="316">
        <v>3926.505808022514</v>
      </c>
      <c r="P215" s="316">
        <v>3926.505808022514</v>
      </c>
      <c r="Q215" s="316">
        <v>3926.505808022514</v>
      </c>
      <c r="R215" s="316">
        <v>3926.505808022514</v>
      </c>
      <c r="S215" s="316">
        <v>3926.505808022514</v>
      </c>
      <c r="T215" s="316">
        <v>3926.505808022514</v>
      </c>
      <c r="U215" s="316">
        <v>3926.505808022514</v>
      </c>
      <c r="V215" s="316">
        <v>3926.505808022514</v>
      </c>
      <c r="W215" s="316">
        <v>3926.505808022514</v>
      </c>
      <c r="X215" s="368">
        <f t="shared" si="3"/>
        <v>3926.505808022514</v>
      </c>
    </row>
    <row r="216" spans="1:49">
      <c r="A216" s="318" t="s">
        <v>536</v>
      </c>
      <c r="B216" s="317">
        <v>6462.4549470801085</v>
      </c>
      <c r="C216" s="317">
        <v>6462.4549470801085</v>
      </c>
      <c r="D216" s="317">
        <v>6462.4549470801085</v>
      </c>
      <c r="E216" s="317">
        <v>6462.4549470801085</v>
      </c>
      <c r="F216" s="317">
        <v>6462.4549470801085</v>
      </c>
      <c r="G216" s="317">
        <v>6462.4549470801085</v>
      </c>
      <c r="H216" s="317">
        <v>6462.4549470801085</v>
      </c>
      <c r="I216" s="317">
        <v>6462.4549470801085</v>
      </c>
      <c r="J216" s="317">
        <v>6462.4549470801085</v>
      </c>
      <c r="K216" s="317">
        <v>6462.4549470801085</v>
      </c>
      <c r="L216" s="317">
        <v>6462.4549470801085</v>
      </c>
      <c r="M216" s="317">
        <v>6462.4549470801085</v>
      </c>
      <c r="N216" s="317">
        <v>6462.4549470801085</v>
      </c>
      <c r="O216" s="317">
        <v>6462.4549470801085</v>
      </c>
      <c r="P216" s="317">
        <v>6462.4549470801085</v>
      </c>
      <c r="Q216" s="317">
        <v>6462.4549470801085</v>
      </c>
      <c r="R216" s="317">
        <v>6462.4549470801085</v>
      </c>
      <c r="S216" s="317">
        <v>6462.4549470801085</v>
      </c>
      <c r="T216" s="317">
        <v>6462.4549470801085</v>
      </c>
      <c r="U216" s="317">
        <v>6462.4549470801085</v>
      </c>
      <c r="V216" s="317">
        <v>6462.4549470801085</v>
      </c>
      <c r="W216" s="317">
        <v>6462.4549470801085</v>
      </c>
      <c r="X216" s="368">
        <f t="shared" si="3"/>
        <v>6462.4549470801085</v>
      </c>
    </row>
    <row r="217" spans="1:49">
      <c r="A217" s="318" t="s">
        <v>539</v>
      </c>
      <c r="B217" s="363"/>
      <c r="C217" s="363"/>
      <c r="D217" s="363"/>
      <c r="E217" s="363"/>
      <c r="F217" s="363"/>
      <c r="G217" s="363"/>
      <c r="H217" s="363"/>
      <c r="I217" s="363"/>
      <c r="J217" s="363"/>
      <c r="K217" s="363"/>
      <c r="L217" s="363"/>
      <c r="M217" s="363"/>
      <c r="N217" s="363"/>
      <c r="O217" s="363"/>
      <c r="P217" s="363"/>
      <c r="Q217" s="363"/>
      <c r="R217" s="363"/>
      <c r="S217" s="363"/>
      <c r="T217" s="363"/>
      <c r="U217" s="363"/>
      <c r="V217" s="363"/>
      <c r="W217" s="363"/>
      <c r="X217" s="368">
        <f t="shared" si="3"/>
        <v>0</v>
      </c>
      <c r="Y217" s="745"/>
      <c r="Z217" s="745"/>
      <c r="AA217" s="745"/>
      <c r="AB217" s="745"/>
      <c r="AC217" s="745"/>
      <c r="AD217" s="745"/>
      <c r="AE217" s="745"/>
      <c r="AF217" s="745"/>
      <c r="AG217" s="745"/>
      <c r="AH217" s="745"/>
      <c r="AI217" s="745"/>
      <c r="AJ217" s="745"/>
      <c r="AK217" s="745"/>
      <c r="AL217" s="745"/>
      <c r="AM217" s="745"/>
      <c r="AN217" s="745"/>
      <c r="AO217" s="745"/>
      <c r="AP217" s="745"/>
      <c r="AQ217" s="745"/>
      <c r="AR217" s="745"/>
      <c r="AS217" s="745"/>
      <c r="AT217" s="745"/>
      <c r="AU217" s="745"/>
      <c r="AV217" s="745"/>
      <c r="AW217" s="745"/>
    </row>
    <row r="218" spans="1:49">
      <c r="A218" s="318" t="s">
        <v>540</v>
      </c>
      <c r="B218" s="363"/>
      <c r="C218" s="363"/>
      <c r="D218" s="363"/>
      <c r="E218" s="363"/>
      <c r="F218" s="363"/>
      <c r="G218" s="363"/>
      <c r="H218" s="363"/>
      <c r="I218" s="363"/>
      <c r="J218" s="363"/>
      <c r="K218" s="363"/>
      <c r="L218" s="363"/>
      <c r="M218" s="363"/>
      <c r="N218" s="363"/>
      <c r="O218" s="363"/>
      <c r="P218" s="363"/>
      <c r="Q218" s="363"/>
      <c r="R218" s="363"/>
      <c r="S218" s="363"/>
      <c r="T218" s="363"/>
      <c r="U218" s="363"/>
      <c r="V218" s="363"/>
      <c r="W218" s="363"/>
      <c r="X218" s="368">
        <f t="shared" si="3"/>
        <v>0</v>
      </c>
      <c r="Y218" s="745"/>
      <c r="Z218" s="745"/>
      <c r="AA218" s="745"/>
      <c r="AB218" s="745"/>
      <c r="AC218" s="745"/>
      <c r="AD218" s="745"/>
      <c r="AE218" s="745"/>
      <c r="AF218" s="745"/>
      <c r="AG218" s="745"/>
      <c r="AH218" s="745"/>
      <c r="AI218" s="745"/>
      <c r="AJ218" s="745"/>
      <c r="AK218" s="745"/>
      <c r="AL218" s="745"/>
      <c r="AM218" s="745"/>
      <c r="AN218" s="745"/>
      <c r="AO218" s="745"/>
      <c r="AP218" s="745"/>
      <c r="AQ218" s="745"/>
      <c r="AR218" s="745"/>
      <c r="AS218" s="745"/>
      <c r="AT218" s="745"/>
      <c r="AU218" s="745"/>
      <c r="AV218" s="745"/>
      <c r="AW218" s="745"/>
    </row>
    <row r="219" spans="1:49">
      <c r="A219" s="318" t="s">
        <v>541</v>
      </c>
      <c r="B219" s="366">
        <v>88486.650420000005</v>
      </c>
      <c r="C219" s="366">
        <v>88328.430919999999</v>
      </c>
      <c r="D219" s="366">
        <v>87689.714229999998</v>
      </c>
      <c r="E219" s="366">
        <v>86988.446720000007</v>
      </c>
      <c r="F219" s="366">
        <v>86315.760970000003</v>
      </c>
      <c r="G219" s="366">
        <v>84885.22739</v>
      </c>
      <c r="H219" s="366">
        <v>84606.130739999993</v>
      </c>
      <c r="I219" s="366">
        <v>84047.516529999979</v>
      </c>
      <c r="J219" s="366">
        <v>83258.840719999978</v>
      </c>
      <c r="K219" s="366">
        <v>81916.579169999983</v>
      </c>
      <c r="L219" s="366">
        <v>80586.259219999993</v>
      </c>
      <c r="M219" s="366">
        <v>78698.443639999998</v>
      </c>
      <c r="N219" s="366">
        <v>77180.138439999995</v>
      </c>
      <c r="O219" s="366">
        <v>74573.349619999994</v>
      </c>
      <c r="P219" s="366">
        <v>72301.355159999992</v>
      </c>
      <c r="Q219" s="366">
        <v>70798.797179999994</v>
      </c>
      <c r="R219" s="366">
        <v>70419.223669999978</v>
      </c>
      <c r="S219" s="366">
        <v>70035.708789999975</v>
      </c>
      <c r="T219" s="366">
        <v>69677.576909999974</v>
      </c>
      <c r="U219" s="366">
        <v>69320.41479999997</v>
      </c>
      <c r="V219" s="366">
        <v>68765.126919999966</v>
      </c>
      <c r="W219" s="366">
        <v>67636.25662999996</v>
      </c>
      <c r="X219" s="368">
        <f t="shared" si="3"/>
        <v>73223.78693461536</v>
      </c>
      <c r="Y219" s="749"/>
      <c r="Z219" s="749"/>
      <c r="AA219" s="749"/>
      <c r="AB219" s="749"/>
      <c r="AC219" s="749"/>
      <c r="AD219" s="749"/>
      <c r="AE219" s="749"/>
      <c r="AF219" s="749"/>
      <c r="AG219" s="749"/>
      <c r="AH219" s="749"/>
      <c r="AI219" s="749"/>
      <c r="AJ219" s="749"/>
      <c r="AK219" s="749"/>
      <c r="AL219" s="749"/>
      <c r="AM219" s="749"/>
      <c r="AN219" s="749"/>
      <c r="AO219" s="749"/>
      <c r="AP219" s="749"/>
      <c r="AQ219" s="749"/>
      <c r="AR219" s="749"/>
      <c r="AS219" s="749"/>
      <c r="AT219" s="749"/>
      <c r="AU219" s="749"/>
      <c r="AV219" s="749"/>
      <c r="AW219" s="749"/>
    </row>
    <row r="220" spans="1:49" ht="15.75" thickBot="1">
      <c r="A220" s="318" t="s">
        <v>542</v>
      </c>
      <c r="B220" s="316">
        <v>14705.09834</v>
      </c>
      <c r="C220" s="316">
        <v>14705.09834</v>
      </c>
      <c r="D220" s="316">
        <v>14705.09834</v>
      </c>
      <c r="E220" s="316">
        <v>14705.09834</v>
      </c>
      <c r="F220" s="316">
        <v>14705.09834</v>
      </c>
      <c r="G220" s="316">
        <v>14705.09834</v>
      </c>
      <c r="H220" s="316">
        <v>14705.09834</v>
      </c>
      <c r="I220" s="316">
        <v>14705.09834</v>
      </c>
      <c r="J220" s="316">
        <v>14705.09834</v>
      </c>
      <c r="K220" s="316">
        <v>14705.09834</v>
      </c>
      <c r="L220" s="316">
        <v>14705.09834</v>
      </c>
      <c r="M220" s="316">
        <v>14705.09834</v>
      </c>
      <c r="N220" s="316">
        <v>14705.09834</v>
      </c>
      <c r="O220" s="316">
        <v>14705.09834</v>
      </c>
      <c r="P220" s="316">
        <v>14705.09834</v>
      </c>
      <c r="Q220" s="316">
        <v>14705.09834</v>
      </c>
      <c r="R220" s="316">
        <v>14705.09834</v>
      </c>
      <c r="S220" s="316">
        <v>14705.09834</v>
      </c>
      <c r="T220" s="316">
        <v>14705.09834</v>
      </c>
      <c r="U220" s="316">
        <v>14705.09834</v>
      </c>
      <c r="V220" s="316">
        <v>14705.09834</v>
      </c>
      <c r="W220" s="316">
        <v>14705.09834</v>
      </c>
      <c r="X220" s="368">
        <f t="shared" si="3"/>
        <v>14705.098339999999</v>
      </c>
    </row>
    <row r="221" spans="1:49">
      <c r="A221" s="318" t="s">
        <v>540</v>
      </c>
      <c r="B221" s="317">
        <v>103191.74876</v>
      </c>
      <c r="C221" s="317">
        <v>103033.52926</v>
      </c>
      <c r="D221" s="317">
        <v>102394.81256999999</v>
      </c>
      <c r="E221" s="317">
        <v>101693.54506</v>
      </c>
      <c r="F221" s="317">
        <v>101020.85931</v>
      </c>
      <c r="G221" s="317">
        <v>99590.325729999997</v>
      </c>
      <c r="H221" s="317">
        <v>99311.22907999999</v>
      </c>
      <c r="I221" s="317">
        <v>98752.614869999976</v>
      </c>
      <c r="J221" s="317">
        <v>97963.939059999975</v>
      </c>
      <c r="K221" s="317">
        <v>96621.67750999998</v>
      </c>
      <c r="L221" s="317">
        <v>95291.357559999989</v>
      </c>
      <c r="M221" s="317">
        <v>93403.541979999995</v>
      </c>
      <c r="N221" s="317">
        <v>91885.236779999992</v>
      </c>
      <c r="O221" s="317">
        <v>89278.44795999999</v>
      </c>
      <c r="P221" s="317">
        <v>87006.453499999989</v>
      </c>
      <c r="Q221" s="317">
        <v>85503.895519999991</v>
      </c>
      <c r="R221" s="317">
        <v>85124.322009999974</v>
      </c>
      <c r="S221" s="317">
        <v>84740.807129999972</v>
      </c>
      <c r="T221" s="317">
        <v>84382.675249999971</v>
      </c>
      <c r="U221" s="317">
        <v>84025.513139999966</v>
      </c>
      <c r="V221" s="317">
        <v>83470.225259999963</v>
      </c>
      <c r="W221" s="317">
        <v>82341.354969999957</v>
      </c>
      <c r="X221" s="368">
        <f t="shared" si="3"/>
        <v>87928.885274615357</v>
      </c>
    </row>
    <row r="222" spans="1:49">
      <c r="B222" s="363"/>
      <c r="C222" s="363"/>
      <c r="D222" s="363"/>
      <c r="E222" s="363"/>
      <c r="F222" s="363"/>
      <c r="G222" s="363"/>
      <c r="H222" s="363"/>
      <c r="I222" s="363"/>
      <c r="J222" s="363"/>
      <c r="K222" s="363"/>
      <c r="L222" s="363"/>
      <c r="M222" s="363"/>
      <c r="N222" s="363"/>
      <c r="O222" s="363"/>
      <c r="P222" s="363"/>
      <c r="Q222" s="363"/>
      <c r="R222" s="363"/>
      <c r="S222" s="363"/>
      <c r="T222" s="363"/>
      <c r="U222" s="363"/>
      <c r="V222" s="363"/>
      <c r="W222" s="363"/>
      <c r="X222" s="368">
        <f t="shared" si="3"/>
        <v>0</v>
      </c>
      <c r="Y222" s="745"/>
      <c r="Z222" s="745"/>
      <c r="AA222" s="745"/>
      <c r="AB222" s="745"/>
      <c r="AC222" s="745"/>
      <c r="AD222" s="745"/>
      <c r="AE222" s="745"/>
      <c r="AF222" s="745"/>
      <c r="AG222" s="745"/>
      <c r="AH222" s="745"/>
      <c r="AI222" s="745"/>
      <c r="AJ222" s="745"/>
      <c r="AK222" s="745"/>
      <c r="AL222" s="745"/>
      <c r="AM222" s="745"/>
      <c r="AN222" s="745"/>
      <c r="AO222" s="745"/>
      <c r="AP222" s="745"/>
      <c r="AQ222" s="745"/>
      <c r="AR222" s="745"/>
      <c r="AS222" s="745"/>
      <c r="AT222" s="745"/>
      <c r="AU222" s="745"/>
      <c r="AV222" s="745"/>
      <c r="AW222" s="745"/>
    </row>
    <row r="223" spans="1:49">
      <c r="A223" s="318" t="s">
        <v>543</v>
      </c>
      <c r="B223" s="363"/>
      <c r="C223" s="363"/>
      <c r="D223" s="363"/>
      <c r="E223" s="363"/>
      <c r="F223" s="363"/>
      <c r="G223" s="363"/>
      <c r="H223" s="363"/>
      <c r="I223" s="363"/>
      <c r="J223" s="363"/>
      <c r="K223" s="363"/>
      <c r="L223" s="363"/>
      <c r="M223" s="363"/>
      <c r="N223" s="363"/>
      <c r="O223" s="363"/>
      <c r="P223" s="363"/>
      <c r="Q223" s="363"/>
      <c r="R223" s="363"/>
      <c r="S223" s="363"/>
      <c r="T223" s="363"/>
      <c r="U223" s="363"/>
      <c r="V223" s="363"/>
      <c r="W223" s="363"/>
      <c r="X223" s="368">
        <f t="shared" si="3"/>
        <v>0</v>
      </c>
      <c r="Y223" s="745"/>
      <c r="Z223" s="745"/>
      <c r="AA223" s="745"/>
      <c r="AB223" s="745"/>
      <c r="AC223" s="745"/>
      <c r="AD223" s="745"/>
      <c r="AE223" s="745"/>
      <c r="AF223" s="745"/>
      <c r="AG223" s="745"/>
      <c r="AH223" s="745"/>
      <c r="AI223" s="745"/>
      <c r="AJ223" s="745"/>
      <c r="AK223" s="745"/>
      <c r="AL223" s="745"/>
      <c r="AM223" s="745"/>
      <c r="AN223" s="745"/>
      <c r="AO223" s="745"/>
      <c r="AP223" s="745"/>
      <c r="AQ223" s="745"/>
      <c r="AR223" s="745"/>
      <c r="AS223" s="745"/>
      <c r="AT223" s="745"/>
      <c r="AU223" s="745"/>
      <c r="AV223" s="745"/>
      <c r="AW223" s="745"/>
    </row>
    <row r="224" spans="1:49">
      <c r="A224" s="318" t="s">
        <v>544</v>
      </c>
      <c r="B224" s="317">
        <v>26.063846751748141</v>
      </c>
      <c r="C224" s="317">
        <v>26.035866590293484</v>
      </c>
      <c r="D224" s="317">
        <v>25.985859953226953</v>
      </c>
      <c r="E224" s="317">
        <v>25.93410077421057</v>
      </c>
      <c r="F224" s="317">
        <v>25.898233189754773</v>
      </c>
      <c r="G224" s="317">
        <v>25.865335507513105</v>
      </c>
      <c r="H224" s="317">
        <v>25.847771661947569</v>
      </c>
      <c r="I224" s="317">
        <v>25.819249169200695</v>
      </c>
      <c r="J224" s="317">
        <v>25.786539674534204</v>
      </c>
      <c r="K224" s="317">
        <v>25.754912579281392</v>
      </c>
      <c r="L224" s="317">
        <v>25.684114980930655</v>
      </c>
      <c r="M224" s="317">
        <v>25.59716401051714</v>
      </c>
      <c r="N224" s="317">
        <v>25.482780474406731</v>
      </c>
      <c r="O224" s="317">
        <v>25.416176087439972</v>
      </c>
      <c r="P224" s="317">
        <v>25.340604029816106</v>
      </c>
      <c r="Q224" s="317">
        <v>25.306312633428245</v>
      </c>
      <c r="R224" s="317">
        <v>25.274787730307889</v>
      </c>
      <c r="S224" s="317">
        <v>25.273431830462638</v>
      </c>
      <c r="T224" s="317">
        <v>25.260202781411376</v>
      </c>
      <c r="U224" s="317">
        <v>25.243001119273657</v>
      </c>
      <c r="V224" s="317">
        <v>25.225920590129729</v>
      </c>
      <c r="W224" s="317">
        <v>25.190672880654052</v>
      </c>
      <c r="X224" s="368">
        <f t="shared" si="3"/>
        <v>25.388467825235349</v>
      </c>
    </row>
    <row r="225" spans="1:49">
      <c r="A225" s="318" t="s">
        <v>545</v>
      </c>
      <c r="B225" s="368">
        <v>1676.5226764567187</v>
      </c>
      <c r="C225" s="368">
        <v>1674.7228893563549</v>
      </c>
      <c r="D225" s="368">
        <v>1671.50627817022</v>
      </c>
      <c r="E225" s="368">
        <v>1668.1769370272082</v>
      </c>
      <c r="F225" s="368">
        <v>1665.8698018118037</v>
      </c>
      <c r="G225" s="368">
        <v>1663.7537016518254</v>
      </c>
      <c r="H225" s="368">
        <v>1662.6239303768145</v>
      </c>
      <c r="I225" s="368">
        <v>1660.7892585290761</v>
      </c>
      <c r="J225" s="368">
        <v>1658.6852632874627</v>
      </c>
      <c r="K225" s="368">
        <v>1656.6508919651162</v>
      </c>
      <c r="L225" s="368">
        <v>1652.0969295280204</v>
      </c>
      <c r="M225" s="368">
        <v>1646.5039226696449</v>
      </c>
      <c r="N225" s="368">
        <v>1639.1463520881057</v>
      </c>
      <c r="O225" s="368">
        <v>1634.8621124605156</v>
      </c>
      <c r="P225" s="368">
        <v>1630.0010392076042</v>
      </c>
      <c r="Q225" s="368">
        <v>1627.7952902174725</v>
      </c>
      <c r="R225" s="368">
        <v>1625.7674922696951</v>
      </c>
      <c r="S225" s="368">
        <v>1625.680275794736</v>
      </c>
      <c r="T225" s="368">
        <v>1624.8293346065971</v>
      </c>
      <c r="U225" s="368">
        <v>1623.7228603044223</v>
      </c>
      <c r="V225" s="368">
        <v>1622.6241777228208</v>
      </c>
      <c r="W225" s="368">
        <v>1620.3569151505696</v>
      </c>
      <c r="X225" s="368">
        <f t="shared" si="3"/>
        <v>1633.0798149219477</v>
      </c>
    </row>
    <row r="226" spans="1:49" ht="15.75" thickBot="1">
      <c r="A226" s="318" t="s">
        <v>1925</v>
      </c>
      <c r="B226" s="316">
        <v>12745.051547405736</v>
      </c>
      <c r="C226" s="316">
        <v>12731.369430431947</v>
      </c>
      <c r="D226" s="316">
        <v>1.4919772894531747E-12</v>
      </c>
      <c r="E226" s="316">
        <v>1.4890055379024397E-12</v>
      </c>
      <c r="F226" s="316">
        <v>1.4869462017276156E-12</v>
      </c>
      <c r="G226" s="316">
        <v>1.4850573823901544E-12</v>
      </c>
      <c r="H226" s="316">
        <v>1.4840489547781219E-12</v>
      </c>
      <c r="I226" s="316">
        <v>1.4824113368007479E-12</v>
      </c>
      <c r="J226" s="316">
        <v>1.480533322246689E-12</v>
      </c>
      <c r="K226" s="316">
        <v>1.4787174536191546E-12</v>
      </c>
      <c r="L226" s="316">
        <v>1.4746526118522379E-12</v>
      </c>
      <c r="M226" s="316">
        <v>1.4696603247627829E-12</v>
      </c>
      <c r="N226" s="316">
        <v>1.4630929978214675E-12</v>
      </c>
      <c r="O226" s="316">
        <v>1.4592689091474262E-12</v>
      </c>
      <c r="P226" s="316">
        <v>1.4549299419593092E-12</v>
      </c>
      <c r="Q226" s="316">
        <v>1.4529611025702563E-12</v>
      </c>
      <c r="R226" s="316">
        <v>1.4511511013006258E-12</v>
      </c>
      <c r="S226" s="316">
        <v>1.4510732523558716E-12</v>
      </c>
      <c r="T226" s="316">
        <v>1.4503137069422862E-12</v>
      </c>
      <c r="U226" s="316">
        <v>1.4493260740797789E-12</v>
      </c>
      <c r="V226" s="316">
        <v>1.4483453960641023E-12</v>
      </c>
      <c r="W226" s="316">
        <v>1.4463216499907528E-12</v>
      </c>
      <c r="X226" s="368">
        <f t="shared" si="3"/>
        <v>1.4576780401896965E-12</v>
      </c>
    </row>
    <row r="227" spans="1:49">
      <c r="A227" s="318" t="s">
        <v>543</v>
      </c>
      <c r="B227" s="317">
        <v>14447.638070614203</v>
      </c>
      <c r="C227" s="317">
        <v>14432.128186378595</v>
      </c>
      <c r="D227" s="317">
        <v>1697.4921381234485</v>
      </c>
      <c r="E227" s="317">
        <v>1694.1110378014203</v>
      </c>
      <c r="F227" s="317">
        <v>1691.7680350015601</v>
      </c>
      <c r="G227" s="317">
        <v>1689.61903715934</v>
      </c>
      <c r="H227" s="317">
        <v>1688.4717020387636</v>
      </c>
      <c r="I227" s="317">
        <v>1686.6085076982783</v>
      </c>
      <c r="J227" s="317">
        <v>1684.4718029619985</v>
      </c>
      <c r="K227" s="317">
        <v>1682.4058045443992</v>
      </c>
      <c r="L227" s="317">
        <v>1677.7810445089524</v>
      </c>
      <c r="M227" s="317">
        <v>1672.1010866801635</v>
      </c>
      <c r="N227" s="317">
        <v>1664.6291325625139</v>
      </c>
      <c r="O227" s="317">
        <v>1660.2782885479569</v>
      </c>
      <c r="P227" s="317">
        <v>1655.3416432374217</v>
      </c>
      <c r="Q227" s="317">
        <v>1653.1016028509021</v>
      </c>
      <c r="R227" s="317">
        <v>1651.0422800000044</v>
      </c>
      <c r="S227" s="317">
        <v>1650.9537076252</v>
      </c>
      <c r="T227" s="317">
        <v>1650.0895373880098</v>
      </c>
      <c r="U227" s="317">
        <v>1648.9658614236973</v>
      </c>
      <c r="V227" s="317">
        <v>1647.850098312952</v>
      </c>
      <c r="W227" s="317">
        <v>1645.5475880312251</v>
      </c>
      <c r="X227" s="368">
        <f t="shared" si="3"/>
        <v>1658.4682827471845</v>
      </c>
    </row>
    <row r="228" spans="1:49">
      <c r="B228" s="363"/>
      <c r="C228" s="363"/>
      <c r="D228" s="363"/>
      <c r="E228" s="363"/>
      <c r="F228" s="363"/>
      <c r="G228" s="363"/>
      <c r="H228" s="363"/>
      <c r="I228" s="363"/>
      <c r="J228" s="363"/>
      <c r="K228" s="363"/>
      <c r="L228" s="363"/>
      <c r="M228" s="363"/>
      <c r="N228" s="363"/>
      <c r="O228" s="363"/>
      <c r="P228" s="363"/>
      <c r="Q228" s="363"/>
      <c r="R228" s="363"/>
      <c r="S228" s="363"/>
      <c r="T228" s="363"/>
      <c r="U228" s="363"/>
      <c r="V228" s="363"/>
      <c r="W228" s="363"/>
      <c r="X228" s="368">
        <f t="shared" si="3"/>
        <v>0</v>
      </c>
      <c r="Y228" s="745"/>
      <c r="Z228" s="745"/>
      <c r="AA228" s="745"/>
      <c r="AB228" s="745"/>
      <c r="AC228" s="745"/>
      <c r="AD228" s="745"/>
      <c r="AE228" s="745"/>
      <c r="AF228" s="745"/>
      <c r="AG228" s="745"/>
      <c r="AH228" s="745"/>
      <c r="AI228" s="745"/>
      <c r="AJ228" s="745"/>
      <c r="AK228" s="745"/>
      <c r="AL228" s="745"/>
      <c r="AM228" s="745"/>
      <c r="AN228" s="745"/>
      <c r="AO228" s="745"/>
      <c r="AP228" s="745"/>
      <c r="AQ228" s="745"/>
      <c r="AR228" s="745"/>
      <c r="AS228" s="745"/>
      <c r="AT228" s="745"/>
      <c r="AU228" s="745"/>
      <c r="AV228" s="745"/>
      <c r="AW228" s="745"/>
    </row>
    <row r="229" spans="1:49">
      <c r="A229" s="318" t="s">
        <v>547</v>
      </c>
      <c r="B229" s="363"/>
      <c r="C229" s="363"/>
      <c r="D229" s="363"/>
      <c r="E229" s="363"/>
      <c r="F229" s="363"/>
      <c r="G229" s="363"/>
      <c r="H229" s="363"/>
      <c r="I229" s="363"/>
      <c r="J229" s="363"/>
      <c r="K229" s="363"/>
      <c r="L229" s="363"/>
      <c r="M229" s="363"/>
      <c r="N229" s="363"/>
      <c r="O229" s="363"/>
      <c r="P229" s="363"/>
      <c r="Q229" s="363"/>
      <c r="R229" s="363"/>
      <c r="S229" s="363"/>
      <c r="T229" s="363"/>
      <c r="U229" s="363"/>
      <c r="V229" s="363"/>
      <c r="W229" s="363"/>
      <c r="X229" s="368">
        <f t="shared" si="3"/>
        <v>0</v>
      </c>
      <c r="Y229" s="745"/>
      <c r="Z229" s="745"/>
      <c r="AA229" s="745"/>
      <c r="AB229" s="745"/>
      <c r="AC229" s="745"/>
      <c r="AD229" s="745"/>
      <c r="AE229" s="745"/>
      <c r="AF229" s="745"/>
      <c r="AG229" s="745"/>
      <c r="AH229" s="745"/>
      <c r="AI229" s="745"/>
      <c r="AJ229" s="745"/>
      <c r="AK229" s="745"/>
      <c r="AL229" s="745"/>
      <c r="AM229" s="745"/>
      <c r="AN229" s="745"/>
      <c r="AO229" s="745"/>
      <c r="AP229" s="745"/>
      <c r="AQ229" s="745"/>
      <c r="AR229" s="745"/>
      <c r="AS229" s="745"/>
      <c r="AT229" s="745"/>
      <c r="AU229" s="745"/>
      <c r="AV229" s="745"/>
      <c r="AW229" s="745"/>
    </row>
    <row r="230" spans="1:49">
      <c r="A230" s="318" t="s">
        <v>548</v>
      </c>
      <c r="B230" s="317">
        <v>493.52693000998386</v>
      </c>
      <c r="C230" s="317">
        <v>492.99711707348877</v>
      </c>
      <c r="D230" s="317">
        <v>492.05022606746667</v>
      </c>
      <c r="E230" s="317">
        <v>491.0701501422551</v>
      </c>
      <c r="F230" s="317">
        <v>490.39098643277094</v>
      </c>
      <c r="G230" s="317">
        <v>489.76805873235065</v>
      </c>
      <c r="H230" s="317">
        <v>489.43548193109444</v>
      </c>
      <c r="I230" s="317">
        <v>488.89539978529024</v>
      </c>
      <c r="J230" s="317">
        <v>488.2760354743084</v>
      </c>
      <c r="K230" s="317">
        <v>487.67716672811281</v>
      </c>
      <c r="L230" s="317">
        <v>486.33659249519474</v>
      </c>
      <c r="M230" s="317">
        <v>484.69014920927833</v>
      </c>
      <c r="N230" s="317">
        <v>482.52426188044535</v>
      </c>
      <c r="O230" s="317">
        <v>481.26308739081639</v>
      </c>
      <c r="P230" s="317">
        <v>479.8321073076043</v>
      </c>
      <c r="Q230" s="317">
        <v>479.1827892024815</v>
      </c>
      <c r="R230" s="317">
        <v>478.58585549564839</v>
      </c>
      <c r="S230" s="317">
        <v>478.56018111632892</v>
      </c>
      <c r="T230" s="317">
        <v>478.30968501621726</v>
      </c>
      <c r="U230" s="317">
        <v>477.98396626922039</v>
      </c>
      <c r="V230" s="317">
        <v>477.66054121260316</v>
      </c>
      <c r="W230" s="317">
        <v>476.99311502593525</v>
      </c>
      <c r="X230" s="368">
        <f t="shared" si="3"/>
        <v>480.73842294999127</v>
      </c>
    </row>
    <row r="231" spans="1:49">
      <c r="A231" s="318" t="s">
        <v>549</v>
      </c>
      <c r="B231" s="368">
        <v>1966.0438543129094</v>
      </c>
      <c r="C231" s="368">
        <v>1963.9332593192169</v>
      </c>
      <c r="D231" s="368">
        <v>1960.1611667951952</v>
      </c>
      <c r="E231" s="368">
        <v>1956.2568768114991</v>
      </c>
      <c r="F231" s="368">
        <v>1953.5513190072338</v>
      </c>
      <c r="G231" s="368">
        <v>1951.0697863843477</v>
      </c>
      <c r="H231" s="368">
        <v>1949.7449132387553</v>
      </c>
      <c r="I231" s="368">
        <v>1947.5934091991257</v>
      </c>
      <c r="J231" s="368">
        <v>1945.1260719108404</v>
      </c>
      <c r="K231" s="368">
        <v>1942.740381999301</v>
      </c>
      <c r="L231" s="368">
        <v>1937.399989061016</v>
      </c>
      <c r="M231" s="368">
        <v>1930.8411175852784</v>
      </c>
      <c r="N231" s="368">
        <v>1922.2129572700953</v>
      </c>
      <c r="O231" s="368">
        <v>1917.1888659717724</v>
      </c>
      <c r="P231" s="368">
        <v>1911.4883267971697</v>
      </c>
      <c r="Q231" s="368">
        <v>1908.9016637552056</v>
      </c>
      <c r="R231" s="368">
        <v>1906.5236823840012</v>
      </c>
      <c r="S231" s="368">
        <v>1906.4214043671295</v>
      </c>
      <c r="T231" s="368">
        <v>1905.4235128880484</v>
      </c>
      <c r="U231" s="368">
        <v>1904.1259599039495</v>
      </c>
      <c r="V231" s="368">
        <v>1902.8375442041613</v>
      </c>
      <c r="W231" s="368">
        <v>1900.1787447087024</v>
      </c>
      <c r="X231" s="368">
        <f t="shared" si="3"/>
        <v>1915.0987808381408</v>
      </c>
    </row>
    <row r="232" spans="1:49" ht="15.75" thickBot="1">
      <c r="A232" s="318" t="s">
        <v>1926</v>
      </c>
      <c r="B232" s="316">
        <v>0</v>
      </c>
      <c r="C232" s="316">
        <v>0</v>
      </c>
      <c r="D232" s="316">
        <v>0</v>
      </c>
      <c r="E232" s="316">
        <v>0</v>
      </c>
      <c r="F232" s="316">
        <v>0</v>
      </c>
      <c r="G232" s="316">
        <v>0</v>
      </c>
      <c r="H232" s="316">
        <v>11462.513584806358</v>
      </c>
      <c r="I232" s="316">
        <v>11082.25469474167</v>
      </c>
      <c r="J232" s="316">
        <v>10694.172649723931</v>
      </c>
      <c r="K232" s="316">
        <v>10259.920679441018</v>
      </c>
      <c r="L232" s="316">
        <v>10001.458083959351</v>
      </c>
      <c r="M232" s="316">
        <v>9744.7043951339128</v>
      </c>
      <c r="N232" s="316">
        <v>9490.7460100387543</v>
      </c>
      <c r="O232" s="316">
        <v>9236.4883857479526</v>
      </c>
      <c r="P232" s="316">
        <v>8982.3602740366387</v>
      </c>
      <c r="Q232" s="316">
        <v>8730.760920345976</v>
      </c>
      <c r="R232" s="316">
        <v>8534.7113484311558</v>
      </c>
      <c r="S232" s="316">
        <v>8340.817482804734</v>
      </c>
      <c r="T232" s="316">
        <v>8154.3543976061892</v>
      </c>
      <c r="U232" s="316">
        <v>7969.3102784551802</v>
      </c>
      <c r="V232" s="316">
        <v>7783.1576097683965</v>
      </c>
      <c r="W232" s="316">
        <v>7562.2611496369118</v>
      </c>
      <c r="X232" s="368">
        <f t="shared" si="3"/>
        <v>8830.0808473389352</v>
      </c>
    </row>
    <row r="233" spans="1:49">
      <c r="A233" s="318" t="s">
        <v>547</v>
      </c>
      <c r="B233" s="317">
        <v>2459.5707843228934</v>
      </c>
      <c r="C233" s="317">
        <v>2456.9303763927055</v>
      </c>
      <c r="D233" s="317">
        <v>2452.2113928626618</v>
      </c>
      <c r="E233" s="317">
        <v>2447.3270269537543</v>
      </c>
      <c r="F233" s="317">
        <v>2443.9423054400049</v>
      </c>
      <c r="G233" s="317">
        <v>2440.8378451166982</v>
      </c>
      <c r="H233" s="317">
        <v>13901.693979976208</v>
      </c>
      <c r="I233" s="317">
        <v>13518.743503726088</v>
      </c>
      <c r="J233" s="317">
        <v>13127.57475710908</v>
      </c>
      <c r="K233" s="317">
        <v>12690.338228168432</v>
      </c>
      <c r="L233" s="317">
        <v>12425.194665515563</v>
      </c>
      <c r="M233" s="317">
        <v>12160.235661928469</v>
      </c>
      <c r="N233" s="317">
        <v>11895.483229189294</v>
      </c>
      <c r="O233" s="317">
        <v>11634.940339110541</v>
      </c>
      <c r="P233" s="317">
        <v>11373.680708141412</v>
      </c>
      <c r="Q233" s="317">
        <v>11118.845373303662</v>
      </c>
      <c r="R233" s="317">
        <v>10919.820886310805</v>
      </c>
      <c r="S233" s="317">
        <v>10725.799068288192</v>
      </c>
      <c r="T233" s="317">
        <v>10538.087595510455</v>
      </c>
      <c r="U233" s="317">
        <v>10351.42020462835</v>
      </c>
      <c r="V233" s="317">
        <v>10163.65569518516</v>
      </c>
      <c r="W233" s="317">
        <v>9939.4330093715489</v>
      </c>
      <c r="X233" s="368">
        <f t="shared" si="3"/>
        <v>11225.918051127066</v>
      </c>
    </row>
    <row r="234" spans="1:49">
      <c r="B234" s="363"/>
      <c r="C234" s="363"/>
      <c r="D234" s="363"/>
      <c r="E234" s="363"/>
      <c r="F234" s="363"/>
      <c r="G234" s="363"/>
      <c r="H234" s="363"/>
      <c r="I234" s="363"/>
      <c r="J234" s="363"/>
      <c r="K234" s="363"/>
      <c r="L234" s="363"/>
      <c r="M234" s="363"/>
      <c r="N234" s="363"/>
      <c r="O234" s="363"/>
      <c r="P234" s="363"/>
      <c r="Q234" s="363"/>
      <c r="R234" s="363"/>
      <c r="S234" s="363"/>
      <c r="T234" s="363"/>
      <c r="U234" s="363"/>
      <c r="V234" s="363"/>
      <c r="W234" s="363"/>
      <c r="X234" s="368">
        <f t="shared" si="3"/>
        <v>0</v>
      </c>
      <c r="Y234" s="745"/>
      <c r="Z234" s="745"/>
      <c r="AA234" s="745"/>
      <c r="AB234" s="745"/>
      <c r="AC234" s="745"/>
      <c r="AD234" s="745"/>
      <c r="AE234" s="745"/>
      <c r="AF234" s="745"/>
      <c r="AG234" s="745"/>
      <c r="AH234" s="745"/>
      <c r="AI234" s="745"/>
      <c r="AJ234" s="745"/>
      <c r="AK234" s="745"/>
      <c r="AL234" s="745"/>
      <c r="AM234" s="745"/>
      <c r="AN234" s="745"/>
      <c r="AO234" s="745"/>
      <c r="AP234" s="745"/>
      <c r="AQ234" s="745"/>
      <c r="AR234" s="745"/>
      <c r="AS234" s="745"/>
      <c r="AT234" s="745"/>
      <c r="AU234" s="745"/>
      <c r="AV234" s="745"/>
      <c r="AW234" s="745"/>
    </row>
    <row r="235" spans="1:49">
      <c r="A235" s="318" t="s">
        <v>550</v>
      </c>
      <c r="B235" s="317">
        <v>0</v>
      </c>
      <c r="C235" s="317">
        <v>0</v>
      </c>
      <c r="D235" s="317">
        <v>0</v>
      </c>
      <c r="E235" s="317">
        <v>0</v>
      </c>
      <c r="F235" s="317">
        <v>0</v>
      </c>
      <c r="G235" s="317">
        <v>0</v>
      </c>
      <c r="H235" s="317">
        <v>0</v>
      </c>
      <c r="I235" s="317">
        <v>0</v>
      </c>
      <c r="J235" s="317">
        <v>0</v>
      </c>
      <c r="K235" s="317">
        <v>0</v>
      </c>
      <c r="L235" s="317">
        <v>0</v>
      </c>
      <c r="M235" s="317">
        <v>0</v>
      </c>
      <c r="N235" s="317">
        <v>0</v>
      </c>
      <c r="O235" s="317">
        <v>0</v>
      </c>
      <c r="P235" s="317">
        <v>0</v>
      </c>
      <c r="Q235" s="317">
        <v>0</v>
      </c>
      <c r="R235" s="317">
        <v>0</v>
      </c>
      <c r="S235" s="317">
        <v>0</v>
      </c>
      <c r="T235" s="317">
        <v>0</v>
      </c>
      <c r="U235" s="317">
        <v>0</v>
      </c>
      <c r="V235" s="317">
        <v>0</v>
      </c>
      <c r="W235" s="317">
        <v>0</v>
      </c>
      <c r="X235" s="368">
        <f t="shared" si="3"/>
        <v>0</v>
      </c>
    </row>
    <row r="236" spans="1:49">
      <c r="B236" s="363"/>
      <c r="C236" s="363"/>
      <c r="D236" s="363"/>
      <c r="E236" s="363"/>
      <c r="F236" s="363"/>
      <c r="G236" s="363"/>
      <c r="H236" s="363"/>
      <c r="I236" s="363"/>
      <c r="J236" s="363"/>
      <c r="K236" s="363"/>
      <c r="L236" s="363"/>
      <c r="M236" s="363"/>
      <c r="N236" s="363"/>
      <c r="O236" s="363"/>
      <c r="P236" s="363"/>
      <c r="Q236" s="363"/>
      <c r="R236" s="363"/>
      <c r="S236" s="363"/>
      <c r="T236" s="363"/>
      <c r="U236" s="363"/>
      <c r="V236" s="363"/>
      <c r="W236" s="363"/>
      <c r="X236" s="368">
        <f t="shared" si="3"/>
        <v>0</v>
      </c>
      <c r="Y236" s="745"/>
      <c r="Z236" s="745"/>
      <c r="AA236" s="745"/>
      <c r="AB236" s="745"/>
      <c r="AC236" s="745"/>
      <c r="AD236" s="745"/>
      <c r="AE236" s="745"/>
      <c r="AF236" s="745"/>
      <c r="AG236" s="745"/>
      <c r="AH236" s="745"/>
      <c r="AI236" s="745"/>
      <c r="AJ236" s="745"/>
      <c r="AK236" s="745"/>
      <c r="AL236" s="745"/>
      <c r="AM236" s="745"/>
      <c r="AN236" s="745"/>
      <c r="AO236" s="745"/>
      <c r="AP236" s="745"/>
      <c r="AQ236" s="745"/>
      <c r="AR236" s="745"/>
      <c r="AS236" s="745"/>
      <c r="AT236" s="745"/>
      <c r="AU236" s="745"/>
      <c r="AV236" s="745"/>
      <c r="AW236" s="745"/>
    </row>
    <row r="237" spans="1:49">
      <c r="A237" s="318" t="s">
        <v>551</v>
      </c>
      <c r="B237" s="363"/>
      <c r="C237" s="363"/>
      <c r="D237" s="363"/>
      <c r="E237" s="363"/>
      <c r="F237" s="363"/>
      <c r="G237" s="363"/>
      <c r="H237" s="363"/>
      <c r="I237" s="363"/>
      <c r="J237" s="363"/>
      <c r="K237" s="363"/>
      <c r="L237" s="363"/>
      <c r="M237" s="363"/>
      <c r="N237" s="363"/>
      <c r="O237" s="363"/>
      <c r="P237" s="363"/>
      <c r="Q237" s="363"/>
      <c r="R237" s="363"/>
      <c r="S237" s="363"/>
      <c r="T237" s="363"/>
      <c r="U237" s="363"/>
      <c r="V237" s="363"/>
      <c r="W237" s="363"/>
      <c r="X237" s="368">
        <f t="shared" si="3"/>
        <v>0</v>
      </c>
      <c r="Y237" s="745"/>
      <c r="Z237" s="745"/>
      <c r="AA237" s="745"/>
      <c r="AB237" s="745"/>
      <c r="AC237" s="745"/>
      <c r="AD237" s="745"/>
      <c r="AE237" s="745"/>
      <c r="AF237" s="745"/>
      <c r="AG237" s="745"/>
      <c r="AH237" s="745"/>
      <c r="AI237" s="745"/>
      <c r="AJ237" s="745"/>
      <c r="AK237" s="745"/>
      <c r="AL237" s="745"/>
      <c r="AM237" s="745"/>
      <c r="AN237" s="745"/>
      <c r="AO237" s="745"/>
      <c r="AP237" s="745"/>
      <c r="AQ237" s="745"/>
      <c r="AR237" s="745"/>
      <c r="AS237" s="745"/>
      <c r="AT237" s="745"/>
      <c r="AU237" s="745"/>
      <c r="AV237" s="745"/>
      <c r="AW237" s="745"/>
    </row>
    <row r="238" spans="1:49">
      <c r="A238" s="318" t="s">
        <v>552</v>
      </c>
      <c r="B238" s="317">
        <v>3282.3342330808873</v>
      </c>
      <c r="C238" s="317">
        <v>3300.5846819734652</v>
      </c>
      <c r="D238" s="317">
        <v>3315.9775981194703</v>
      </c>
      <c r="E238" s="317">
        <v>3331.0617696529675</v>
      </c>
      <c r="F238" s="317">
        <v>3348.1138268760701</v>
      </c>
      <c r="G238" s="317">
        <v>3365.4923227063223</v>
      </c>
      <c r="H238" s="317">
        <v>3363.2069865122166</v>
      </c>
      <c r="I238" s="317">
        <v>3359.4957556899385</v>
      </c>
      <c r="J238" s="317">
        <v>3355.2397291965758</v>
      </c>
      <c r="K238" s="317">
        <v>3351.1245401153469</v>
      </c>
      <c r="L238" s="317">
        <v>3341.9126443853947</v>
      </c>
      <c r="M238" s="317">
        <v>3330.5989375404342</v>
      </c>
      <c r="N238" s="317">
        <v>3315.7158167507673</v>
      </c>
      <c r="O238" s="317">
        <v>3307.0495246421615</v>
      </c>
      <c r="P238" s="317">
        <v>3297.2163956780946</v>
      </c>
      <c r="Q238" s="317">
        <v>3292.754538562624</v>
      </c>
      <c r="R238" s="317">
        <v>3288.6526463062951</v>
      </c>
      <c r="S238" s="317">
        <v>3288.4762221296892</v>
      </c>
      <c r="T238" s="317">
        <v>3286.7549120385906</v>
      </c>
      <c r="U238" s="317">
        <v>3284.5167016799637</v>
      </c>
      <c r="V238" s="317">
        <v>3282.2942526541256</v>
      </c>
      <c r="W238" s="317">
        <v>3277.7079639667463</v>
      </c>
      <c r="X238" s="368">
        <f t="shared" si="3"/>
        <v>3303.4442381884783</v>
      </c>
    </row>
    <row r="239" spans="1:49">
      <c r="A239" s="318" t="s">
        <v>553</v>
      </c>
      <c r="B239" s="317">
        <v>0</v>
      </c>
      <c r="C239" s="317">
        <v>0</v>
      </c>
      <c r="D239" s="317">
        <v>0</v>
      </c>
      <c r="E239" s="317">
        <v>0</v>
      </c>
      <c r="F239" s="317">
        <v>0</v>
      </c>
      <c r="G239" s="317">
        <v>0</v>
      </c>
      <c r="H239" s="317">
        <v>0</v>
      </c>
      <c r="I239" s="317">
        <v>0</v>
      </c>
      <c r="J239" s="317">
        <v>0</v>
      </c>
      <c r="K239" s="317">
        <v>0</v>
      </c>
      <c r="L239" s="317">
        <v>0</v>
      </c>
      <c r="M239" s="317">
        <v>0</v>
      </c>
      <c r="N239" s="317">
        <v>0</v>
      </c>
      <c r="O239" s="317">
        <v>0</v>
      </c>
      <c r="P239" s="317">
        <v>0</v>
      </c>
      <c r="Q239" s="317">
        <v>0</v>
      </c>
      <c r="R239" s="317">
        <v>0</v>
      </c>
      <c r="S239" s="317">
        <v>0</v>
      </c>
      <c r="T239" s="317">
        <v>0</v>
      </c>
      <c r="U239" s="317">
        <v>0</v>
      </c>
      <c r="V239" s="317">
        <v>0</v>
      </c>
      <c r="W239" s="317">
        <v>0</v>
      </c>
      <c r="X239" s="368">
        <f t="shared" si="3"/>
        <v>0</v>
      </c>
    </row>
    <row r="240" spans="1:49" ht="15.75" thickBot="1">
      <c r="A240" s="318" t="s">
        <v>554</v>
      </c>
      <c r="B240" s="316">
        <v>54149.318262453649</v>
      </c>
      <c r="C240" s="316">
        <v>54294.187467012867</v>
      </c>
      <c r="D240" s="316">
        <v>53091.734367640514</v>
      </c>
      <c r="E240" s="316">
        <v>53188.191470492522</v>
      </c>
      <c r="F240" s="316">
        <v>53316.557390823575</v>
      </c>
      <c r="G240" s="316">
        <v>52155.75331204378</v>
      </c>
      <c r="H240" s="316">
        <v>52324.331999400099</v>
      </c>
      <c r="I240" s="316">
        <v>52470.36308439479</v>
      </c>
      <c r="J240" s="316">
        <v>51280.491320513662</v>
      </c>
      <c r="K240" s="316">
        <v>51420.858158841307</v>
      </c>
      <c r="L240" s="316">
        <v>51482.210947204694</v>
      </c>
      <c r="M240" s="316">
        <v>50192.774432662991</v>
      </c>
      <c r="N240" s="316">
        <v>50169.597362356901</v>
      </c>
      <c r="O240" s="316">
        <v>50239.057804242075</v>
      </c>
      <c r="P240" s="316">
        <v>48985.706196773623</v>
      </c>
      <c r="Q240" s="316">
        <v>49119.139533250484</v>
      </c>
      <c r="R240" s="316">
        <v>49257.423154497337</v>
      </c>
      <c r="S240" s="316">
        <v>48153.73546821253</v>
      </c>
      <c r="T240" s="316">
        <v>48322.618779776887</v>
      </c>
      <c r="U240" s="316">
        <v>48483.66868919543</v>
      </c>
      <c r="V240" s="316">
        <v>47329.553104712613</v>
      </c>
      <c r="W240" s="316">
        <v>47456.974920177214</v>
      </c>
      <c r="X240" s="368">
        <f t="shared" si="3"/>
        <v>49277.947580915708</v>
      </c>
    </row>
    <row r="241" spans="1:49">
      <c r="A241" s="318" t="s">
        <v>551</v>
      </c>
      <c r="B241" s="317">
        <v>57431.652495534538</v>
      </c>
      <c r="C241" s="317">
        <v>57594.772148986332</v>
      </c>
      <c r="D241" s="317">
        <v>56407.711965759983</v>
      </c>
      <c r="E241" s="317">
        <v>56519.253240145488</v>
      </c>
      <c r="F241" s="317">
        <v>56664.671217699644</v>
      </c>
      <c r="G241" s="317">
        <v>55521.245634750099</v>
      </c>
      <c r="H241" s="317">
        <v>55687.538985912317</v>
      </c>
      <c r="I241" s="317">
        <v>55829.858840084729</v>
      </c>
      <c r="J241" s="317">
        <v>54635.731049710237</v>
      </c>
      <c r="K241" s="317">
        <v>54771.982698956657</v>
      </c>
      <c r="L241" s="317">
        <v>54824.123591590091</v>
      </c>
      <c r="M241" s="317">
        <v>53523.373370203422</v>
      </c>
      <c r="N241" s="317">
        <v>53485.313179107667</v>
      </c>
      <c r="O241" s="317">
        <v>53546.107328884238</v>
      </c>
      <c r="P241" s="317">
        <v>52282.922592451716</v>
      </c>
      <c r="Q241" s="317">
        <v>52411.894071813105</v>
      </c>
      <c r="R241" s="317">
        <v>52546.075800803636</v>
      </c>
      <c r="S241" s="317">
        <v>51442.211690342221</v>
      </c>
      <c r="T241" s="317">
        <v>51609.373691815475</v>
      </c>
      <c r="U241" s="317">
        <v>51768.185390875391</v>
      </c>
      <c r="V241" s="317">
        <v>50611.847357366736</v>
      </c>
      <c r="W241" s="317">
        <v>50734.682884143956</v>
      </c>
      <c r="X241" s="368">
        <f t="shared" si="3"/>
        <v>52581.391819104174</v>
      </c>
    </row>
    <row r="242" spans="1:49">
      <c r="B242" s="363"/>
      <c r="C242" s="363"/>
      <c r="D242" s="363"/>
      <c r="E242" s="363"/>
      <c r="F242" s="363"/>
      <c r="G242" s="363"/>
      <c r="H242" s="363"/>
      <c r="I242" s="363"/>
      <c r="J242" s="363"/>
      <c r="K242" s="363"/>
      <c r="L242" s="363"/>
      <c r="M242" s="363"/>
      <c r="N242" s="363"/>
      <c r="O242" s="363"/>
      <c r="P242" s="363"/>
      <c r="Q242" s="363"/>
      <c r="R242" s="363"/>
      <c r="S242" s="363"/>
      <c r="T242" s="363"/>
      <c r="U242" s="363"/>
      <c r="V242" s="363"/>
      <c r="W242" s="363"/>
      <c r="X242" s="368">
        <f t="shared" si="3"/>
        <v>0</v>
      </c>
      <c r="Y242" s="745"/>
      <c r="Z242" s="745"/>
      <c r="AA242" s="745"/>
      <c r="AB242" s="745"/>
      <c r="AC242" s="745"/>
      <c r="AD242" s="745"/>
      <c r="AE242" s="745"/>
      <c r="AF242" s="745"/>
      <c r="AG242" s="745"/>
      <c r="AH242" s="745"/>
      <c r="AI242" s="745"/>
      <c r="AJ242" s="745"/>
      <c r="AK242" s="745"/>
      <c r="AL242" s="745"/>
      <c r="AM242" s="745"/>
      <c r="AN242" s="745"/>
      <c r="AO242" s="745"/>
      <c r="AP242" s="745"/>
      <c r="AQ242" s="745"/>
      <c r="AR242" s="745"/>
      <c r="AS242" s="745"/>
      <c r="AT242" s="745"/>
      <c r="AU242" s="745"/>
      <c r="AV242" s="745"/>
      <c r="AW242" s="745"/>
    </row>
    <row r="243" spans="1:49">
      <c r="A243" s="318" t="s">
        <v>1502</v>
      </c>
      <c r="B243" s="369">
        <v>-9921.678960760124</v>
      </c>
      <c r="C243" s="369">
        <v>-18912.804181042127</v>
      </c>
      <c r="D243" s="369">
        <v>-22776.062866351567</v>
      </c>
      <c r="E243" s="369">
        <v>-27423.320795857348</v>
      </c>
      <c r="F243" s="369">
        <v>-26852.56439747382</v>
      </c>
      <c r="G243" s="369">
        <v>-24991.107381888665</v>
      </c>
      <c r="H243" s="369">
        <v>-12398.648753498681</v>
      </c>
      <c r="I243" s="369">
        <v>206.51740439701825</v>
      </c>
      <c r="J243" s="369">
        <v>8145.2710467828438</v>
      </c>
      <c r="K243" s="369">
        <v>13662.556829197332</v>
      </c>
      <c r="L243" s="369">
        <v>15402.896018984728</v>
      </c>
      <c r="M243" s="369">
        <v>11348.115542565472</v>
      </c>
      <c r="N243" s="369">
        <v>8839.0988855604082</v>
      </c>
      <c r="O243" s="369">
        <v>1899.3427438596264</v>
      </c>
      <c r="P243" s="369">
        <v>-2433.0608758283779</v>
      </c>
      <c r="Q243" s="369">
        <v>-5084.2498076492921</v>
      </c>
      <c r="R243" s="369">
        <v>-4371.4742487156764</v>
      </c>
      <c r="S243" s="369">
        <v>540.64641279075295</v>
      </c>
      <c r="T243" s="369">
        <v>8819.598236030899</v>
      </c>
      <c r="U243" s="369">
        <v>17462.996278845705</v>
      </c>
      <c r="V243" s="369">
        <v>22756.440583212301</v>
      </c>
      <c r="W243" s="369">
        <v>27878.976832073182</v>
      </c>
      <c r="X243" s="763">
        <f t="shared" si="3"/>
        <v>8978.6064177636199</v>
      </c>
      <c r="Y243" s="753"/>
      <c r="Z243" s="753"/>
      <c r="AA243" s="753"/>
      <c r="AB243" s="753"/>
      <c r="AC243" s="753"/>
      <c r="AD243" s="753"/>
      <c r="AE243" s="753"/>
      <c r="AF243" s="753"/>
      <c r="AG243" s="753"/>
      <c r="AH243" s="753"/>
      <c r="AI243" s="753"/>
      <c r="AJ243" s="753"/>
      <c r="AK243" s="753"/>
      <c r="AL243" s="753"/>
      <c r="AM243" s="753"/>
      <c r="AN243" s="753"/>
      <c r="AO243" s="753"/>
      <c r="AP243" s="753"/>
      <c r="AQ243" s="753"/>
      <c r="AR243" s="753"/>
      <c r="AS243" s="753"/>
      <c r="AT243" s="753"/>
      <c r="AU243" s="753"/>
      <c r="AV243" s="753"/>
      <c r="AW243" s="753"/>
    </row>
    <row r="244" spans="1:49">
      <c r="B244" s="363"/>
      <c r="C244" s="363"/>
      <c r="D244" s="363"/>
      <c r="E244" s="363"/>
      <c r="F244" s="363"/>
      <c r="G244" s="363"/>
      <c r="H244" s="363"/>
      <c r="I244" s="363"/>
      <c r="J244" s="363"/>
      <c r="K244" s="363"/>
      <c r="L244" s="363"/>
      <c r="M244" s="363"/>
      <c r="N244" s="363"/>
      <c r="O244" s="363"/>
      <c r="P244" s="363"/>
      <c r="Q244" s="363"/>
      <c r="R244" s="363"/>
      <c r="S244" s="363"/>
      <c r="T244" s="363"/>
      <c r="U244" s="363"/>
      <c r="V244" s="363"/>
      <c r="W244" s="363"/>
      <c r="X244" s="368">
        <f t="shared" si="3"/>
        <v>0</v>
      </c>
      <c r="Y244" s="745"/>
      <c r="Z244" s="745"/>
      <c r="AA244" s="745"/>
      <c r="AB244" s="745"/>
      <c r="AC244" s="745"/>
      <c r="AD244" s="745"/>
      <c r="AE244" s="745"/>
      <c r="AF244" s="745"/>
      <c r="AG244" s="745"/>
      <c r="AH244" s="745"/>
      <c r="AI244" s="745"/>
      <c r="AJ244" s="745"/>
      <c r="AK244" s="745"/>
      <c r="AL244" s="745"/>
      <c r="AM244" s="745"/>
      <c r="AN244" s="745"/>
      <c r="AO244" s="745"/>
      <c r="AP244" s="745"/>
      <c r="AQ244" s="745"/>
      <c r="AR244" s="745"/>
      <c r="AS244" s="745"/>
      <c r="AT244" s="745"/>
      <c r="AU244" s="745"/>
      <c r="AV244" s="745"/>
      <c r="AW244" s="745"/>
    </row>
    <row r="245" spans="1:49" ht="15.75" thickBot="1">
      <c r="A245" s="353" t="s">
        <v>555</v>
      </c>
      <c r="B245" s="364">
        <v>1428807.5322143589</v>
      </c>
      <c r="C245" s="364">
        <v>1417829.5111098103</v>
      </c>
      <c r="D245" s="364">
        <v>1432186.1020285911</v>
      </c>
      <c r="E245" s="364">
        <v>1423264.9872627633</v>
      </c>
      <c r="F245" s="364">
        <v>1421147.6950125429</v>
      </c>
      <c r="G245" s="364">
        <v>1432648.2528734794</v>
      </c>
      <c r="H245" s="364">
        <v>1453920.4996253015</v>
      </c>
      <c r="I245" s="364">
        <v>1462092.1260385574</v>
      </c>
      <c r="J245" s="364">
        <v>1475856.99851215</v>
      </c>
      <c r="K245" s="364">
        <v>1475900.6748230318</v>
      </c>
      <c r="L245" s="364">
        <v>1472540.5504852405</v>
      </c>
      <c r="M245" s="364">
        <v>1477504.525456659</v>
      </c>
      <c r="N245" s="364">
        <v>1474681.7149861204</v>
      </c>
      <c r="O245" s="364">
        <v>1465076.6727991875</v>
      </c>
      <c r="P245" s="364">
        <v>1466579.974444499</v>
      </c>
      <c r="Q245" s="364">
        <v>1460511.0615148682</v>
      </c>
      <c r="R245" s="364">
        <v>1459934.6343200975</v>
      </c>
      <c r="S245" s="364">
        <v>1474842.0947374003</v>
      </c>
      <c r="T245" s="364">
        <v>1482537.4580184249</v>
      </c>
      <c r="U245" s="364">
        <v>1489731.0292779712</v>
      </c>
      <c r="V245" s="364">
        <v>1493695.2759068334</v>
      </c>
      <c r="W245" s="364">
        <v>1496071.1374270311</v>
      </c>
      <c r="X245" s="368">
        <f t="shared" si="3"/>
        <v>1476123.600322874</v>
      </c>
      <c r="Y245" s="746"/>
      <c r="Z245" s="746"/>
      <c r="AA245" s="746"/>
      <c r="AB245" s="746"/>
      <c r="AC245" s="746"/>
      <c r="AD245" s="746"/>
      <c r="AE245" s="746"/>
      <c r="AF245" s="746"/>
      <c r="AG245" s="746"/>
      <c r="AH245" s="746"/>
      <c r="AI245" s="746"/>
      <c r="AJ245" s="746"/>
      <c r="AK245" s="746"/>
      <c r="AL245" s="746"/>
      <c r="AM245" s="746"/>
      <c r="AN245" s="746"/>
      <c r="AO245" s="746"/>
      <c r="AP245" s="746"/>
      <c r="AQ245" s="746"/>
      <c r="AR245" s="746"/>
      <c r="AS245" s="746"/>
      <c r="AT245" s="746"/>
      <c r="AU245" s="746"/>
      <c r="AV245" s="746"/>
      <c r="AW245" s="746"/>
    </row>
    <row r="246" spans="1:49">
      <c r="B246" s="317"/>
      <c r="X246" s="368">
        <f t="shared" si="3"/>
        <v>0</v>
      </c>
    </row>
    <row r="247" spans="1:49" ht="15.75" thickBot="1">
      <c r="A247" s="353" t="s">
        <v>556</v>
      </c>
      <c r="B247" s="364">
        <v>5158889.4460552437</v>
      </c>
      <c r="C247" s="364">
        <v>5184751.8242777912</v>
      </c>
      <c r="D247" s="364">
        <v>5203813.3722379906</v>
      </c>
      <c r="E247" s="364">
        <v>5214785.9330410147</v>
      </c>
      <c r="F247" s="364">
        <v>5239500.0179885384</v>
      </c>
      <c r="G247" s="364">
        <v>5282517.8776849397</v>
      </c>
      <c r="H247" s="364">
        <v>5326025.0492175771</v>
      </c>
      <c r="I247" s="364">
        <v>5328011.4536581989</v>
      </c>
      <c r="J247" s="364">
        <v>5332030.48994043</v>
      </c>
      <c r="K247" s="364">
        <v>5338964.3400422912</v>
      </c>
      <c r="L247" s="364">
        <v>5347415.7976425514</v>
      </c>
      <c r="M247" s="364">
        <v>5359452.2944347626</v>
      </c>
      <c r="N247" s="364">
        <v>5375805.7921478255</v>
      </c>
      <c r="O247" s="364">
        <v>5387349.8902847152</v>
      </c>
      <c r="P247" s="364">
        <v>5384764.7872942192</v>
      </c>
      <c r="Q247" s="364">
        <v>5402682.134306157</v>
      </c>
      <c r="R247" s="364">
        <v>5427823.6291680587</v>
      </c>
      <c r="S247" s="364">
        <v>5454118.5749385366</v>
      </c>
      <c r="T247" s="364">
        <v>5469325.5842226045</v>
      </c>
      <c r="U247" s="364">
        <v>5457356.2470134962</v>
      </c>
      <c r="V247" s="364">
        <v>5446460.4909323137</v>
      </c>
      <c r="W247" s="364">
        <v>5437864.5195292868</v>
      </c>
      <c r="X247" s="368">
        <f t="shared" si="3"/>
        <v>5406875.6986120632</v>
      </c>
      <c r="Y247" s="746"/>
      <c r="Z247" s="746"/>
      <c r="AA247" s="746"/>
      <c r="AB247" s="746"/>
      <c r="AC247" s="746"/>
      <c r="AD247" s="746"/>
      <c r="AE247" s="746"/>
      <c r="AF247" s="746"/>
      <c r="AG247" s="746"/>
      <c r="AH247" s="746"/>
      <c r="AI247" s="746"/>
      <c r="AJ247" s="746"/>
      <c r="AK247" s="746"/>
      <c r="AL247" s="746"/>
      <c r="AM247" s="746"/>
      <c r="AN247" s="746"/>
      <c r="AO247" s="746"/>
      <c r="AP247" s="746"/>
      <c r="AQ247" s="746"/>
      <c r="AR247" s="746"/>
      <c r="AS247" s="746"/>
      <c r="AT247" s="746"/>
      <c r="AU247" s="746"/>
      <c r="AV247" s="746"/>
      <c r="AW247" s="746"/>
    </row>
    <row r="248" spans="1:49">
      <c r="C248" s="317">
        <v>0</v>
      </c>
      <c r="D248" s="317">
        <v>0</v>
      </c>
      <c r="E248" s="317">
        <v>0</v>
      </c>
      <c r="F248" s="317">
        <v>0</v>
      </c>
      <c r="G248" s="317">
        <v>0</v>
      </c>
      <c r="H248" s="317">
        <v>0</v>
      </c>
      <c r="I248" s="317">
        <v>0</v>
      </c>
      <c r="J248" s="317">
        <v>0</v>
      </c>
      <c r="K248" s="317">
        <v>0</v>
      </c>
      <c r="L248" s="317">
        <v>0</v>
      </c>
      <c r="M248" s="317">
        <v>0</v>
      </c>
      <c r="N248" s="317">
        <v>0</v>
      </c>
      <c r="O248" s="317">
        <v>0</v>
      </c>
      <c r="P248" s="317">
        <v>0</v>
      </c>
      <c r="Q248" s="317">
        <v>0</v>
      </c>
      <c r="R248" s="317">
        <v>0</v>
      </c>
      <c r="S248" s="317">
        <v>0</v>
      </c>
      <c r="T248" s="317">
        <v>0</v>
      </c>
      <c r="U248" s="317">
        <v>0</v>
      </c>
      <c r="V248" s="317">
        <v>0</v>
      </c>
      <c r="W248" s="317">
        <v>0</v>
      </c>
    </row>
    <row r="249" spans="1:49">
      <c r="B249" s="755">
        <v>0</v>
      </c>
      <c r="C249" s="755">
        <v>0</v>
      </c>
      <c r="D249" s="755">
        <v>0</v>
      </c>
      <c r="E249" s="755">
        <v>0</v>
      </c>
      <c r="F249" s="755">
        <v>0</v>
      </c>
      <c r="G249" s="755">
        <v>0</v>
      </c>
      <c r="H249" s="755">
        <v>0</v>
      </c>
      <c r="I249" s="755">
        <v>0</v>
      </c>
      <c r="J249" s="755">
        <v>0</v>
      </c>
      <c r="K249" s="755">
        <v>0</v>
      </c>
      <c r="L249" s="755">
        <v>0</v>
      </c>
      <c r="M249" s="755">
        <v>0</v>
      </c>
      <c r="N249" s="755">
        <v>0</v>
      </c>
      <c r="O249" s="755">
        <v>0</v>
      </c>
      <c r="P249" s="755">
        <v>0</v>
      </c>
      <c r="Q249" s="755">
        <v>0</v>
      </c>
      <c r="R249" s="755">
        <v>0</v>
      </c>
      <c r="S249" s="755">
        <v>0</v>
      </c>
      <c r="T249" s="755">
        <v>0</v>
      </c>
      <c r="U249" s="755">
        <v>0</v>
      </c>
      <c r="V249" s="755">
        <v>0</v>
      </c>
      <c r="W249" s="755">
        <v>0</v>
      </c>
    </row>
    <row r="250" spans="1:49">
      <c r="B250" s="755"/>
    </row>
    <row r="252" spans="1:49">
      <c r="A252" s="510"/>
    </row>
    <row r="253" spans="1:49">
      <c r="A253" s="510"/>
    </row>
    <row r="254" spans="1:49">
      <c r="A254" s="510"/>
    </row>
    <row r="255" spans="1:49">
      <c r="A255" s="510"/>
    </row>
    <row r="256" spans="1:49">
      <c r="A256" s="510"/>
    </row>
    <row r="257" spans="1:1">
      <c r="A257" s="510"/>
    </row>
    <row r="258" spans="1:1">
      <c r="A258" s="510"/>
    </row>
    <row r="259" spans="1:1">
      <c r="A259" s="510"/>
    </row>
    <row r="260" spans="1:1">
      <c r="A260" s="510"/>
    </row>
    <row r="261" spans="1:1">
      <c r="A261" s="510"/>
    </row>
    <row r="262" spans="1:1">
      <c r="A262" s="510"/>
    </row>
    <row r="263" spans="1:1">
      <c r="A263" s="510"/>
    </row>
    <row r="264" spans="1:1">
      <c r="A264" s="510"/>
    </row>
    <row r="265" spans="1:1">
      <c r="A265" s="510"/>
    </row>
  </sheetData>
  <autoFilter ref="A8:A249"/>
  <pageMargins left="0.75" right="0.75" top="1" bottom="1" header="0.5" footer="0.5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>
    <pageSetUpPr fitToPage="1"/>
  </sheetPr>
  <dimension ref="A1:AF312"/>
  <sheetViews>
    <sheetView zoomScale="70" zoomScaleNormal="70" workbookViewId="0">
      <pane xSplit="1" ySplit="3" topLeftCell="B4" activePane="bottomRight" state="frozen"/>
      <selection activeCell="K55" sqref="K55"/>
      <selection pane="topRight" activeCell="K55" sqref="K55"/>
      <selection pane="bottomLeft" activeCell="K55" sqref="K55"/>
      <selection pane="bottomRight" activeCell="B4" sqref="B4"/>
    </sheetView>
  </sheetViews>
  <sheetFormatPr defaultColWidth="9" defaultRowHeight="15" outlineLevelRow="1"/>
  <cols>
    <col min="1" max="1" width="33.25" style="444" customWidth="1"/>
    <col min="2" max="14" width="9.375" style="445" customWidth="1"/>
    <col min="15" max="15" width="13.625" style="137" customWidth="1"/>
    <col min="16" max="31" width="9.375" style="445" customWidth="1"/>
    <col min="32" max="32" width="13.625" style="137" customWidth="1"/>
    <col min="33" max="16384" width="9" style="137"/>
  </cols>
  <sheetData>
    <row r="1" spans="1:32" s="136" customFormat="1">
      <c r="A1" s="438"/>
      <c r="B1" s="439"/>
      <c r="C1" s="439"/>
      <c r="D1" s="439"/>
      <c r="E1" s="439"/>
      <c r="F1" s="439"/>
      <c r="G1" s="439"/>
      <c r="H1" s="439"/>
      <c r="I1" s="439"/>
      <c r="J1" s="439"/>
      <c r="K1" s="439"/>
      <c r="L1" s="439"/>
      <c r="M1" s="439"/>
      <c r="N1" s="439"/>
      <c r="P1" s="439"/>
      <c r="Q1" s="439"/>
      <c r="R1" s="439"/>
      <c r="S1" s="439"/>
      <c r="T1" s="439"/>
      <c r="U1" s="439"/>
      <c r="V1" s="439"/>
      <c r="W1" s="439"/>
      <c r="X1" s="439"/>
      <c r="Y1" s="439"/>
      <c r="Z1" s="439"/>
      <c r="AA1" s="439"/>
      <c r="AB1" s="439"/>
      <c r="AC1" s="439"/>
      <c r="AD1" s="439"/>
      <c r="AE1" s="439"/>
    </row>
    <row r="2" spans="1:32" s="136" customFormat="1" ht="30">
      <c r="A2" s="438"/>
      <c r="B2" s="439" t="s">
        <v>1819</v>
      </c>
      <c r="C2" s="439" t="s">
        <v>1820</v>
      </c>
      <c r="D2" s="439" t="s">
        <v>1821</v>
      </c>
      <c r="E2" s="439" t="s">
        <v>1822</v>
      </c>
      <c r="F2" s="439" t="s">
        <v>1823</v>
      </c>
      <c r="G2" s="439" t="s">
        <v>1824</v>
      </c>
      <c r="H2" s="439" t="s">
        <v>1825</v>
      </c>
      <c r="I2" s="439" t="s">
        <v>1715</v>
      </c>
      <c r="J2" s="439" t="s">
        <v>1716</v>
      </c>
      <c r="K2" s="439" t="s">
        <v>1717</v>
      </c>
      <c r="L2" s="439" t="s">
        <v>1718</v>
      </c>
      <c r="M2" s="439" t="s">
        <v>1719</v>
      </c>
      <c r="N2" s="439" t="s">
        <v>1720</v>
      </c>
      <c r="O2" s="136" t="s">
        <v>1272</v>
      </c>
      <c r="P2" s="439" t="s">
        <v>1844</v>
      </c>
      <c r="Q2" s="439" t="s">
        <v>1845</v>
      </c>
      <c r="R2" s="439" t="s">
        <v>1846</v>
      </c>
      <c r="S2" s="439" t="s">
        <v>1831</v>
      </c>
      <c r="T2" s="439" t="s">
        <v>1832</v>
      </c>
      <c r="U2" s="439" t="s">
        <v>1833</v>
      </c>
      <c r="V2" s="439" t="s">
        <v>1834</v>
      </c>
      <c r="W2" s="439" t="s">
        <v>1835</v>
      </c>
      <c r="X2" s="439" t="s">
        <v>1836</v>
      </c>
      <c r="Y2" s="439" t="s">
        <v>1837</v>
      </c>
      <c r="Z2" s="439" t="s">
        <v>1838</v>
      </c>
      <c r="AA2" s="439" t="s">
        <v>1839</v>
      </c>
      <c r="AB2" s="439" t="s">
        <v>1840</v>
      </c>
      <c r="AC2" s="439" t="s">
        <v>1841</v>
      </c>
      <c r="AD2" s="439" t="s">
        <v>1842</v>
      </c>
      <c r="AE2" s="439" t="s">
        <v>1843</v>
      </c>
      <c r="AF2" s="136" t="s">
        <v>1273</v>
      </c>
    </row>
    <row r="3" spans="1:32" s="136" customFormat="1">
      <c r="A3" s="440" t="s">
        <v>1035</v>
      </c>
      <c r="B3" s="439"/>
      <c r="C3" s="439"/>
      <c r="D3" s="439"/>
      <c r="E3" s="439"/>
      <c r="F3" s="439"/>
      <c r="G3" s="439"/>
      <c r="H3" s="439"/>
      <c r="I3" s="439"/>
      <c r="J3" s="439"/>
      <c r="K3" s="439"/>
      <c r="L3" s="439"/>
      <c r="M3" s="439"/>
      <c r="N3" s="439"/>
      <c r="P3" s="439"/>
      <c r="Q3" s="439"/>
      <c r="R3" s="439"/>
      <c r="S3" s="439"/>
      <c r="T3" s="439"/>
      <c r="U3" s="439"/>
      <c r="V3" s="439"/>
      <c r="W3" s="439"/>
      <c r="X3" s="439"/>
      <c r="Y3" s="439"/>
      <c r="Z3" s="439"/>
      <c r="AA3" s="439"/>
      <c r="AB3" s="439"/>
      <c r="AC3" s="439"/>
      <c r="AD3" s="439"/>
      <c r="AE3" s="439"/>
    </row>
    <row r="4" spans="1:32" s="443" customFormat="1">
      <c r="A4" s="441" t="s">
        <v>1281</v>
      </c>
      <c r="B4" s="442"/>
      <c r="C4" s="442"/>
      <c r="D4" s="442"/>
      <c r="E4" s="442"/>
      <c r="F4" s="442"/>
      <c r="G4" s="442"/>
      <c r="H4" s="442"/>
      <c r="I4" s="442"/>
      <c r="J4" s="442"/>
      <c r="K4" s="442"/>
      <c r="L4" s="442"/>
      <c r="M4" s="442"/>
      <c r="N4" s="442"/>
      <c r="P4" s="442"/>
      <c r="Q4" s="442"/>
      <c r="R4" s="442"/>
      <c r="S4" s="442"/>
      <c r="T4" s="442"/>
      <c r="U4" s="442"/>
      <c r="V4" s="442"/>
      <c r="W4" s="442"/>
      <c r="X4" s="442"/>
      <c r="Y4" s="442"/>
      <c r="Z4" s="442"/>
      <c r="AA4" s="442"/>
      <c r="AB4" s="442"/>
      <c r="AC4" s="442"/>
      <c r="AD4" s="442"/>
      <c r="AE4" s="442"/>
    </row>
    <row r="6" spans="1:32">
      <c r="A6" s="444" t="s">
        <v>1036</v>
      </c>
    </row>
    <row r="8" spans="1:32">
      <c r="A8" s="444" t="s">
        <v>1037</v>
      </c>
    </row>
    <row r="9" spans="1:32">
      <c r="A9" s="444" t="s">
        <v>1038</v>
      </c>
      <c r="B9" s="445">
        <v>91204.787809999994</v>
      </c>
      <c r="C9" s="445">
        <v>86575.143079999994</v>
      </c>
      <c r="D9" s="445">
        <v>79460.393830000001</v>
      </c>
      <c r="E9" s="445">
        <v>81579.147889999993</v>
      </c>
      <c r="F9" s="445">
        <v>77529.490399999893</v>
      </c>
      <c r="G9" s="445">
        <v>95337.688159999903</v>
      </c>
      <c r="H9" s="445">
        <v>100601.490469999</v>
      </c>
      <c r="I9" s="445">
        <v>105800.749731726</v>
      </c>
      <c r="J9" s="445">
        <v>106809.736682043</v>
      </c>
      <c r="K9" s="445">
        <v>91173.395764821107</v>
      </c>
      <c r="L9" s="445">
        <v>80052.050464313797</v>
      </c>
      <c r="M9" s="445">
        <v>78923.005381390103</v>
      </c>
      <c r="N9" s="445">
        <v>83862.590363193303</v>
      </c>
      <c r="P9" s="445">
        <v>87119.459544688405</v>
      </c>
      <c r="Q9" s="445">
        <v>80714.467589197302</v>
      </c>
      <c r="R9" s="445">
        <v>82454.2659803227</v>
      </c>
      <c r="S9" s="445">
        <v>77609.009205841096</v>
      </c>
      <c r="T9" s="445">
        <v>92895.989452342794</v>
      </c>
      <c r="U9" s="445">
        <v>100399.30328097301</v>
      </c>
      <c r="V9" s="445">
        <v>113066.023269716</v>
      </c>
      <c r="W9" s="445">
        <v>114468.99417652399</v>
      </c>
      <c r="X9" s="445">
        <v>98736.101421864296</v>
      </c>
      <c r="Y9" s="445">
        <v>86408.650015315405</v>
      </c>
      <c r="Z9" s="445">
        <v>86245.124930253805</v>
      </c>
      <c r="AA9" s="445">
        <v>89796.339271349905</v>
      </c>
      <c r="AB9" s="445">
        <v>94727.219115233704</v>
      </c>
      <c r="AC9" s="445">
        <v>87444.267433290996</v>
      </c>
      <c r="AD9" s="445">
        <v>90751.446498099598</v>
      </c>
      <c r="AE9" s="445">
        <v>83545.860187419094</v>
      </c>
    </row>
    <row r="10" spans="1:32">
      <c r="A10" s="444" t="s">
        <v>1039</v>
      </c>
      <c r="B10" s="445">
        <v>0</v>
      </c>
      <c r="C10" s="445">
        <v>0</v>
      </c>
      <c r="D10" s="445">
        <v>0</v>
      </c>
      <c r="E10" s="445">
        <v>0</v>
      </c>
      <c r="F10" s="445">
        <v>0</v>
      </c>
      <c r="G10" s="445">
        <v>0</v>
      </c>
      <c r="H10" s="445">
        <v>0</v>
      </c>
      <c r="I10" s="445">
        <v>0</v>
      </c>
      <c r="J10" s="445">
        <v>0</v>
      </c>
      <c r="K10" s="445">
        <v>0</v>
      </c>
      <c r="L10" s="445">
        <v>0</v>
      </c>
      <c r="M10" s="445">
        <v>0</v>
      </c>
      <c r="N10" s="445">
        <v>0</v>
      </c>
      <c r="P10" s="445">
        <v>0</v>
      </c>
      <c r="Q10" s="445">
        <v>0</v>
      </c>
      <c r="R10" s="445">
        <v>0</v>
      </c>
      <c r="S10" s="445">
        <v>0</v>
      </c>
      <c r="T10" s="445">
        <v>0</v>
      </c>
      <c r="U10" s="445">
        <v>0</v>
      </c>
      <c r="V10" s="445">
        <v>0</v>
      </c>
      <c r="W10" s="445">
        <v>0</v>
      </c>
      <c r="X10" s="445">
        <v>0</v>
      </c>
      <c r="Y10" s="445">
        <v>0</v>
      </c>
      <c r="Z10" s="445">
        <v>0</v>
      </c>
      <c r="AA10" s="445">
        <v>0</v>
      </c>
      <c r="AB10" s="445">
        <v>0</v>
      </c>
      <c r="AC10" s="445">
        <v>0</v>
      </c>
      <c r="AD10" s="445">
        <v>0</v>
      </c>
      <c r="AE10" s="445">
        <v>0</v>
      </c>
    </row>
    <row r="11" spans="1:32">
      <c r="A11" s="444" t="s">
        <v>1040</v>
      </c>
      <c r="B11" s="445">
        <v>0</v>
      </c>
      <c r="C11" s="445">
        <v>0</v>
      </c>
      <c r="D11" s="445">
        <v>0</v>
      </c>
      <c r="E11" s="445">
        <v>0</v>
      </c>
      <c r="F11" s="445">
        <v>0</v>
      </c>
      <c r="G11" s="445">
        <v>0</v>
      </c>
      <c r="H11" s="445">
        <v>0</v>
      </c>
      <c r="I11" s="445">
        <v>0</v>
      </c>
      <c r="J11" s="445">
        <v>0</v>
      </c>
      <c r="K11" s="445">
        <v>0</v>
      </c>
      <c r="L11" s="445">
        <v>0</v>
      </c>
      <c r="M11" s="445">
        <v>0</v>
      </c>
      <c r="N11" s="445">
        <v>0</v>
      </c>
      <c r="P11" s="445">
        <v>0</v>
      </c>
      <c r="Q11" s="445">
        <v>0</v>
      </c>
      <c r="R11" s="445">
        <v>0</v>
      </c>
      <c r="S11" s="445">
        <v>0</v>
      </c>
      <c r="T11" s="445">
        <v>0</v>
      </c>
      <c r="U11" s="445">
        <v>0</v>
      </c>
      <c r="V11" s="445">
        <v>0</v>
      </c>
      <c r="W11" s="445">
        <v>0</v>
      </c>
      <c r="X11" s="445">
        <v>0</v>
      </c>
      <c r="Y11" s="445">
        <v>0</v>
      </c>
      <c r="Z11" s="445">
        <v>0</v>
      </c>
      <c r="AA11" s="445">
        <v>0</v>
      </c>
      <c r="AB11" s="445">
        <v>0</v>
      </c>
      <c r="AC11" s="445">
        <v>0</v>
      </c>
      <c r="AD11" s="445">
        <v>0</v>
      </c>
      <c r="AE11" s="445">
        <v>0</v>
      </c>
    </row>
    <row r="12" spans="1:32">
      <c r="A12" s="444" t="s">
        <v>1282</v>
      </c>
      <c r="B12" s="445">
        <v>0</v>
      </c>
      <c r="C12" s="445">
        <v>0</v>
      </c>
      <c r="D12" s="445">
        <v>0</v>
      </c>
      <c r="E12" s="445">
        <v>0</v>
      </c>
      <c r="F12" s="445">
        <v>0</v>
      </c>
      <c r="G12" s="445">
        <v>0</v>
      </c>
      <c r="H12" s="445">
        <v>0</v>
      </c>
      <c r="I12" s="445">
        <v>0</v>
      </c>
      <c r="J12" s="445">
        <v>0</v>
      </c>
      <c r="K12" s="445">
        <v>0</v>
      </c>
      <c r="L12" s="445">
        <v>0</v>
      </c>
      <c r="M12" s="445">
        <v>0</v>
      </c>
      <c r="N12" s="445">
        <v>0</v>
      </c>
      <c r="P12" s="445">
        <v>0</v>
      </c>
      <c r="Q12" s="445">
        <v>0</v>
      </c>
      <c r="R12" s="445">
        <v>0</v>
      </c>
      <c r="S12" s="445">
        <v>0</v>
      </c>
      <c r="T12" s="445">
        <v>0</v>
      </c>
      <c r="U12" s="445">
        <v>0</v>
      </c>
      <c r="V12" s="445">
        <v>0</v>
      </c>
      <c r="W12" s="445">
        <v>0</v>
      </c>
      <c r="X12" s="445">
        <v>0</v>
      </c>
      <c r="Y12" s="445">
        <v>0</v>
      </c>
      <c r="Z12" s="445">
        <v>0</v>
      </c>
      <c r="AA12" s="445">
        <v>0</v>
      </c>
      <c r="AB12" s="445">
        <v>0</v>
      </c>
      <c r="AC12" s="445">
        <v>0</v>
      </c>
      <c r="AD12" s="445">
        <v>0</v>
      </c>
      <c r="AE12" s="445">
        <v>0</v>
      </c>
    </row>
    <row r="13" spans="1:32">
      <c r="A13" s="444" t="s">
        <v>1283</v>
      </c>
      <c r="B13" s="445">
        <v>0</v>
      </c>
      <c r="C13" s="445">
        <v>0</v>
      </c>
      <c r="D13" s="445">
        <v>0</v>
      </c>
      <c r="E13" s="445">
        <v>0</v>
      </c>
      <c r="F13" s="445">
        <v>0</v>
      </c>
      <c r="G13" s="445">
        <v>0</v>
      </c>
      <c r="H13" s="445">
        <v>0</v>
      </c>
      <c r="I13" s="445">
        <v>0</v>
      </c>
      <c r="J13" s="445">
        <v>0</v>
      </c>
      <c r="K13" s="445">
        <v>0</v>
      </c>
      <c r="L13" s="445">
        <v>0</v>
      </c>
      <c r="M13" s="445">
        <v>0</v>
      </c>
      <c r="N13" s="445">
        <v>0</v>
      </c>
      <c r="P13" s="445">
        <v>0</v>
      </c>
      <c r="Q13" s="445">
        <v>0</v>
      </c>
      <c r="R13" s="445">
        <v>0</v>
      </c>
      <c r="S13" s="445">
        <v>0</v>
      </c>
      <c r="T13" s="445">
        <v>0</v>
      </c>
      <c r="U13" s="445">
        <v>0</v>
      </c>
      <c r="V13" s="445">
        <v>0</v>
      </c>
      <c r="W13" s="445">
        <v>0</v>
      </c>
      <c r="X13" s="445">
        <v>0</v>
      </c>
      <c r="Y13" s="445">
        <v>0</v>
      </c>
      <c r="Z13" s="445">
        <v>0</v>
      </c>
      <c r="AA13" s="445">
        <v>0</v>
      </c>
      <c r="AB13" s="445">
        <v>0</v>
      </c>
      <c r="AC13" s="445">
        <v>0</v>
      </c>
      <c r="AD13" s="445">
        <v>0</v>
      </c>
      <c r="AE13" s="445">
        <v>0</v>
      </c>
    </row>
    <row r="14" spans="1:32">
      <c r="A14" s="444" t="s">
        <v>1284</v>
      </c>
      <c r="B14" s="445">
        <v>91204.787809999994</v>
      </c>
      <c r="C14" s="445">
        <v>86575.143079999994</v>
      </c>
      <c r="D14" s="445">
        <v>79460.393830000001</v>
      </c>
      <c r="E14" s="445">
        <v>81579.147889999993</v>
      </c>
      <c r="F14" s="445">
        <v>77529.490399999893</v>
      </c>
      <c r="G14" s="445">
        <v>95337.688159999903</v>
      </c>
      <c r="H14" s="445">
        <v>100601.490469999</v>
      </c>
      <c r="I14" s="445">
        <v>105800.749731726</v>
      </c>
      <c r="J14" s="445">
        <v>106809.736682043</v>
      </c>
      <c r="K14" s="445">
        <v>91173.395764821107</v>
      </c>
      <c r="L14" s="445">
        <v>80052.050464313797</v>
      </c>
      <c r="M14" s="445">
        <v>78923.005381390103</v>
      </c>
      <c r="N14" s="445">
        <v>83862.590363193303</v>
      </c>
      <c r="P14" s="445">
        <v>87119.459544688405</v>
      </c>
      <c r="Q14" s="445">
        <v>80714.467589197302</v>
      </c>
      <c r="R14" s="445">
        <v>82454.2659803227</v>
      </c>
      <c r="S14" s="445">
        <v>77609.009205841096</v>
      </c>
      <c r="T14" s="445">
        <v>92895.989452342794</v>
      </c>
      <c r="U14" s="445">
        <v>100399.30328097301</v>
      </c>
      <c r="V14" s="445">
        <v>113066.023269716</v>
      </c>
      <c r="W14" s="445">
        <v>114468.99417652399</v>
      </c>
      <c r="X14" s="445">
        <v>98736.101421864296</v>
      </c>
      <c r="Y14" s="445">
        <v>86408.650015315405</v>
      </c>
      <c r="Z14" s="445">
        <v>86245.124930253805</v>
      </c>
      <c r="AA14" s="445">
        <v>89796.339271349905</v>
      </c>
      <c r="AB14" s="445">
        <v>94727.219115233704</v>
      </c>
      <c r="AC14" s="445">
        <v>87444.267433290996</v>
      </c>
      <c r="AD14" s="445">
        <v>90751.446498099598</v>
      </c>
      <c r="AE14" s="445">
        <v>83545.860187419094</v>
      </c>
    </row>
    <row r="16" spans="1:32" outlineLevel="1">
      <c r="A16" s="444" t="s">
        <v>1041</v>
      </c>
    </row>
    <row r="17" spans="1:31" outlineLevel="1">
      <c r="A17" s="444" t="s">
        <v>1042</v>
      </c>
      <c r="B17" s="445">
        <v>0</v>
      </c>
      <c r="C17" s="445">
        <v>0</v>
      </c>
      <c r="D17" s="445">
        <v>0</v>
      </c>
      <c r="E17" s="445">
        <v>0</v>
      </c>
      <c r="F17" s="445">
        <v>0</v>
      </c>
      <c r="G17" s="445">
        <v>0</v>
      </c>
      <c r="H17" s="445">
        <v>0</v>
      </c>
      <c r="I17" s="445">
        <v>0</v>
      </c>
      <c r="J17" s="445">
        <v>0</v>
      </c>
      <c r="K17" s="445">
        <v>0</v>
      </c>
      <c r="L17" s="445">
        <v>0</v>
      </c>
      <c r="M17" s="445">
        <v>0</v>
      </c>
      <c r="N17" s="445">
        <v>0</v>
      </c>
      <c r="P17" s="445">
        <v>0</v>
      </c>
      <c r="Q17" s="445">
        <v>0</v>
      </c>
      <c r="R17" s="445">
        <v>0</v>
      </c>
      <c r="S17" s="445">
        <v>0</v>
      </c>
      <c r="T17" s="445">
        <v>0</v>
      </c>
      <c r="U17" s="445">
        <v>0</v>
      </c>
      <c r="V17" s="445">
        <v>0</v>
      </c>
      <c r="W17" s="445">
        <v>0</v>
      </c>
      <c r="X17" s="445">
        <v>0</v>
      </c>
      <c r="Y17" s="445">
        <v>0</v>
      </c>
      <c r="Z17" s="445">
        <v>0</v>
      </c>
      <c r="AA17" s="445">
        <v>0</v>
      </c>
      <c r="AB17" s="445">
        <v>0</v>
      </c>
      <c r="AC17" s="445">
        <v>0</v>
      </c>
      <c r="AD17" s="445">
        <v>0</v>
      </c>
      <c r="AE17" s="445">
        <v>0</v>
      </c>
    </row>
    <row r="18" spans="1:31" outlineLevel="1">
      <c r="A18" s="444" t="s">
        <v>1043</v>
      </c>
      <c r="B18" s="445">
        <v>6289.90931</v>
      </c>
      <c r="C18" s="445">
        <v>24571.489229999999</v>
      </c>
      <c r="D18" s="445">
        <v>2864.1088</v>
      </c>
      <c r="E18" s="445">
        <v>4713.5151400000004</v>
      </c>
      <c r="F18" s="445">
        <v>3032.7885200000001</v>
      </c>
      <c r="G18" s="445">
        <v>1926.8553300000001</v>
      </c>
      <c r="H18" s="445">
        <v>1629.5788399999999</v>
      </c>
      <c r="I18" s="445">
        <v>1849.02107317887</v>
      </c>
      <c r="J18" s="445">
        <v>1897.1956620021999</v>
      </c>
      <c r="K18" s="445">
        <v>3760.9956551495002</v>
      </c>
      <c r="L18" s="445">
        <v>3330.8986460657402</v>
      </c>
      <c r="M18" s="445">
        <v>3591.7253065351701</v>
      </c>
      <c r="N18" s="445">
        <v>8518.7808727245592</v>
      </c>
      <c r="P18" s="445">
        <v>7438.3590208894002</v>
      </c>
      <c r="Q18" s="445">
        <v>5758.2000882989796</v>
      </c>
      <c r="R18" s="445">
        <v>5549.6841780647301</v>
      </c>
      <c r="S18" s="445">
        <v>3066.9364667128598</v>
      </c>
      <c r="T18" s="445">
        <v>2790.0742362739102</v>
      </c>
      <c r="U18" s="445">
        <v>1833.8266545834199</v>
      </c>
      <c r="V18" s="445">
        <v>1511.7506615305599</v>
      </c>
      <c r="W18" s="445">
        <v>1268.63353265723</v>
      </c>
      <c r="X18" s="445">
        <v>2027.2366623555699</v>
      </c>
      <c r="Y18" s="445">
        <v>2134.3096661660002</v>
      </c>
      <c r="Z18" s="445">
        <v>4274.1521398920204</v>
      </c>
      <c r="AA18" s="445">
        <v>6837.12098855163</v>
      </c>
      <c r="AB18" s="445">
        <v>6427.4500899490604</v>
      </c>
      <c r="AC18" s="445">
        <v>4786.0935991177303</v>
      </c>
      <c r="AD18" s="445">
        <v>8295.0518128412896</v>
      </c>
      <c r="AE18" s="445">
        <v>2343.5190016001702</v>
      </c>
    </row>
    <row r="19" spans="1:31" outlineLevel="1">
      <c r="A19" s="444" t="s">
        <v>1044</v>
      </c>
      <c r="B19" s="445">
        <v>0</v>
      </c>
      <c r="C19" s="445">
        <v>0</v>
      </c>
      <c r="D19" s="445">
        <v>0</v>
      </c>
      <c r="E19" s="445">
        <v>0</v>
      </c>
      <c r="F19" s="445">
        <v>0</v>
      </c>
      <c r="G19" s="445">
        <v>0</v>
      </c>
      <c r="H19" s="445">
        <v>0</v>
      </c>
      <c r="I19" s="445">
        <v>0</v>
      </c>
      <c r="J19" s="445">
        <v>0</v>
      </c>
      <c r="K19" s="445">
        <v>0</v>
      </c>
      <c r="L19" s="445">
        <v>0</v>
      </c>
      <c r="M19" s="445">
        <v>0</v>
      </c>
      <c r="N19" s="445">
        <v>0</v>
      </c>
      <c r="P19" s="445">
        <v>0</v>
      </c>
      <c r="Q19" s="445">
        <v>0</v>
      </c>
      <c r="R19" s="445">
        <v>0</v>
      </c>
      <c r="S19" s="445">
        <v>0</v>
      </c>
      <c r="T19" s="445">
        <v>0</v>
      </c>
      <c r="U19" s="445">
        <v>0</v>
      </c>
      <c r="V19" s="445">
        <v>0</v>
      </c>
      <c r="W19" s="445">
        <v>0</v>
      </c>
      <c r="X19" s="445">
        <v>0</v>
      </c>
      <c r="Y19" s="445">
        <v>0</v>
      </c>
      <c r="Z19" s="445">
        <v>0</v>
      </c>
      <c r="AA19" s="445">
        <v>0</v>
      </c>
      <c r="AB19" s="445">
        <v>0</v>
      </c>
      <c r="AC19" s="445">
        <v>0</v>
      </c>
      <c r="AD19" s="445">
        <v>0</v>
      </c>
      <c r="AE19" s="445">
        <v>0</v>
      </c>
    </row>
    <row r="20" spans="1:31" outlineLevel="1">
      <c r="A20" s="444" t="s">
        <v>1045</v>
      </c>
      <c r="B20" s="445">
        <v>0</v>
      </c>
      <c r="C20" s="445">
        <v>0</v>
      </c>
      <c r="D20" s="445">
        <v>0</v>
      </c>
      <c r="E20" s="445">
        <v>0</v>
      </c>
      <c r="F20" s="445">
        <v>0</v>
      </c>
      <c r="G20" s="445">
        <v>0</v>
      </c>
      <c r="H20" s="445">
        <v>0</v>
      </c>
      <c r="I20" s="445">
        <v>0</v>
      </c>
      <c r="J20" s="445">
        <v>0</v>
      </c>
      <c r="K20" s="445">
        <v>0</v>
      </c>
      <c r="L20" s="445">
        <v>0</v>
      </c>
      <c r="M20" s="445">
        <v>0</v>
      </c>
      <c r="N20" s="445">
        <v>0</v>
      </c>
      <c r="P20" s="445">
        <v>0</v>
      </c>
      <c r="Q20" s="445">
        <v>0</v>
      </c>
      <c r="R20" s="445">
        <v>0</v>
      </c>
      <c r="S20" s="445">
        <v>0</v>
      </c>
      <c r="T20" s="445">
        <v>0</v>
      </c>
      <c r="U20" s="445">
        <v>0</v>
      </c>
      <c r="V20" s="445">
        <v>0</v>
      </c>
      <c r="W20" s="445">
        <v>0</v>
      </c>
      <c r="X20" s="445">
        <v>0</v>
      </c>
      <c r="Y20" s="445">
        <v>0</v>
      </c>
      <c r="Z20" s="445">
        <v>0</v>
      </c>
      <c r="AA20" s="445">
        <v>0</v>
      </c>
      <c r="AB20" s="445">
        <v>0</v>
      </c>
      <c r="AC20" s="445">
        <v>0</v>
      </c>
      <c r="AD20" s="445">
        <v>0</v>
      </c>
      <c r="AE20" s="445">
        <v>0</v>
      </c>
    </row>
    <row r="21" spans="1:31" outlineLevel="1">
      <c r="A21" s="444" t="s">
        <v>1046</v>
      </c>
      <c r="B21" s="445">
        <v>0</v>
      </c>
      <c r="C21" s="445">
        <v>0</v>
      </c>
      <c r="D21" s="445">
        <v>0</v>
      </c>
      <c r="E21" s="445">
        <v>0</v>
      </c>
      <c r="F21" s="445">
        <v>0</v>
      </c>
      <c r="G21" s="445">
        <v>0</v>
      </c>
      <c r="H21" s="445">
        <v>0</v>
      </c>
      <c r="I21" s="445">
        <v>0</v>
      </c>
      <c r="J21" s="445">
        <v>0</v>
      </c>
      <c r="K21" s="445">
        <v>0</v>
      </c>
      <c r="L21" s="445">
        <v>0</v>
      </c>
      <c r="M21" s="445">
        <v>0</v>
      </c>
      <c r="N21" s="445">
        <v>0</v>
      </c>
      <c r="P21" s="445">
        <v>0</v>
      </c>
      <c r="Q21" s="445">
        <v>0</v>
      </c>
      <c r="R21" s="445">
        <v>0</v>
      </c>
      <c r="S21" s="445">
        <v>0</v>
      </c>
      <c r="T21" s="445">
        <v>0</v>
      </c>
      <c r="U21" s="445">
        <v>0</v>
      </c>
      <c r="V21" s="445">
        <v>0</v>
      </c>
      <c r="W21" s="445">
        <v>0</v>
      </c>
      <c r="X21" s="445">
        <v>0</v>
      </c>
      <c r="Y21" s="445">
        <v>0</v>
      </c>
      <c r="Z21" s="445">
        <v>0</v>
      </c>
      <c r="AA21" s="445">
        <v>0</v>
      </c>
      <c r="AB21" s="445">
        <v>0</v>
      </c>
      <c r="AC21" s="445">
        <v>0</v>
      </c>
      <c r="AD21" s="445">
        <v>0</v>
      </c>
      <c r="AE21" s="445">
        <v>0</v>
      </c>
    </row>
    <row r="22" spans="1:31" outlineLevel="1">
      <c r="A22" s="444" t="s">
        <v>1909</v>
      </c>
      <c r="B22" s="445">
        <v>0</v>
      </c>
      <c r="C22" s="445">
        <v>0</v>
      </c>
      <c r="D22" s="445">
        <v>0</v>
      </c>
      <c r="E22" s="445">
        <v>0</v>
      </c>
      <c r="F22" s="445">
        <v>0</v>
      </c>
      <c r="G22" s="445">
        <v>0</v>
      </c>
      <c r="H22" s="445">
        <v>0</v>
      </c>
      <c r="I22" s="445">
        <v>0</v>
      </c>
      <c r="J22" s="445">
        <v>0</v>
      </c>
      <c r="K22" s="445">
        <v>0</v>
      </c>
      <c r="L22" s="445">
        <v>0</v>
      </c>
      <c r="M22" s="445">
        <v>0</v>
      </c>
      <c r="N22" s="445">
        <v>0</v>
      </c>
      <c r="P22" s="445">
        <v>0</v>
      </c>
      <c r="Q22" s="445">
        <v>0</v>
      </c>
      <c r="R22" s="445">
        <v>0</v>
      </c>
      <c r="S22" s="445">
        <v>0</v>
      </c>
      <c r="T22" s="445">
        <v>0</v>
      </c>
      <c r="U22" s="445">
        <v>0</v>
      </c>
      <c r="V22" s="445">
        <v>0</v>
      </c>
      <c r="W22" s="445">
        <v>0</v>
      </c>
      <c r="X22" s="445">
        <v>0</v>
      </c>
      <c r="Y22" s="445">
        <v>0</v>
      </c>
      <c r="Z22" s="445">
        <v>0</v>
      </c>
      <c r="AA22" s="445">
        <v>0</v>
      </c>
      <c r="AB22" s="445">
        <v>0</v>
      </c>
      <c r="AC22" s="445">
        <v>0</v>
      </c>
      <c r="AD22" s="445">
        <v>0</v>
      </c>
      <c r="AE22" s="445">
        <v>0</v>
      </c>
    </row>
    <row r="23" spans="1:31">
      <c r="A23" s="444" t="s">
        <v>1047</v>
      </c>
      <c r="B23" s="445">
        <v>6289.90931</v>
      </c>
      <c r="C23" s="445">
        <v>24571.489229999999</v>
      </c>
      <c r="D23" s="445">
        <v>2864.1088</v>
      </c>
      <c r="E23" s="445">
        <v>4713.5151400000004</v>
      </c>
      <c r="F23" s="445">
        <v>3032.7885200000001</v>
      </c>
      <c r="G23" s="445">
        <v>1926.8553300000001</v>
      </c>
      <c r="H23" s="445">
        <v>1629.5788399999999</v>
      </c>
      <c r="I23" s="445">
        <v>1849.02107317887</v>
      </c>
      <c r="J23" s="445">
        <v>1897.1956620021999</v>
      </c>
      <c r="K23" s="445">
        <v>3760.9956551495002</v>
      </c>
      <c r="L23" s="445">
        <v>3330.8986460657402</v>
      </c>
      <c r="M23" s="445">
        <v>3591.7253065351701</v>
      </c>
      <c r="N23" s="445">
        <v>8518.7808727245592</v>
      </c>
      <c r="P23" s="445">
        <v>7438.3590208894002</v>
      </c>
      <c r="Q23" s="445">
        <v>5758.2000882989796</v>
      </c>
      <c r="R23" s="445">
        <v>5549.6841780647301</v>
      </c>
      <c r="S23" s="445">
        <v>3066.9364667128598</v>
      </c>
      <c r="T23" s="445">
        <v>2790.0742362739102</v>
      </c>
      <c r="U23" s="445">
        <v>1833.8266545834199</v>
      </c>
      <c r="V23" s="445">
        <v>1511.7506615305599</v>
      </c>
      <c r="W23" s="445">
        <v>1268.63353265723</v>
      </c>
      <c r="X23" s="445">
        <v>2027.2366623555699</v>
      </c>
      <c r="Y23" s="445">
        <v>2134.3096661660002</v>
      </c>
      <c r="Z23" s="445">
        <v>4274.1521398920204</v>
      </c>
      <c r="AA23" s="445">
        <v>6837.12098855163</v>
      </c>
      <c r="AB23" s="445">
        <v>6427.4500899490604</v>
      </c>
      <c r="AC23" s="445">
        <v>4786.0935991177303</v>
      </c>
      <c r="AD23" s="445">
        <v>8295.0518128412896</v>
      </c>
      <c r="AE23" s="445">
        <v>2343.5190016001702</v>
      </c>
    </row>
    <row r="25" spans="1:31">
      <c r="A25" s="444" t="s">
        <v>1048</v>
      </c>
      <c r="B25" s="445">
        <v>97494.697119999997</v>
      </c>
      <c r="C25" s="445">
        <v>111146.632309999</v>
      </c>
      <c r="D25" s="445">
        <v>82324.502630000003</v>
      </c>
      <c r="E25" s="445">
        <v>86292.663029999996</v>
      </c>
      <c r="F25" s="445">
        <v>80562.278919999895</v>
      </c>
      <c r="G25" s="445">
        <v>97264.543489999895</v>
      </c>
      <c r="H25" s="445">
        <v>102231.069309999</v>
      </c>
      <c r="I25" s="445">
        <v>107649.770804905</v>
      </c>
      <c r="J25" s="445">
        <v>108706.932344045</v>
      </c>
      <c r="K25" s="445">
        <v>94934.391419970605</v>
      </c>
      <c r="L25" s="445">
        <v>83382.949110379501</v>
      </c>
      <c r="M25" s="445">
        <v>82514.730687925301</v>
      </c>
      <c r="N25" s="445">
        <v>92381.371235917904</v>
      </c>
      <c r="P25" s="445">
        <v>94557.818565577807</v>
      </c>
      <c r="Q25" s="445">
        <v>86472.667677496196</v>
      </c>
      <c r="R25" s="445">
        <v>88003.950158387495</v>
      </c>
      <c r="S25" s="445">
        <v>80675.945672553993</v>
      </c>
      <c r="T25" s="445">
        <v>95686.063688616705</v>
      </c>
      <c r="U25" s="445">
        <v>102233.129935556</v>
      </c>
      <c r="V25" s="445">
        <v>114577.773931246</v>
      </c>
      <c r="W25" s="445">
        <v>115737.627709181</v>
      </c>
      <c r="X25" s="445">
        <v>100763.33808421899</v>
      </c>
      <c r="Y25" s="445">
        <v>88542.959681481501</v>
      </c>
      <c r="Z25" s="445">
        <v>90519.277070145807</v>
      </c>
      <c r="AA25" s="445">
        <v>96633.460259901505</v>
      </c>
      <c r="AB25" s="445">
        <v>101154.669205182</v>
      </c>
      <c r="AC25" s="445">
        <v>92230.361032408706</v>
      </c>
      <c r="AD25" s="445">
        <v>99046.498310940893</v>
      </c>
      <c r="AE25" s="445">
        <v>85889.379189019295</v>
      </c>
    </row>
    <row r="27" spans="1:31">
      <c r="A27" s="444" t="s">
        <v>1049</v>
      </c>
    </row>
    <row r="28" spans="1:31">
      <c r="A28" s="444" t="s">
        <v>1050</v>
      </c>
      <c r="B28" s="445">
        <v>199.42839000000001</v>
      </c>
      <c r="C28" s="445">
        <v>265.17410999999998</v>
      </c>
      <c r="D28" s="445">
        <v>336.94344000000001</v>
      </c>
      <c r="E28" s="445">
        <v>184.64671999999999</v>
      </c>
      <c r="F28" s="445">
        <v>140.84802999999999</v>
      </c>
      <c r="G28" s="445">
        <v>191.17168000000001</v>
      </c>
      <c r="H28" s="445">
        <v>201.45929999999899</v>
      </c>
      <c r="I28" s="445">
        <v>288.10770666666701</v>
      </c>
      <c r="J28" s="445">
        <v>397.87133333333298</v>
      </c>
      <c r="K28" s="445">
        <v>284.50550333333302</v>
      </c>
      <c r="L28" s="445">
        <v>230.34508666666699</v>
      </c>
      <c r="M28" s="445">
        <v>136.767396666667</v>
      </c>
      <c r="N28" s="445">
        <v>169.27195</v>
      </c>
      <c r="P28" s="445">
        <v>238.78933000000001</v>
      </c>
      <c r="Q28" s="445">
        <v>276.94877333333301</v>
      </c>
      <c r="R28" s="445">
        <v>189.64506333333301</v>
      </c>
      <c r="S28" s="445">
        <v>168.13290333333299</v>
      </c>
      <c r="T28" s="445">
        <v>138.46476999999999</v>
      </c>
      <c r="U28" s="445">
        <v>191.27621666666701</v>
      </c>
      <c r="V28" s="445">
        <v>288.10770666666701</v>
      </c>
      <c r="W28" s="445">
        <v>397.87133333333298</v>
      </c>
      <c r="X28" s="445">
        <v>284.50550333333302</v>
      </c>
      <c r="Y28" s="445">
        <v>230.34508666666699</v>
      </c>
      <c r="Z28" s="445">
        <v>136.767396666667</v>
      </c>
      <c r="AA28" s="445">
        <v>169.27195</v>
      </c>
      <c r="AB28" s="445">
        <v>238.78933000000001</v>
      </c>
      <c r="AC28" s="445">
        <v>276.94877333333301</v>
      </c>
      <c r="AD28" s="445">
        <v>189.64506333333301</v>
      </c>
      <c r="AE28" s="445">
        <v>168.13290333333299</v>
      </c>
    </row>
    <row r="29" spans="1:31">
      <c r="A29" s="444" t="s">
        <v>1051</v>
      </c>
      <c r="B29" s="445">
        <v>0</v>
      </c>
      <c r="C29" s="445">
        <v>0</v>
      </c>
      <c r="D29" s="445">
        <v>0</v>
      </c>
      <c r="E29" s="445">
        <v>0</v>
      </c>
      <c r="F29" s="445">
        <v>0</v>
      </c>
      <c r="G29" s="445">
        <v>0</v>
      </c>
      <c r="H29" s="445">
        <v>0</v>
      </c>
      <c r="I29" s="445">
        <v>0</v>
      </c>
      <c r="J29" s="445">
        <v>0</v>
      </c>
      <c r="K29" s="445">
        <v>0</v>
      </c>
      <c r="L29" s="445">
        <v>0</v>
      </c>
      <c r="M29" s="445">
        <v>0</v>
      </c>
      <c r="N29" s="445">
        <v>0</v>
      </c>
      <c r="P29" s="445">
        <v>0</v>
      </c>
      <c r="Q29" s="445">
        <v>0</v>
      </c>
      <c r="R29" s="445">
        <v>0</v>
      </c>
      <c r="S29" s="445">
        <v>0</v>
      </c>
      <c r="T29" s="445">
        <v>0</v>
      </c>
      <c r="U29" s="445">
        <v>0</v>
      </c>
      <c r="V29" s="445">
        <v>0</v>
      </c>
      <c r="W29" s="445">
        <v>0</v>
      </c>
      <c r="X29" s="445">
        <v>0</v>
      </c>
      <c r="Y29" s="445">
        <v>0</v>
      </c>
      <c r="Z29" s="445">
        <v>0</v>
      </c>
      <c r="AA29" s="445">
        <v>0</v>
      </c>
      <c r="AB29" s="445">
        <v>0</v>
      </c>
      <c r="AC29" s="445">
        <v>0</v>
      </c>
      <c r="AD29" s="445">
        <v>0</v>
      </c>
      <c r="AE29" s="445">
        <v>0</v>
      </c>
    </row>
    <row r="30" spans="1:31">
      <c r="A30" s="444" t="s">
        <v>1052</v>
      </c>
      <c r="B30" s="445">
        <v>382.08057000000002</v>
      </c>
      <c r="C30" s="445">
        <v>373.58904999999999</v>
      </c>
      <c r="D30" s="445">
        <v>446.23250999999999</v>
      </c>
      <c r="E30" s="445">
        <v>324.08909999999997</v>
      </c>
      <c r="F30" s="445">
        <v>324.17646000000002</v>
      </c>
      <c r="G30" s="445">
        <v>324.29493000000002</v>
      </c>
      <c r="H30" s="445">
        <v>337.62860000000001</v>
      </c>
      <c r="I30" s="445">
        <v>353.2563725</v>
      </c>
      <c r="J30" s="445">
        <v>353.2563725</v>
      </c>
      <c r="K30" s="445">
        <v>353.2563725</v>
      </c>
      <c r="L30" s="445">
        <v>353.2563725</v>
      </c>
      <c r="M30" s="445">
        <v>353.2563725</v>
      </c>
      <c r="N30" s="445">
        <v>353.2563725</v>
      </c>
      <c r="P30" s="445">
        <v>350.04837250000003</v>
      </c>
      <c r="Q30" s="445">
        <v>350.04837250000003</v>
      </c>
      <c r="R30" s="445">
        <v>350.04837250000003</v>
      </c>
      <c r="S30" s="445">
        <v>350.04837250000003</v>
      </c>
      <c r="T30" s="445">
        <v>350.04837250000003</v>
      </c>
      <c r="U30" s="445">
        <v>350.04837250000003</v>
      </c>
      <c r="V30" s="445">
        <v>350.04837250000003</v>
      </c>
      <c r="W30" s="445">
        <v>350.04837250000003</v>
      </c>
      <c r="X30" s="445">
        <v>350.04837250000003</v>
      </c>
      <c r="Y30" s="445">
        <v>350.04837250000003</v>
      </c>
      <c r="Z30" s="445">
        <v>350.04837250000003</v>
      </c>
      <c r="AA30" s="445">
        <v>350.04837250000003</v>
      </c>
      <c r="AB30" s="445">
        <v>350.3043725</v>
      </c>
      <c r="AC30" s="445">
        <v>350.3043725</v>
      </c>
      <c r="AD30" s="445">
        <v>350.3043725</v>
      </c>
      <c r="AE30" s="445">
        <v>350.3043725</v>
      </c>
    </row>
    <row r="31" spans="1:31">
      <c r="A31" s="444" t="s">
        <v>1053</v>
      </c>
      <c r="B31" s="445">
        <v>1008.55237</v>
      </c>
      <c r="C31" s="445">
        <v>1186.7744</v>
      </c>
      <c r="D31" s="445">
        <v>998.78116999999895</v>
      </c>
      <c r="E31" s="445">
        <v>894.68637999999999</v>
      </c>
      <c r="F31" s="445">
        <v>862.73266999999998</v>
      </c>
      <c r="G31" s="445">
        <v>974.84639999999899</v>
      </c>
      <c r="H31" s="445">
        <v>1134.9118000000001</v>
      </c>
      <c r="I31" s="445">
        <v>1135.0821224255101</v>
      </c>
      <c r="J31" s="445">
        <v>1110.1476644010099</v>
      </c>
      <c r="K31" s="445">
        <v>1108.63478995933</v>
      </c>
      <c r="L31" s="445">
        <v>927.758853877467</v>
      </c>
      <c r="M31" s="445">
        <v>992.33760246890802</v>
      </c>
      <c r="N31" s="445">
        <v>1059.1545809767099</v>
      </c>
      <c r="P31" s="445">
        <v>1073.83907924188</v>
      </c>
      <c r="Q31" s="445">
        <v>1050.8998992725999</v>
      </c>
      <c r="R31" s="445">
        <v>957.35831352951095</v>
      </c>
      <c r="S31" s="445">
        <v>873.98393298962003</v>
      </c>
      <c r="T31" s="445">
        <v>959.57978586771696</v>
      </c>
      <c r="U31" s="445">
        <v>1016.05753468761</v>
      </c>
      <c r="V31" s="445">
        <v>1097.6886709124101</v>
      </c>
      <c r="W31" s="445">
        <v>1084.8491150334</v>
      </c>
      <c r="X31" s="445">
        <v>1064.0832898490901</v>
      </c>
      <c r="Y31" s="445">
        <v>868.15320409856201</v>
      </c>
      <c r="Z31" s="445">
        <v>917.43747864800002</v>
      </c>
      <c r="AA31" s="445">
        <v>906.05686561810603</v>
      </c>
      <c r="AB31" s="445">
        <v>1023.64759874614</v>
      </c>
      <c r="AC31" s="445">
        <v>1018.62169013228</v>
      </c>
      <c r="AD31" s="445">
        <v>941.409046228688</v>
      </c>
      <c r="AE31" s="445">
        <v>863.70423368682202</v>
      </c>
    </row>
    <row r="32" spans="1:31">
      <c r="A32" s="444" t="s">
        <v>1054</v>
      </c>
      <c r="B32" s="445">
        <v>0</v>
      </c>
      <c r="C32" s="445">
        <v>0</v>
      </c>
      <c r="D32" s="445">
        <v>0</v>
      </c>
      <c r="E32" s="445">
        <v>0</v>
      </c>
      <c r="F32" s="445">
        <v>0</v>
      </c>
      <c r="G32" s="445">
        <v>0</v>
      </c>
      <c r="H32" s="445">
        <v>0</v>
      </c>
      <c r="I32" s="445">
        <v>48.906405347775703</v>
      </c>
      <c r="J32" s="445">
        <v>48.7785210119197</v>
      </c>
      <c r="K32" s="445">
        <v>46.441664061320502</v>
      </c>
      <c r="L32" s="445">
        <v>45.916838084015197</v>
      </c>
      <c r="M32" s="445">
        <v>37.934656475213302</v>
      </c>
      <c r="N32" s="445">
        <v>33.171687732516901</v>
      </c>
      <c r="P32" s="445">
        <v>37.476656817619997</v>
      </c>
      <c r="Q32" s="445">
        <v>35.927125163790002</v>
      </c>
      <c r="R32" s="445">
        <v>32.532207267090001</v>
      </c>
      <c r="S32" s="445">
        <v>31.915609389179998</v>
      </c>
      <c r="T32" s="445">
        <v>59.8194606996</v>
      </c>
      <c r="U32" s="445">
        <v>70.689478495971002</v>
      </c>
      <c r="V32" s="445">
        <v>76.652149317319996</v>
      </c>
      <c r="W32" s="445">
        <v>76.338345262828</v>
      </c>
      <c r="X32" s="445">
        <v>73.290148401843993</v>
      </c>
      <c r="Y32" s="445">
        <v>61.817891312771998</v>
      </c>
      <c r="Z32" s="445">
        <v>52.154963657388997</v>
      </c>
      <c r="AA32" s="445">
        <v>54.138919506032998</v>
      </c>
      <c r="AB32" s="445">
        <v>60.1683352066391</v>
      </c>
      <c r="AC32" s="445">
        <v>62.373092361662103</v>
      </c>
      <c r="AD32" s="445">
        <v>58.214207132118801</v>
      </c>
      <c r="AE32" s="445">
        <v>54.626767837635299</v>
      </c>
    </row>
    <row r="33" spans="1:31">
      <c r="A33" s="444" t="s">
        <v>1055</v>
      </c>
      <c r="B33" s="445">
        <v>107.67749000000001</v>
      </c>
      <c r="C33" s="445">
        <v>191.25301999999999</v>
      </c>
      <c r="D33" s="445">
        <v>201.68987999999999</v>
      </c>
      <c r="E33" s="445">
        <v>228.54033000000001</v>
      </c>
      <c r="F33" s="445">
        <v>247.87157999999999</v>
      </c>
      <c r="G33" s="445">
        <v>239.76644999999999</v>
      </c>
      <c r="H33" s="445">
        <v>294.223019999999</v>
      </c>
      <c r="I33" s="445">
        <v>174.400451388888</v>
      </c>
      <c r="J33" s="445">
        <v>208.08311805555499</v>
      </c>
      <c r="K33" s="445">
        <v>191.09845138888801</v>
      </c>
      <c r="L33" s="445">
        <v>204.77178472222201</v>
      </c>
      <c r="M33" s="445">
        <v>186.77245138888799</v>
      </c>
      <c r="N33" s="445">
        <v>168.10126805555501</v>
      </c>
      <c r="P33" s="445">
        <v>190.16875138888801</v>
      </c>
      <c r="Q33" s="445">
        <v>179.440084722222</v>
      </c>
      <c r="R33" s="445">
        <v>217.614084722222</v>
      </c>
      <c r="S33" s="445">
        <v>217.48675138888899</v>
      </c>
      <c r="T33" s="445">
        <v>193.77936805555501</v>
      </c>
      <c r="U33" s="445">
        <v>202.18013472222199</v>
      </c>
      <c r="V33" s="445">
        <v>174.904751388888</v>
      </c>
      <c r="W33" s="445">
        <v>208.67041805555499</v>
      </c>
      <c r="X33" s="445">
        <v>193.06175138888801</v>
      </c>
      <c r="Y33" s="445">
        <v>205.333084722222</v>
      </c>
      <c r="Z33" s="445">
        <v>187.339751388888</v>
      </c>
      <c r="AA33" s="445">
        <v>170.31841805555499</v>
      </c>
      <c r="AB33" s="445">
        <v>190.34290138888801</v>
      </c>
      <c r="AC33" s="445">
        <v>179.61923472222199</v>
      </c>
      <c r="AD33" s="445">
        <v>217.740234722222</v>
      </c>
      <c r="AE33" s="445">
        <v>217.663901388889</v>
      </c>
    </row>
    <row r="34" spans="1:31">
      <c r="A34" s="444" t="s">
        <v>1056</v>
      </c>
      <c r="B34" s="445">
        <v>0</v>
      </c>
      <c r="C34" s="445">
        <v>0</v>
      </c>
      <c r="D34" s="445">
        <v>0</v>
      </c>
      <c r="E34" s="445">
        <v>0</v>
      </c>
      <c r="F34" s="445">
        <v>0</v>
      </c>
      <c r="G34" s="445">
        <v>0</v>
      </c>
      <c r="H34" s="445">
        <v>0</v>
      </c>
      <c r="I34" s="445">
        <v>0</v>
      </c>
      <c r="J34" s="445">
        <v>0</v>
      </c>
      <c r="K34" s="445">
        <v>0</v>
      </c>
      <c r="L34" s="445">
        <v>0</v>
      </c>
      <c r="M34" s="445">
        <v>0</v>
      </c>
      <c r="N34" s="445">
        <v>0</v>
      </c>
      <c r="P34" s="445">
        <v>0</v>
      </c>
      <c r="Q34" s="445">
        <v>0</v>
      </c>
      <c r="R34" s="445">
        <v>0</v>
      </c>
      <c r="S34" s="445">
        <v>0</v>
      </c>
      <c r="T34" s="445">
        <v>0</v>
      </c>
      <c r="U34" s="445">
        <v>0</v>
      </c>
      <c r="V34" s="445">
        <v>0</v>
      </c>
      <c r="W34" s="445">
        <v>0</v>
      </c>
      <c r="X34" s="445">
        <v>0</v>
      </c>
      <c r="Y34" s="445">
        <v>0</v>
      </c>
      <c r="Z34" s="445">
        <v>0</v>
      </c>
      <c r="AA34" s="445">
        <v>0</v>
      </c>
      <c r="AB34" s="445">
        <v>0</v>
      </c>
      <c r="AC34" s="445">
        <v>0</v>
      </c>
      <c r="AD34" s="445">
        <v>0</v>
      </c>
      <c r="AE34" s="445">
        <v>0</v>
      </c>
    </row>
    <row r="35" spans="1:31">
      <c r="A35" s="444" t="s">
        <v>1057</v>
      </c>
      <c r="B35" s="445">
        <v>0</v>
      </c>
      <c r="C35" s="445">
        <v>0</v>
      </c>
      <c r="D35" s="445">
        <v>0</v>
      </c>
      <c r="E35" s="445">
        <v>0</v>
      </c>
      <c r="F35" s="445">
        <v>0</v>
      </c>
      <c r="G35" s="445">
        <v>0</v>
      </c>
      <c r="H35" s="445">
        <v>0</v>
      </c>
      <c r="I35" s="445">
        <v>0</v>
      </c>
      <c r="J35" s="445">
        <v>0</v>
      </c>
      <c r="K35" s="445">
        <v>0</v>
      </c>
      <c r="L35" s="445">
        <v>0</v>
      </c>
      <c r="M35" s="445">
        <v>0</v>
      </c>
      <c r="N35" s="445">
        <v>0</v>
      </c>
      <c r="P35" s="445">
        <v>0</v>
      </c>
      <c r="Q35" s="445">
        <v>0</v>
      </c>
      <c r="R35" s="445">
        <v>0</v>
      </c>
      <c r="S35" s="445">
        <v>0</v>
      </c>
      <c r="T35" s="445">
        <v>0</v>
      </c>
      <c r="U35" s="445">
        <v>0</v>
      </c>
      <c r="V35" s="445">
        <v>0</v>
      </c>
      <c r="W35" s="445">
        <v>0</v>
      </c>
      <c r="X35" s="445">
        <v>0</v>
      </c>
      <c r="Y35" s="445">
        <v>0</v>
      </c>
      <c r="Z35" s="445">
        <v>0</v>
      </c>
      <c r="AA35" s="445">
        <v>0</v>
      </c>
      <c r="AB35" s="445">
        <v>0</v>
      </c>
      <c r="AC35" s="445">
        <v>0</v>
      </c>
      <c r="AD35" s="445">
        <v>0</v>
      </c>
      <c r="AE35" s="445">
        <v>0</v>
      </c>
    </row>
    <row r="36" spans="1:31">
      <c r="A36" s="444" t="s">
        <v>1058</v>
      </c>
      <c r="B36" s="445">
        <v>1697.73882</v>
      </c>
      <c r="C36" s="445">
        <v>2016.7905800000001</v>
      </c>
      <c r="D36" s="445">
        <v>1983.6469999999999</v>
      </c>
      <c r="E36" s="445">
        <v>1631.96253</v>
      </c>
      <c r="F36" s="445">
        <v>1575.6287400000001</v>
      </c>
      <c r="G36" s="445">
        <v>1730.0794599999999</v>
      </c>
      <c r="H36" s="445">
        <v>1968.22272</v>
      </c>
      <c r="I36" s="445">
        <v>1999.7530583288401</v>
      </c>
      <c r="J36" s="445">
        <v>2118.1370093018099</v>
      </c>
      <c r="K36" s="445">
        <v>1983.93678124287</v>
      </c>
      <c r="L36" s="445">
        <v>1762.0489358503701</v>
      </c>
      <c r="M36" s="445">
        <v>1707.06847949967</v>
      </c>
      <c r="N36" s="445">
        <v>1782.95585926479</v>
      </c>
      <c r="P36" s="445">
        <v>1890.3221899483799</v>
      </c>
      <c r="Q36" s="445">
        <v>1893.2642549919501</v>
      </c>
      <c r="R36" s="445">
        <v>1747.1980413521501</v>
      </c>
      <c r="S36" s="445">
        <v>1641.5675696010201</v>
      </c>
      <c r="T36" s="445">
        <v>1701.6917571228701</v>
      </c>
      <c r="U36" s="445">
        <v>1830.25173707247</v>
      </c>
      <c r="V36" s="445">
        <v>1987.40165078528</v>
      </c>
      <c r="W36" s="445">
        <v>2117.7775841851198</v>
      </c>
      <c r="X36" s="445">
        <v>1964.98906547315</v>
      </c>
      <c r="Y36" s="445">
        <v>1715.6976393002201</v>
      </c>
      <c r="Z36" s="445">
        <v>1643.7479628609401</v>
      </c>
      <c r="AA36" s="445">
        <v>1649.8345256796899</v>
      </c>
      <c r="AB36" s="445">
        <v>1863.2525378416699</v>
      </c>
      <c r="AC36" s="445">
        <v>1887.8671630495</v>
      </c>
      <c r="AD36" s="445">
        <v>1757.31292391636</v>
      </c>
      <c r="AE36" s="445">
        <v>1654.4321787466699</v>
      </c>
    </row>
    <row r="37" spans="1:31" s="443" customFormat="1">
      <c r="A37" s="446"/>
      <c r="B37" s="442"/>
      <c r="C37" s="442"/>
      <c r="D37" s="442"/>
      <c r="E37" s="442"/>
      <c r="F37" s="442"/>
      <c r="G37" s="442"/>
      <c r="H37" s="442"/>
      <c r="I37" s="442"/>
      <c r="J37" s="442"/>
      <c r="K37" s="442"/>
      <c r="L37" s="442"/>
      <c r="M37" s="442"/>
      <c r="N37" s="442"/>
      <c r="P37" s="442"/>
      <c r="Q37" s="442"/>
      <c r="R37" s="442"/>
      <c r="S37" s="442"/>
      <c r="T37" s="442"/>
      <c r="U37" s="442"/>
      <c r="V37" s="442"/>
      <c r="W37" s="442"/>
      <c r="X37" s="442"/>
      <c r="Y37" s="442"/>
      <c r="Z37" s="442"/>
      <c r="AA37" s="442"/>
      <c r="AB37" s="442"/>
      <c r="AC37" s="442"/>
      <c r="AD37" s="442"/>
      <c r="AE37" s="442"/>
    </row>
    <row r="38" spans="1:31">
      <c r="A38" s="444" t="s">
        <v>1059</v>
      </c>
      <c r="B38" s="445">
        <v>99192.435939999996</v>
      </c>
      <c r="C38" s="445">
        <v>113163.422889999</v>
      </c>
      <c r="D38" s="445">
        <v>84308.14963</v>
      </c>
      <c r="E38" s="445">
        <v>87924.62556</v>
      </c>
      <c r="F38" s="445">
        <v>82137.907659999895</v>
      </c>
      <c r="G38" s="445">
        <v>98994.622949999903</v>
      </c>
      <c r="H38" s="445">
        <v>104199.29203</v>
      </c>
      <c r="I38" s="445">
        <v>109649.523863234</v>
      </c>
      <c r="J38" s="445">
        <v>110825.069353347</v>
      </c>
      <c r="K38" s="445">
        <v>96918.3282012134</v>
      </c>
      <c r="L38" s="445">
        <v>85144.998046229899</v>
      </c>
      <c r="M38" s="445">
        <v>84221.799167424906</v>
      </c>
      <c r="N38" s="445">
        <v>94164.3270951827</v>
      </c>
      <c r="P38" s="445">
        <v>96448.140755526198</v>
      </c>
      <c r="Q38" s="445">
        <v>88365.931932488194</v>
      </c>
      <c r="R38" s="445">
        <v>89751.148199739604</v>
      </c>
      <c r="S38" s="445">
        <v>82317.513242154993</v>
      </c>
      <c r="T38" s="445">
        <v>97387.755445739604</v>
      </c>
      <c r="U38" s="445">
        <v>104063.381672629</v>
      </c>
      <c r="V38" s="445">
        <v>116565.175582032</v>
      </c>
      <c r="W38" s="445">
        <v>117855.405293366</v>
      </c>
      <c r="X38" s="445">
        <v>102728.327149693</v>
      </c>
      <c r="Y38" s="445">
        <v>90258.657320781698</v>
      </c>
      <c r="Z38" s="445">
        <v>92163.025033006707</v>
      </c>
      <c r="AA38" s="445">
        <v>98283.294785581194</v>
      </c>
      <c r="AB38" s="445">
        <v>103017.921743024</v>
      </c>
      <c r="AC38" s="445">
        <v>94118.228195458199</v>
      </c>
      <c r="AD38" s="445">
        <v>100803.811234857</v>
      </c>
      <c r="AE38" s="445">
        <v>87543.811367765898</v>
      </c>
    </row>
    <row r="40" spans="1:31">
      <c r="A40" s="444" t="s">
        <v>1060</v>
      </c>
    </row>
    <row r="42" spans="1:31">
      <c r="A42" s="444" t="s">
        <v>1061</v>
      </c>
    </row>
    <row r="43" spans="1:31">
      <c r="A43" s="444" t="s">
        <v>1062</v>
      </c>
      <c r="B43" s="445">
        <v>458.91147999999998</v>
      </c>
      <c r="C43" s="445">
        <v>405.84933999999998</v>
      </c>
      <c r="D43" s="445">
        <v>394.72602999999998</v>
      </c>
      <c r="E43" s="445">
        <v>413.81407000000002</v>
      </c>
      <c r="F43" s="445">
        <v>401.02650999999997</v>
      </c>
      <c r="G43" s="445">
        <v>406.27134000000001</v>
      </c>
      <c r="H43" s="445">
        <v>399.50700000000001</v>
      </c>
      <c r="I43" s="445">
        <v>409.43200000000002</v>
      </c>
      <c r="J43" s="445">
        <v>514.02</v>
      </c>
      <c r="K43" s="445">
        <v>440.63099999999997</v>
      </c>
      <c r="L43" s="445">
        <v>486.01399999999899</v>
      </c>
      <c r="M43" s="445">
        <v>420.26400000000001</v>
      </c>
      <c r="N43" s="445">
        <v>386.16300000000001</v>
      </c>
      <c r="P43" s="445">
        <v>427.589</v>
      </c>
      <c r="Q43" s="445">
        <v>377.73599999999999</v>
      </c>
      <c r="R43" s="445">
        <v>444.875</v>
      </c>
      <c r="S43" s="445">
        <v>409.339</v>
      </c>
      <c r="T43" s="445">
        <v>437.59699999999998</v>
      </c>
      <c r="U43" s="445">
        <v>415.72</v>
      </c>
      <c r="V43" s="445">
        <v>439.834</v>
      </c>
      <c r="W43" s="445">
        <v>446.85</v>
      </c>
      <c r="X43" s="445">
        <v>437.065</v>
      </c>
      <c r="Y43" s="445">
        <v>471.37900000000002</v>
      </c>
      <c r="Z43" s="445">
        <v>431.11799999999999</v>
      </c>
      <c r="AA43" s="445">
        <v>383.65499999999997</v>
      </c>
      <c r="AB43" s="445">
        <v>464.94600000000003</v>
      </c>
      <c r="AC43" s="445">
        <v>406.815</v>
      </c>
      <c r="AD43" s="445">
        <v>478.90899999999999</v>
      </c>
      <c r="AE43" s="445">
        <v>431.44499999999999</v>
      </c>
    </row>
    <row r="44" spans="1:31">
      <c r="A44" s="444" t="s">
        <v>1063</v>
      </c>
      <c r="B44" s="445">
        <v>23086.766189999998</v>
      </c>
      <c r="C44" s="445">
        <v>25355.036739999901</v>
      </c>
      <c r="D44" s="445">
        <v>19447.211179999998</v>
      </c>
      <c r="E44" s="445">
        <v>19333.737349999901</v>
      </c>
      <c r="F44" s="445">
        <v>14982.939699999901</v>
      </c>
      <c r="G44" s="445">
        <v>20599.925579999901</v>
      </c>
      <c r="H44" s="445">
        <v>23152.7623199999</v>
      </c>
      <c r="I44" s="445">
        <v>22957.014272230201</v>
      </c>
      <c r="J44" s="445">
        <v>23306.501369441201</v>
      </c>
      <c r="K44" s="445">
        <v>20931.298640535999</v>
      </c>
      <c r="L44" s="445">
        <v>17828.666601326298</v>
      </c>
      <c r="M44" s="445">
        <v>17204.5696033233</v>
      </c>
      <c r="N44" s="445">
        <v>22445.719536089098</v>
      </c>
      <c r="P44" s="445">
        <v>23933.194373914601</v>
      </c>
      <c r="Q44" s="445">
        <v>20693.666394356798</v>
      </c>
      <c r="R44" s="445">
        <v>20290.233915642901</v>
      </c>
      <c r="S44" s="445">
        <v>16083.5264204327</v>
      </c>
      <c r="T44" s="445">
        <v>20306.2609698163</v>
      </c>
      <c r="U44" s="445">
        <v>21287.416668662801</v>
      </c>
      <c r="V44" s="445">
        <v>23638.3430740324</v>
      </c>
      <c r="W44" s="445">
        <v>22957.809506239599</v>
      </c>
      <c r="X44" s="445">
        <v>19846.0538334708</v>
      </c>
      <c r="Y44" s="445">
        <v>16377.846845026699</v>
      </c>
      <c r="Z44" s="445">
        <v>17612.441093139802</v>
      </c>
      <c r="AA44" s="445">
        <v>22641.147612071101</v>
      </c>
      <c r="AB44" s="445">
        <v>23382.260364081802</v>
      </c>
      <c r="AC44" s="445">
        <v>20762.6257680255</v>
      </c>
      <c r="AD44" s="445">
        <v>25242.699654915999</v>
      </c>
      <c r="AE44" s="445">
        <v>15868.1093287618</v>
      </c>
    </row>
    <row r="45" spans="1:31">
      <c r="A45" s="444" t="s">
        <v>1064</v>
      </c>
      <c r="B45" s="445">
        <v>0</v>
      </c>
      <c r="C45" s="445">
        <v>0</v>
      </c>
      <c r="D45" s="445">
        <v>0</v>
      </c>
      <c r="E45" s="445">
        <v>0</v>
      </c>
      <c r="F45" s="445">
        <v>0</v>
      </c>
      <c r="G45" s="445">
        <v>0</v>
      </c>
      <c r="H45" s="445">
        <v>0</v>
      </c>
      <c r="I45" s="445">
        <v>0</v>
      </c>
      <c r="J45" s="445">
        <v>0</v>
      </c>
      <c r="K45" s="445">
        <v>0</v>
      </c>
      <c r="L45" s="445">
        <v>0</v>
      </c>
      <c r="M45" s="445">
        <v>0</v>
      </c>
      <c r="N45" s="445">
        <v>0</v>
      </c>
      <c r="P45" s="445">
        <v>0</v>
      </c>
      <c r="Q45" s="445">
        <v>0</v>
      </c>
      <c r="R45" s="445">
        <v>0</v>
      </c>
      <c r="S45" s="445">
        <v>0</v>
      </c>
      <c r="T45" s="445">
        <v>0</v>
      </c>
      <c r="U45" s="445">
        <v>0</v>
      </c>
      <c r="V45" s="445">
        <v>0</v>
      </c>
      <c r="W45" s="445">
        <v>0</v>
      </c>
      <c r="X45" s="445">
        <v>0</v>
      </c>
      <c r="Y45" s="445">
        <v>0</v>
      </c>
      <c r="Z45" s="445">
        <v>0</v>
      </c>
      <c r="AA45" s="445">
        <v>0</v>
      </c>
      <c r="AB45" s="445">
        <v>0</v>
      </c>
      <c r="AC45" s="445">
        <v>0</v>
      </c>
      <c r="AD45" s="445">
        <v>0</v>
      </c>
      <c r="AE45" s="445">
        <v>0</v>
      </c>
    </row>
    <row r="46" spans="1:31">
      <c r="A46" s="444" t="s">
        <v>1065</v>
      </c>
      <c r="B46" s="445">
        <v>1437.46885</v>
      </c>
      <c r="C46" s="445">
        <v>1553.0647200000001</v>
      </c>
      <c r="D46" s="445">
        <v>1311.48505</v>
      </c>
      <c r="E46" s="445">
        <v>1478.8354299999901</v>
      </c>
      <c r="F46" s="445">
        <v>1284.0181699999901</v>
      </c>
      <c r="G46" s="445">
        <v>1438.8527200000001</v>
      </c>
      <c r="H46" s="445">
        <v>1404.1103499999999</v>
      </c>
      <c r="I46" s="445">
        <v>1531.6949999999899</v>
      </c>
      <c r="J46" s="445">
        <v>1653.452</v>
      </c>
      <c r="K46" s="445">
        <v>1413.4110000000001</v>
      </c>
      <c r="L46" s="445">
        <v>1567.84799999999</v>
      </c>
      <c r="M46" s="445">
        <v>1384.5540000000001</v>
      </c>
      <c r="N46" s="445">
        <v>1537.481</v>
      </c>
      <c r="P46" s="445">
        <v>1806.4280000000001</v>
      </c>
      <c r="Q46" s="445">
        <v>1736.683</v>
      </c>
      <c r="R46" s="445">
        <v>1704.1479999999999</v>
      </c>
      <c r="S46" s="445">
        <v>1638.6130000000001</v>
      </c>
      <c r="T46" s="445">
        <v>1848.61699999999</v>
      </c>
      <c r="U46" s="445">
        <v>1718.973</v>
      </c>
      <c r="V46" s="445">
        <v>1929.69999999999</v>
      </c>
      <c r="W46" s="445">
        <v>1942.1030000000001</v>
      </c>
      <c r="X46" s="445">
        <v>1758.912</v>
      </c>
      <c r="Y46" s="445">
        <v>1826.9359999999999</v>
      </c>
      <c r="Z46" s="445">
        <v>1684.61699999999</v>
      </c>
      <c r="AA46" s="445">
        <v>1918.2329999999999</v>
      </c>
      <c r="AB46" s="445">
        <v>2085.75</v>
      </c>
      <c r="AC46" s="445">
        <v>1862.3719999999901</v>
      </c>
      <c r="AD46" s="445">
        <v>2018.9069999999899</v>
      </c>
      <c r="AE46" s="445">
        <v>1761.5069999999901</v>
      </c>
    </row>
    <row r="47" spans="1:31">
      <c r="A47" s="444" t="s">
        <v>1066</v>
      </c>
      <c r="B47" s="445">
        <v>0</v>
      </c>
      <c r="C47" s="445">
        <v>0</v>
      </c>
      <c r="D47" s="445">
        <v>0</v>
      </c>
      <c r="E47" s="445">
        <v>0</v>
      </c>
      <c r="F47" s="445">
        <v>0</v>
      </c>
      <c r="G47" s="445">
        <v>0</v>
      </c>
      <c r="H47" s="445">
        <v>0</v>
      </c>
      <c r="I47" s="445">
        <v>0</v>
      </c>
      <c r="J47" s="445">
        <v>0</v>
      </c>
      <c r="K47" s="445">
        <v>0</v>
      </c>
      <c r="L47" s="445">
        <v>0</v>
      </c>
      <c r="M47" s="445">
        <v>0</v>
      </c>
      <c r="N47" s="445">
        <v>0</v>
      </c>
      <c r="P47" s="445">
        <v>0</v>
      </c>
      <c r="Q47" s="445">
        <v>0</v>
      </c>
      <c r="R47" s="445">
        <v>0</v>
      </c>
      <c r="S47" s="445">
        <v>0</v>
      </c>
      <c r="T47" s="445">
        <v>0</v>
      </c>
      <c r="U47" s="445">
        <v>0</v>
      </c>
      <c r="V47" s="445">
        <v>0</v>
      </c>
      <c r="W47" s="445">
        <v>0</v>
      </c>
      <c r="X47" s="445">
        <v>0</v>
      </c>
      <c r="Y47" s="445">
        <v>0</v>
      </c>
      <c r="Z47" s="445">
        <v>0</v>
      </c>
      <c r="AA47" s="445">
        <v>0</v>
      </c>
      <c r="AB47" s="445">
        <v>0</v>
      </c>
      <c r="AC47" s="445">
        <v>0</v>
      </c>
      <c r="AD47" s="445">
        <v>0</v>
      </c>
      <c r="AE47" s="445">
        <v>0</v>
      </c>
    </row>
    <row r="48" spans="1:31">
      <c r="A48" s="444" t="s">
        <v>1067</v>
      </c>
      <c r="B48" s="445">
        <v>238.52074999999999</v>
      </c>
      <c r="C48" s="445">
        <v>236.56710999999899</v>
      </c>
      <c r="D48" s="445">
        <v>225.52628999999999</v>
      </c>
      <c r="E48" s="445">
        <v>280.304229999999</v>
      </c>
      <c r="F48" s="445">
        <v>229.77035999999899</v>
      </c>
      <c r="G48" s="445">
        <v>248.73017999999999</v>
      </c>
      <c r="H48" s="445">
        <v>206.06106</v>
      </c>
      <c r="I48" s="445">
        <v>189.26</v>
      </c>
      <c r="J48" s="445">
        <v>206.226</v>
      </c>
      <c r="K48" s="445">
        <v>170.875</v>
      </c>
      <c r="L48" s="445">
        <v>204.74199999999999</v>
      </c>
      <c r="M48" s="445">
        <v>181.37200000000001</v>
      </c>
      <c r="N48" s="445">
        <v>166.494</v>
      </c>
      <c r="P48" s="445">
        <v>201.08699999999999</v>
      </c>
      <c r="Q48" s="445">
        <v>177.761</v>
      </c>
      <c r="R48" s="445">
        <v>182.60300000000001</v>
      </c>
      <c r="S48" s="445">
        <v>186.464</v>
      </c>
      <c r="T48" s="445">
        <v>197.38800000000001</v>
      </c>
      <c r="U48" s="445">
        <v>166.21899999999999</v>
      </c>
      <c r="V48" s="445">
        <v>195.74299999999999</v>
      </c>
      <c r="W48" s="445">
        <v>196.88800000000001</v>
      </c>
      <c r="X48" s="445">
        <v>175.577</v>
      </c>
      <c r="Y48" s="445">
        <v>206.542</v>
      </c>
      <c r="Z48" s="445">
        <v>175.31899999999999</v>
      </c>
      <c r="AA48" s="445">
        <v>181.24700000000001</v>
      </c>
      <c r="AB48" s="445">
        <v>205.24600000000001</v>
      </c>
      <c r="AC48" s="445">
        <v>182.017</v>
      </c>
      <c r="AD48" s="445">
        <v>194.702</v>
      </c>
      <c r="AE48" s="445">
        <v>189.99700000000001</v>
      </c>
    </row>
    <row r="49" spans="1:31">
      <c r="A49" s="444" t="s">
        <v>1068</v>
      </c>
      <c r="B49" s="445">
        <v>1380.6658599999901</v>
      </c>
      <c r="C49" s="445">
        <v>1423.7135699999901</v>
      </c>
      <c r="D49" s="445">
        <v>1313.9610399999999</v>
      </c>
      <c r="E49" s="445">
        <v>1079.6748600000001</v>
      </c>
      <c r="F49" s="445">
        <v>1078.90795</v>
      </c>
      <c r="G49" s="445">
        <v>1095.5362399999999</v>
      </c>
      <c r="H49" s="445">
        <v>1286.9088299999901</v>
      </c>
      <c r="I49" s="445">
        <v>1263.2649999999901</v>
      </c>
      <c r="J49" s="445">
        <v>1378.2559999999901</v>
      </c>
      <c r="K49" s="445">
        <v>1269.1500000000001</v>
      </c>
      <c r="L49" s="445">
        <v>1265.711</v>
      </c>
      <c r="M49" s="445">
        <v>1138.3889999999999</v>
      </c>
      <c r="N49" s="445">
        <v>1434.0839999999901</v>
      </c>
      <c r="P49" s="445">
        <v>1317.6679999999999</v>
      </c>
      <c r="Q49" s="445">
        <v>1193.558</v>
      </c>
      <c r="R49" s="445">
        <v>1216.8430000000001</v>
      </c>
      <c r="S49" s="445">
        <v>1157.08</v>
      </c>
      <c r="T49" s="445">
        <v>1206.827</v>
      </c>
      <c r="U49" s="445">
        <v>1255.1400000000001</v>
      </c>
      <c r="V49" s="445">
        <v>1306.9680000000001</v>
      </c>
      <c r="W49" s="445">
        <v>1296.1410000000001</v>
      </c>
      <c r="X49" s="445">
        <v>1175.3969999999999</v>
      </c>
      <c r="Y49" s="445">
        <v>1077.76699999999</v>
      </c>
      <c r="Z49" s="445">
        <v>1056.7919999999999</v>
      </c>
      <c r="AA49" s="445">
        <v>1259.3979999999999</v>
      </c>
      <c r="AB49" s="445">
        <v>1358.2750000000001</v>
      </c>
      <c r="AC49" s="445">
        <v>1253.171</v>
      </c>
      <c r="AD49" s="445">
        <v>1416.0139999999999</v>
      </c>
      <c r="AE49" s="445">
        <v>1253.7260000000001</v>
      </c>
    </row>
    <row r="50" spans="1:31">
      <c r="A50" s="444" t="s">
        <v>1069</v>
      </c>
      <c r="B50" s="445">
        <v>3</v>
      </c>
      <c r="C50" s="445">
        <v>3</v>
      </c>
      <c r="D50" s="445">
        <v>3</v>
      </c>
      <c r="E50" s="445">
        <v>3</v>
      </c>
      <c r="F50" s="445">
        <v>3</v>
      </c>
      <c r="G50" s="445">
        <v>3</v>
      </c>
      <c r="H50" s="445">
        <v>3</v>
      </c>
      <c r="I50" s="445">
        <v>0</v>
      </c>
      <c r="J50" s="445">
        <v>0</v>
      </c>
      <c r="K50" s="445">
        <v>0</v>
      </c>
      <c r="L50" s="445">
        <v>0</v>
      </c>
      <c r="M50" s="445">
        <v>0</v>
      </c>
      <c r="N50" s="445">
        <v>0</v>
      </c>
      <c r="P50" s="445">
        <v>0</v>
      </c>
      <c r="Q50" s="445">
        <v>0</v>
      </c>
      <c r="R50" s="445">
        <v>0</v>
      </c>
      <c r="S50" s="445">
        <v>0</v>
      </c>
      <c r="T50" s="445">
        <v>0</v>
      </c>
      <c r="U50" s="445">
        <v>0</v>
      </c>
      <c r="V50" s="445">
        <v>0</v>
      </c>
      <c r="W50" s="445">
        <v>0</v>
      </c>
      <c r="X50" s="445">
        <v>0</v>
      </c>
      <c r="Y50" s="445">
        <v>0</v>
      </c>
      <c r="Z50" s="445">
        <v>0</v>
      </c>
      <c r="AA50" s="445">
        <v>0</v>
      </c>
      <c r="AB50" s="445">
        <v>0</v>
      </c>
      <c r="AC50" s="445">
        <v>0</v>
      </c>
      <c r="AD50" s="445">
        <v>0</v>
      </c>
      <c r="AE50" s="445">
        <v>0</v>
      </c>
    </row>
    <row r="51" spans="1:31">
      <c r="A51" s="444" t="s">
        <v>1070</v>
      </c>
      <c r="B51" s="445">
        <v>4.2999999999999999E-4</v>
      </c>
      <c r="C51" s="445">
        <v>3.5999999999999899E-4</v>
      </c>
      <c r="D51" s="445">
        <v>1.9000000000000001E-4</v>
      </c>
      <c r="E51" s="445">
        <v>2.9E-4</v>
      </c>
      <c r="F51" s="445">
        <v>2.4000000000000001E-4</v>
      </c>
      <c r="G51" s="445">
        <v>2.5999999999999998E-4</v>
      </c>
      <c r="H51" s="445">
        <v>2.7E-4</v>
      </c>
      <c r="I51" s="445">
        <v>0</v>
      </c>
      <c r="J51" s="445">
        <v>1</v>
      </c>
      <c r="K51" s="445">
        <v>0</v>
      </c>
      <c r="L51" s="445">
        <v>0</v>
      </c>
      <c r="M51" s="445">
        <v>0</v>
      </c>
      <c r="N51" s="445">
        <v>1</v>
      </c>
      <c r="P51" s="445">
        <v>0</v>
      </c>
      <c r="Q51" s="445">
        <v>0</v>
      </c>
      <c r="R51" s="445">
        <v>0</v>
      </c>
      <c r="S51" s="445">
        <v>0</v>
      </c>
      <c r="T51" s="445">
        <v>0</v>
      </c>
      <c r="U51" s="445">
        <v>0</v>
      </c>
      <c r="V51" s="445">
        <v>0</v>
      </c>
      <c r="W51" s="445">
        <v>0</v>
      </c>
      <c r="X51" s="445">
        <v>0</v>
      </c>
      <c r="Y51" s="445">
        <v>0</v>
      </c>
      <c r="Z51" s="445">
        <v>0</v>
      </c>
      <c r="AA51" s="445">
        <v>0</v>
      </c>
      <c r="AB51" s="445">
        <v>0</v>
      </c>
      <c r="AC51" s="445">
        <v>0</v>
      </c>
      <c r="AD51" s="445">
        <v>0</v>
      </c>
      <c r="AE51" s="445">
        <v>0</v>
      </c>
    </row>
    <row r="52" spans="1:31">
      <c r="A52" s="444" t="s">
        <v>1071</v>
      </c>
      <c r="B52" s="445">
        <v>26605.333559999999</v>
      </c>
      <c r="C52" s="445">
        <v>28977.231839999899</v>
      </c>
      <c r="D52" s="445">
        <v>22695.909780000002</v>
      </c>
      <c r="E52" s="445">
        <v>22589.366229999901</v>
      </c>
      <c r="F52" s="445">
        <v>17979.662929999999</v>
      </c>
      <c r="G52" s="445">
        <v>23792.3163199999</v>
      </c>
      <c r="H52" s="445">
        <v>26452.349829999999</v>
      </c>
      <c r="I52" s="445">
        <v>26350.666272230199</v>
      </c>
      <c r="J52" s="445">
        <v>27059.455369441199</v>
      </c>
      <c r="K52" s="445">
        <v>24225.365640536002</v>
      </c>
      <c r="L52" s="445">
        <v>21352.981601326301</v>
      </c>
      <c r="M52" s="445">
        <v>20329.148603323301</v>
      </c>
      <c r="N52" s="445">
        <v>25970.9415360891</v>
      </c>
      <c r="P52" s="445">
        <v>27685.966373914602</v>
      </c>
      <c r="Q52" s="445">
        <v>24179.404394356799</v>
      </c>
      <c r="R52" s="445">
        <v>23838.702915642902</v>
      </c>
      <c r="S52" s="445">
        <v>19475.022420432699</v>
      </c>
      <c r="T52" s="445">
        <v>23996.6899698163</v>
      </c>
      <c r="U52" s="445">
        <v>24843.468668662801</v>
      </c>
      <c r="V52" s="445">
        <v>27510.588074032399</v>
      </c>
      <c r="W52" s="445">
        <v>26839.791506239599</v>
      </c>
      <c r="X52" s="445">
        <v>23393.004833470801</v>
      </c>
      <c r="Y52" s="445">
        <v>19960.470845026699</v>
      </c>
      <c r="Z52" s="445">
        <v>20960.287093139799</v>
      </c>
      <c r="AA52" s="445">
        <v>26383.680612071101</v>
      </c>
      <c r="AB52" s="445">
        <v>27496.477364081798</v>
      </c>
      <c r="AC52" s="445">
        <v>24467.0007680255</v>
      </c>
      <c r="AD52" s="445">
        <v>29351.231654915999</v>
      </c>
      <c r="AE52" s="445">
        <v>19504.784328761802</v>
      </c>
    </row>
    <row r="54" spans="1:31">
      <c r="A54" s="444" t="s">
        <v>1072</v>
      </c>
      <c r="B54" s="445">
        <v>309.41293999999999</v>
      </c>
      <c r="C54" s="445">
        <v>388.69476999999898</v>
      </c>
      <c r="D54" s="445">
        <v>361.67191000000003</v>
      </c>
      <c r="E54" s="445">
        <v>590.36145999999997</v>
      </c>
      <c r="F54" s="445">
        <v>595.16886999999997</v>
      </c>
      <c r="G54" s="445">
        <v>378.22232000000002</v>
      </c>
      <c r="H54" s="445">
        <v>469.94085000000001</v>
      </c>
      <c r="I54" s="445">
        <v>310.56799999999998</v>
      </c>
      <c r="J54" s="445">
        <v>398.87099999999998</v>
      </c>
      <c r="K54" s="445">
        <v>465.88499999999999</v>
      </c>
      <c r="L54" s="445">
        <v>768.851</v>
      </c>
      <c r="M54" s="445">
        <v>339.41899999999998</v>
      </c>
      <c r="N54" s="445">
        <v>254.149</v>
      </c>
      <c r="P54" s="445">
        <v>406.70100000000002</v>
      </c>
      <c r="Q54" s="445">
        <v>377.97800000000001</v>
      </c>
      <c r="R54" s="445">
        <v>566.84100000000001</v>
      </c>
      <c r="S54" s="445">
        <v>593.77200000000005</v>
      </c>
      <c r="T54" s="445">
        <v>365.19600000000003</v>
      </c>
      <c r="U54" s="445">
        <v>397.63400000000001</v>
      </c>
      <c r="V54" s="445">
        <v>385.68799999999999</v>
      </c>
      <c r="W54" s="445">
        <v>427.47699999999998</v>
      </c>
      <c r="X54" s="445">
        <v>413.32499999999999</v>
      </c>
      <c r="Y54" s="445">
        <v>746.49</v>
      </c>
      <c r="Z54" s="445">
        <v>549.09699999999998</v>
      </c>
      <c r="AA54" s="445">
        <v>312.40300000000002</v>
      </c>
      <c r="AB54" s="445">
        <v>457.11599999999999</v>
      </c>
      <c r="AC54" s="445">
        <v>344.32399999999899</v>
      </c>
      <c r="AD54" s="445">
        <v>577.59299999999996</v>
      </c>
      <c r="AE54" s="445">
        <v>636.23399999999901</v>
      </c>
    </row>
    <row r="55" spans="1:31">
      <c r="A55" s="444" t="s">
        <v>1073</v>
      </c>
      <c r="B55" s="445">
        <v>285.79235</v>
      </c>
      <c r="C55" s="445">
        <v>130.92167000000001</v>
      </c>
      <c r="D55" s="445">
        <v>172.70423</v>
      </c>
      <c r="E55" s="445">
        <v>215.94284999999999</v>
      </c>
      <c r="F55" s="445">
        <v>172.45876999999999</v>
      </c>
      <c r="G55" s="445">
        <v>184.42176000000001</v>
      </c>
      <c r="H55" s="445">
        <v>212.75451000000001</v>
      </c>
      <c r="I55" s="445">
        <v>348.80500000000001</v>
      </c>
      <c r="J55" s="445">
        <v>247.523</v>
      </c>
      <c r="K55" s="445">
        <v>405.14699999999999</v>
      </c>
      <c r="L55" s="445">
        <v>321.01499999999999</v>
      </c>
      <c r="M55" s="445">
        <v>232.09800000000001</v>
      </c>
      <c r="N55" s="445">
        <v>217.74799999999999</v>
      </c>
      <c r="P55" s="445">
        <v>212.464</v>
      </c>
      <c r="Q55" s="445">
        <v>209.57300000000001</v>
      </c>
      <c r="R55" s="445">
        <v>243.67</v>
      </c>
      <c r="S55" s="445">
        <v>236.58</v>
      </c>
      <c r="T55" s="445">
        <v>231.703</v>
      </c>
      <c r="U55" s="445">
        <v>287.24299999999999</v>
      </c>
      <c r="V55" s="445">
        <v>249.81899999999999</v>
      </c>
      <c r="W55" s="445">
        <v>250.309</v>
      </c>
      <c r="X55" s="445">
        <v>222.06</v>
      </c>
      <c r="Y55" s="445">
        <v>285.67700000000002</v>
      </c>
      <c r="Z55" s="445">
        <v>233.703</v>
      </c>
      <c r="AA55" s="445">
        <v>226.03800000000001</v>
      </c>
      <c r="AB55" s="445">
        <v>217.69300000000001</v>
      </c>
      <c r="AC55" s="445">
        <v>214.864</v>
      </c>
      <c r="AD55" s="445">
        <v>215.06399999999999</v>
      </c>
      <c r="AE55" s="445">
        <v>246.90700000000001</v>
      </c>
    </row>
    <row r="56" spans="1:31">
      <c r="A56" s="444" t="s">
        <v>1074</v>
      </c>
      <c r="B56" s="445">
        <v>2996.4858599999998</v>
      </c>
      <c r="C56" s="445">
        <v>1746.18723</v>
      </c>
      <c r="D56" s="445">
        <v>1707.7192299999999</v>
      </c>
      <c r="E56" s="445">
        <v>3121.90879</v>
      </c>
      <c r="F56" s="445">
        <v>4263.77549</v>
      </c>
      <c r="G56" s="445">
        <v>2403.4213399999999</v>
      </c>
      <c r="H56" s="445">
        <v>1731.37382</v>
      </c>
      <c r="I56" s="445">
        <v>2043.124</v>
      </c>
      <c r="J56" s="445">
        <v>2456.373</v>
      </c>
      <c r="K56" s="445">
        <v>2554.3719999999898</v>
      </c>
      <c r="L56" s="445">
        <v>4429.848</v>
      </c>
      <c r="M56" s="445">
        <v>3660.1170000000002</v>
      </c>
      <c r="N56" s="445">
        <v>2223.1419999999998</v>
      </c>
      <c r="P56" s="445">
        <v>1761.1410000000001</v>
      </c>
      <c r="Q56" s="445">
        <v>2182.9839999999999</v>
      </c>
      <c r="R56" s="445">
        <v>3126.172</v>
      </c>
      <c r="S56" s="445">
        <v>4378.7510000000002</v>
      </c>
      <c r="T56" s="445">
        <v>2829.17</v>
      </c>
      <c r="U56" s="445">
        <v>2172.9009999999998</v>
      </c>
      <c r="V56" s="445">
        <v>2313.7179999999998</v>
      </c>
      <c r="W56" s="445">
        <v>2125.6610000000001</v>
      </c>
      <c r="X56" s="445">
        <v>3013.2159999999999</v>
      </c>
      <c r="Y56" s="445">
        <v>4494.1480000000001</v>
      </c>
      <c r="Z56" s="445">
        <v>3699.0990000000002</v>
      </c>
      <c r="AA56" s="445">
        <v>2403.6909999999998</v>
      </c>
      <c r="AB56" s="445">
        <v>1975.58</v>
      </c>
      <c r="AC56" s="445">
        <v>2212.7640000000001</v>
      </c>
      <c r="AD56" s="445">
        <v>3704.3490000000002</v>
      </c>
      <c r="AE56" s="445">
        <v>4690.09</v>
      </c>
    </row>
    <row r="57" spans="1:31">
      <c r="A57" s="444" t="s">
        <v>1075</v>
      </c>
      <c r="B57" s="445">
        <v>414.84960999999998</v>
      </c>
      <c r="C57" s="445">
        <v>291.02555999999998</v>
      </c>
      <c r="D57" s="445">
        <v>432.09449999999998</v>
      </c>
      <c r="E57" s="445">
        <v>857.56255999999996</v>
      </c>
      <c r="F57" s="445">
        <v>2001.1455100000001</v>
      </c>
      <c r="G57" s="445">
        <v>760.69302000000005</v>
      </c>
      <c r="H57" s="445">
        <v>368.18036999999998</v>
      </c>
      <c r="I57" s="445">
        <v>454.45499999999998</v>
      </c>
      <c r="J57" s="445">
        <v>631.53700000000003</v>
      </c>
      <c r="K57" s="445">
        <v>560.85400000000004</v>
      </c>
      <c r="L57" s="445">
        <v>1696.5650000000001</v>
      </c>
      <c r="M57" s="445">
        <v>1514.5840000000001</v>
      </c>
      <c r="N57" s="445">
        <v>485.78</v>
      </c>
      <c r="P57" s="445">
        <v>512.596</v>
      </c>
      <c r="Q57" s="445">
        <v>498.96899999999999</v>
      </c>
      <c r="R57" s="445">
        <v>1043.646</v>
      </c>
      <c r="S57" s="445">
        <v>2213.1079999999902</v>
      </c>
      <c r="T57" s="445">
        <v>961.50800000000004</v>
      </c>
      <c r="U57" s="445">
        <v>736.52800000000002</v>
      </c>
      <c r="V57" s="445">
        <v>644.11199999999997</v>
      </c>
      <c r="W57" s="445">
        <v>519.07500000000005</v>
      </c>
      <c r="X57" s="445">
        <v>674.16499999999996</v>
      </c>
      <c r="Y57" s="445">
        <v>2137.6059999999902</v>
      </c>
      <c r="Z57" s="445">
        <v>1766.56</v>
      </c>
      <c r="AA57" s="445">
        <v>605.48599999999999</v>
      </c>
      <c r="AB57" s="445">
        <v>577.39699999999903</v>
      </c>
      <c r="AC57" s="445">
        <v>519.58600000000001</v>
      </c>
      <c r="AD57" s="445">
        <v>1021.035</v>
      </c>
      <c r="AE57" s="445">
        <v>2053.453</v>
      </c>
    </row>
    <row r="58" spans="1:31">
      <c r="A58" s="444" t="s">
        <v>1076</v>
      </c>
      <c r="B58" s="445">
        <v>462.81529</v>
      </c>
      <c r="C58" s="445">
        <v>224.20392999999899</v>
      </c>
      <c r="D58" s="445">
        <v>183.58832000000001</v>
      </c>
      <c r="E58" s="445">
        <v>183.73083</v>
      </c>
      <c r="F58" s="445">
        <v>197.01963000000001</v>
      </c>
      <c r="G58" s="445">
        <v>190.01719</v>
      </c>
      <c r="H58" s="445">
        <v>254.22441000000001</v>
      </c>
      <c r="I58" s="445">
        <v>199.10900000000001</v>
      </c>
      <c r="J58" s="445">
        <v>155.74799999999999</v>
      </c>
      <c r="K58" s="445">
        <v>154.27799999999999</v>
      </c>
      <c r="L58" s="445">
        <v>162.392</v>
      </c>
      <c r="M58" s="445">
        <v>125.425</v>
      </c>
      <c r="N58" s="445">
        <v>111.622</v>
      </c>
      <c r="P58" s="445">
        <v>131.267</v>
      </c>
      <c r="Q58" s="445">
        <v>122.733</v>
      </c>
      <c r="R58" s="445">
        <v>122.76600000000001</v>
      </c>
      <c r="S58" s="445">
        <v>123.809</v>
      </c>
      <c r="T58" s="445">
        <v>124.529</v>
      </c>
      <c r="U58" s="445">
        <v>152.97300000000001</v>
      </c>
      <c r="V58" s="445">
        <v>153.489</v>
      </c>
      <c r="W58" s="445">
        <v>154.44300000000001</v>
      </c>
      <c r="X58" s="445">
        <v>180.89699999999999</v>
      </c>
      <c r="Y58" s="445">
        <v>120.779</v>
      </c>
      <c r="Z58" s="445">
        <v>123.623</v>
      </c>
      <c r="AA58" s="445">
        <v>120.38200000000001</v>
      </c>
      <c r="AB58" s="445">
        <v>124.57899999999999</v>
      </c>
      <c r="AC58" s="445">
        <v>123.77500000000001</v>
      </c>
      <c r="AD58" s="445">
        <v>124.697</v>
      </c>
      <c r="AE58" s="445">
        <v>124.116</v>
      </c>
    </row>
    <row r="59" spans="1:31">
      <c r="A59" s="444" t="s">
        <v>1077</v>
      </c>
      <c r="B59" s="445">
        <v>4469.3560500000003</v>
      </c>
      <c r="C59" s="445">
        <v>2781.03316</v>
      </c>
      <c r="D59" s="445">
        <v>2857.77819</v>
      </c>
      <c r="E59" s="445">
        <v>4969.5064899999998</v>
      </c>
      <c r="F59" s="445">
        <v>7229.5682699999998</v>
      </c>
      <c r="G59" s="445">
        <v>3916.7756300000001</v>
      </c>
      <c r="H59" s="445">
        <v>3036.4739599999998</v>
      </c>
      <c r="I59" s="445">
        <v>3356.0610000000001</v>
      </c>
      <c r="J59" s="445">
        <v>3890.0520000000001</v>
      </c>
      <c r="K59" s="445">
        <v>4140.5360000000001</v>
      </c>
      <c r="L59" s="445">
        <v>7378.6710000000003</v>
      </c>
      <c r="M59" s="445">
        <v>5871.643</v>
      </c>
      <c r="N59" s="445">
        <v>3292.4409999999898</v>
      </c>
      <c r="P59" s="445">
        <v>3024.1689999999999</v>
      </c>
      <c r="Q59" s="445">
        <v>3392.2370000000001</v>
      </c>
      <c r="R59" s="445">
        <v>5103.0949999999903</v>
      </c>
      <c r="S59" s="445">
        <v>7546.0199999999904</v>
      </c>
      <c r="T59" s="445">
        <v>4512.1059999999998</v>
      </c>
      <c r="U59" s="445">
        <v>3747.279</v>
      </c>
      <c r="V59" s="445">
        <v>3746.826</v>
      </c>
      <c r="W59" s="445">
        <v>3476.9650000000001</v>
      </c>
      <c r="X59" s="445">
        <v>4503.6629999999996</v>
      </c>
      <c r="Y59" s="445">
        <v>7784.7</v>
      </c>
      <c r="Z59" s="445">
        <v>6372.0820000000003</v>
      </c>
      <c r="AA59" s="445">
        <v>3667.99999999999</v>
      </c>
      <c r="AB59" s="445">
        <v>3352.3649999999998</v>
      </c>
      <c r="AC59" s="445">
        <v>3415.3130000000001</v>
      </c>
      <c r="AD59" s="445">
        <v>5642.7380000000003</v>
      </c>
      <c r="AE59" s="445">
        <v>7750.8</v>
      </c>
    </row>
    <row r="61" spans="1:31">
      <c r="A61" s="444" t="s">
        <v>1078</v>
      </c>
      <c r="B61" s="445">
        <v>31074.689610000001</v>
      </c>
      <c r="C61" s="445">
        <v>31758.264999999901</v>
      </c>
      <c r="D61" s="445">
        <v>25553.687969999999</v>
      </c>
      <c r="E61" s="445">
        <v>27558.872719999901</v>
      </c>
      <c r="F61" s="445">
        <v>25209.231199999998</v>
      </c>
      <c r="G61" s="445">
        <v>27709.0919499999</v>
      </c>
      <c r="H61" s="445">
        <v>29488.823789999999</v>
      </c>
      <c r="I61" s="445">
        <v>29706.7272722302</v>
      </c>
      <c r="J61" s="445">
        <v>30949.507369441199</v>
      </c>
      <c r="K61" s="445">
        <v>28365.901640536002</v>
      </c>
      <c r="L61" s="445">
        <v>28731.652601326299</v>
      </c>
      <c r="M61" s="445">
        <v>26200.791603323301</v>
      </c>
      <c r="N61" s="445">
        <v>29263.382536089099</v>
      </c>
      <c r="P61" s="445">
        <v>30710.1353739146</v>
      </c>
      <c r="Q61" s="445">
        <v>27571.6413943568</v>
      </c>
      <c r="R61" s="445">
        <v>28941.797915642899</v>
      </c>
      <c r="S61" s="445">
        <v>27021.042420432699</v>
      </c>
      <c r="T61" s="445">
        <v>28508.795969816299</v>
      </c>
      <c r="U61" s="445">
        <v>28590.7476686628</v>
      </c>
      <c r="V61" s="445">
        <v>31257.4140740324</v>
      </c>
      <c r="W61" s="445">
        <v>30316.756506239599</v>
      </c>
      <c r="X61" s="445">
        <v>27896.667833470801</v>
      </c>
      <c r="Y61" s="445">
        <v>27745.1708450267</v>
      </c>
      <c r="Z61" s="445">
        <v>27332.369093139801</v>
      </c>
      <c r="AA61" s="445">
        <v>30051.680612071101</v>
      </c>
      <c r="AB61" s="445">
        <v>30848.8423640818</v>
      </c>
      <c r="AC61" s="445">
        <v>27882.313768025499</v>
      </c>
      <c r="AD61" s="445">
        <v>34993.969654916</v>
      </c>
      <c r="AE61" s="445">
        <v>27255.584328761801</v>
      </c>
    </row>
    <row r="63" spans="1:31">
      <c r="A63" s="444" t="s">
        <v>1079</v>
      </c>
    </row>
    <row r="64" spans="1:31">
      <c r="A64" s="444" t="s">
        <v>1080</v>
      </c>
      <c r="B64" s="445">
        <v>8.8575099999999996</v>
      </c>
      <c r="C64" s="445">
        <v>11.945069999999999</v>
      </c>
      <c r="D64" s="445">
        <v>11.019920000000001</v>
      </c>
      <c r="E64" s="445">
        <v>12.087249999999999</v>
      </c>
      <c r="F64" s="445">
        <v>11.68797</v>
      </c>
      <c r="G64" s="445">
        <v>2.9573200000000002</v>
      </c>
      <c r="H64" s="445">
        <v>12.2744</v>
      </c>
      <c r="I64" s="445">
        <v>10.225</v>
      </c>
      <c r="J64" s="445">
        <v>11.061999999999999</v>
      </c>
      <c r="K64" s="445">
        <v>9.1379999999999999</v>
      </c>
      <c r="L64" s="445">
        <v>10.760999999999999</v>
      </c>
      <c r="M64" s="445">
        <v>10.37</v>
      </c>
      <c r="N64" s="445">
        <v>7.9630000000000001</v>
      </c>
      <c r="P64" s="445">
        <v>11.769</v>
      </c>
      <c r="Q64" s="445">
        <v>10.127000000000001</v>
      </c>
      <c r="R64" s="445">
        <v>10.423</v>
      </c>
      <c r="S64" s="445">
        <v>11.648999999999999</v>
      </c>
      <c r="T64" s="445">
        <v>10.618</v>
      </c>
      <c r="U64" s="445">
        <v>9.484</v>
      </c>
      <c r="V64" s="445">
        <v>10.968999999999999</v>
      </c>
      <c r="W64" s="445">
        <v>11.48</v>
      </c>
      <c r="X64" s="445">
        <v>11.132999999999999</v>
      </c>
      <c r="Y64" s="445">
        <v>11.731</v>
      </c>
      <c r="Z64" s="445">
        <v>10.416</v>
      </c>
      <c r="AA64" s="445">
        <v>8.83</v>
      </c>
      <c r="AB64" s="445">
        <v>12.132999999999999</v>
      </c>
      <c r="AC64" s="445">
        <v>10.438000000000001</v>
      </c>
      <c r="AD64" s="445">
        <v>11.340999999999999</v>
      </c>
      <c r="AE64" s="445">
        <v>12.009</v>
      </c>
    </row>
    <row r="65" spans="1:31">
      <c r="A65" s="444" t="s">
        <v>1081</v>
      </c>
      <c r="B65" s="445">
        <v>3.2210800000000002</v>
      </c>
      <c r="C65" s="445">
        <v>3.2276699999999998</v>
      </c>
      <c r="D65" s="445">
        <v>3.2276699999999998</v>
      </c>
      <c r="E65" s="445">
        <v>3.2276699999999998</v>
      </c>
      <c r="F65" s="445">
        <v>3.7595700000000001</v>
      </c>
      <c r="G65" s="445">
        <v>3.2301700000000002</v>
      </c>
      <c r="H65" s="445">
        <v>3.2301700000000002</v>
      </c>
      <c r="I65" s="445">
        <v>3.4180000000000001</v>
      </c>
      <c r="J65" s="445">
        <v>3.4180000000000001</v>
      </c>
      <c r="K65" s="445">
        <v>3.4180000000000001</v>
      </c>
      <c r="L65" s="445">
        <v>3.4180000000000001</v>
      </c>
      <c r="M65" s="445">
        <v>3.4180000000000001</v>
      </c>
      <c r="N65" s="445">
        <v>3.4180000000000001</v>
      </c>
      <c r="P65" s="445">
        <v>3.4689999999999999</v>
      </c>
      <c r="Q65" s="445">
        <v>3.4689999999999999</v>
      </c>
      <c r="R65" s="445">
        <v>3.4689999999999999</v>
      </c>
      <c r="S65" s="445">
        <v>3.4689999999999999</v>
      </c>
      <c r="T65" s="445">
        <v>3.4689999999999999</v>
      </c>
      <c r="U65" s="445">
        <v>3.4689999999999999</v>
      </c>
      <c r="V65" s="445">
        <v>3.4689999999999999</v>
      </c>
      <c r="W65" s="445">
        <v>3.4689999999999999</v>
      </c>
      <c r="X65" s="445">
        <v>3.4689999999999999</v>
      </c>
      <c r="Y65" s="445">
        <v>3.4689999999999999</v>
      </c>
      <c r="Z65" s="445">
        <v>3.4689999999999999</v>
      </c>
      <c r="AA65" s="445">
        <v>3.4689999999999999</v>
      </c>
      <c r="AB65" s="445">
        <v>3.5209999999999999</v>
      </c>
      <c r="AC65" s="445">
        <v>3.5209999999999999</v>
      </c>
      <c r="AD65" s="445">
        <v>3.5209999999999999</v>
      </c>
      <c r="AE65" s="445">
        <v>3.5209999999999999</v>
      </c>
    </row>
    <row r="66" spans="1:31">
      <c r="A66" s="444" t="s">
        <v>1082</v>
      </c>
      <c r="B66" s="445">
        <v>28.476099999999999</v>
      </c>
      <c r="C66" s="445">
        <v>40.782710000000002</v>
      </c>
      <c r="D66" s="445">
        <v>36.501080000000002</v>
      </c>
      <c r="E66" s="445">
        <v>29.329180000000001</v>
      </c>
      <c r="F66" s="445">
        <v>25.881360000000001</v>
      </c>
      <c r="G66" s="445">
        <v>32.348439999999997</v>
      </c>
      <c r="H66" s="445">
        <v>29.067789999999999</v>
      </c>
      <c r="I66" s="445">
        <v>35.564999999999998</v>
      </c>
      <c r="J66" s="445">
        <v>38.283999999999999</v>
      </c>
      <c r="K66" s="445">
        <v>31.934999999999999</v>
      </c>
      <c r="L66" s="445">
        <v>37.357999999999997</v>
      </c>
      <c r="M66" s="445">
        <v>36.091000000000001</v>
      </c>
      <c r="N66" s="445">
        <v>28.532</v>
      </c>
      <c r="P66" s="445">
        <v>30.600999999999999</v>
      </c>
      <c r="Q66" s="445">
        <v>26.492000000000001</v>
      </c>
      <c r="R66" s="445">
        <v>27.286000000000001</v>
      </c>
      <c r="S66" s="445">
        <v>30.207999999999998</v>
      </c>
      <c r="T66" s="445">
        <v>27.971</v>
      </c>
      <c r="U66" s="445">
        <v>25.021999999999998</v>
      </c>
      <c r="V66" s="445">
        <v>28.773</v>
      </c>
      <c r="W66" s="445">
        <v>29.821999999999999</v>
      </c>
      <c r="X66" s="445">
        <v>28.91</v>
      </c>
      <c r="Y66" s="445">
        <v>30.515000000000001</v>
      </c>
      <c r="Z66" s="445">
        <v>27.332999999999998</v>
      </c>
      <c r="AA66" s="445">
        <v>23.831</v>
      </c>
      <c r="AB66" s="445">
        <v>31.398</v>
      </c>
      <c r="AC66" s="445">
        <v>27.177</v>
      </c>
      <c r="AD66" s="445">
        <v>29.475000000000001</v>
      </c>
      <c r="AE66" s="445">
        <v>30.995000000000001</v>
      </c>
    </row>
    <row r="67" spans="1:31">
      <c r="A67" s="444" t="s">
        <v>1083</v>
      </c>
      <c r="B67" s="445">
        <v>8.9037099999999896</v>
      </c>
      <c r="C67" s="445">
        <v>11.655329999999999</v>
      </c>
      <c r="D67" s="445">
        <v>24.839639999999999</v>
      </c>
      <c r="E67" s="445">
        <v>5.5862699999999998</v>
      </c>
      <c r="F67" s="445">
        <v>15.20341</v>
      </c>
      <c r="G67" s="445">
        <v>13.05613</v>
      </c>
      <c r="H67" s="445">
        <v>45.884709999999998</v>
      </c>
      <c r="I67" s="445">
        <v>12.388</v>
      </c>
      <c r="J67" s="445">
        <v>40.454999999999998</v>
      </c>
      <c r="K67" s="445">
        <v>26.643999999999998</v>
      </c>
      <c r="L67" s="445">
        <v>22.984000000000002</v>
      </c>
      <c r="M67" s="445">
        <v>15.949</v>
      </c>
      <c r="N67" s="445">
        <v>16.846</v>
      </c>
      <c r="P67" s="445">
        <v>12.223000000000001</v>
      </c>
      <c r="Q67" s="445">
        <v>12.223000000000001</v>
      </c>
      <c r="R67" s="445">
        <v>19.577999999999999</v>
      </c>
      <c r="S67" s="445">
        <v>13.44</v>
      </c>
      <c r="T67" s="445">
        <v>13.44</v>
      </c>
      <c r="U67" s="445">
        <v>20.574000000000002</v>
      </c>
      <c r="V67" s="445">
        <v>12.997999999999999</v>
      </c>
      <c r="W67" s="445">
        <v>12.997999999999999</v>
      </c>
      <c r="X67" s="445">
        <v>20.131</v>
      </c>
      <c r="Y67" s="445">
        <v>12.997999999999999</v>
      </c>
      <c r="Z67" s="445">
        <v>12.223000000000001</v>
      </c>
      <c r="AA67" s="445">
        <v>19.577999999999999</v>
      </c>
      <c r="AB67" s="445">
        <v>12.43</v>
      </c>
      <c r="AC67" s="445">
        <v>12.43</v>
      </c>
      <c r="AD67" s="445">
        <v>19.332000000000001</v>
      </c>
      <c r="AE67" s="445">
        <v>13.673</v>
      </c>
    </row>
    <row r="68" spans="1:31">
      <c r="A68" s="444" t="s">
        <v>1084</v>
      </c>
      <c r="B68" s="445">
        <v>48.82996</v>
      </c>
      <c r="C68" s="445">
        <v>42.143219999999999</v>
      </c>
      <c r="D68" s="445">
        <v>38.177070000000001</v>
      </c>
      <c r="E68" s="445">
        <v>37.344230000000003</v>
      </c>
      <c r="F68" s="445">
        <v>30.433229999999998</v>
      </c>
      <c r="G68" s="445">
        <v>28.683779999999999</v>
      </c>
      <c r="H68" s="445">
        <v>28.340720000000001</v>
      </c>
      <c r="I68" s="445">
        <v>45</v>
      </c>
      <c r="J68" s="445">
        <v>45</v>
      </c>
      <c r="K68" s="445">
        <v>45</v>
      </c>
      <c r="L68" s="445">
        <v>45</v>
      </c>
      <c r="M68" s="445">
        <v>45</v>
      </c>
      <c r="N68" s="445">
        <v>45</v>
      </c>
      <c r="P68" s="445">
        <v>45.674999999999997</v>
      </c>
      <c r="Q68" s="445">
        <v>45.674999999999997</v>
      </c>
      <c r="R68" s="445">
        <v>45.674999999999997</v>
      </c>
      <c r="S68" s="445">
        <v>45.674999999999997</v>
      </c>
      <c r="T68" s="445">
        <v>45.674999999999997</v>
      </c>
      <c r="U68" s="445">
        <v>45.674999999999997</v>
      </c>
      <c r="V68" s="445">
        <v>45.674999999999997</v>
      </c>
      <c r="W68" s="445">
        <v>45.674999999999997</v>
      </c>
      <c r="X68" s="445">
        <v>45.674999999999997</v>
      </c>
      <c r="Y68" s="445">
        <v>45.674999999999997</v>
      </c>
      <c r="Z68" s="445">
        <v>45.674999999999997</v>
      </c>
      <c r="AA68" s="445">
        <v>45.674999999999997</v>
      </c>
      <c r="AB68" s="445">
        <v>46.36</v>
      </c>
      <c r="AC68" s="445">
        <v>46.36</v>
      </c>
      <c r="AD68" s="445">
        <v>46.36</v>
      </c>
      <c r="AE68" s="445">
        <v>46.36</v>
      </c>
    </row>
    <row r="69" spans="1:31">
      <c r="A69" s="444" t="s">
        <v>1085</v>
      </c>
      <c r="B69" s="445">
        <v>98.288359999999997</v>
      </c>
      <c r="C69" s="445">
        <v>109.754</v>
      </c>
      <c r="D69" s="445">
        <v>113.76537999999999</v>
      </c>
      <c r="E69" s="445">
        <v>87.574600000000004</v>
      </c>
      <c r="F69" s="445">
        <v>86.965540000000004</v>
      </c>
      <c r="G69" s="445">
        <v>80.275839999999903</v>
      </c>
      <c r="H69" s="445">
        <v>118.79779000000001</v>
      </c>
      <c r="I69" s="445">
        <v>106.596</v>
      </c>
      <c r="J69" s="445">
        <v>138.21899999999999</v>
      </c>
      <c r="K69" s="445">
        <v>116.13500000000001</v>
      </c>
      <c r="L69" s="445">
        <v>119.521</v>
      </c>
      <c r="M69" s="445">
        <v>110.828</v>
      </c>
      <c r="N69" s="445">
        <v>101.759</v>
      </c>
      <c r="P69" s="445">
        <v>103.73699999999999</v>
      </c>
      <c r="Q69" s="445">
        <v>97.986000000000004</v>
      </c>
      <c r="R69" s="445">
        <v>106.431</v>
      </c>
      <c r="S69" s="445">
        <v>104.441</v>
      </c>
      <c r="T69" s="445">
        <v>101.173</v>
      </c>
      <c r="U69" s="445">
        <v>104.224</v>
      </c>
      <c r="V69" s="445">
        <v>101.884</v>
      </c>
      <c r="W69" s="445">
        <v>103.444</v>
      </c>
      <c r="X69" s="445">
        <v>109.318</v>
      </c>
      <c r="Y69" s="445">
        <v>104.38800000000001</v>
      </c>
      <c r="Z69" s="445">
        <v>99.116</v>
      </c>
      <c r="AA69" s="445">
        <v>101.383</v>
      </c>
      <c r="AB69" s="445">
        <v>105.842</v>
      </c>
      <c r="AC69" s="445">
        <v>99.925999999999902</v>
      </c>
      <c r="AD69" s="445">
        <v>110.029</v>
      </c>
      <c r="AE69" s="445">
        <v>106.55800000000001</v>
      </c>
    </row>
    <row r="71" spans="1:31">
      <c r="A71" s="444" t="s">
        <v>1086</v>
      </c>
      <c r="B71" s="445">
        <v>0</v>
      </c>
      <c r="C71" s="445">
        <v>0</v>
      </c>
      <c r="D71" s="445">
        <v>0</v>
      </c>
      <c r="E71" s="445">
        <v>0</v>
      </c>
      <c r="F71" s="445">
        <v>0</v>
      </c>
      <c r="G71" s="445">
        <v>0</v>
      </c>
      <c r="H71" s="445">
        <v>0</v>
      </c>
      <c r="I71" s="445">
        <v>0</v>
      </c>
      <c r="J71" s="445">
        <v>0</v>
      </c>
      <c r="K71" s="445">
        <v>0</v>
      </c>
      <c r="L71" s="445">
        <v>0</v>
      </c>
      <c r="M71" s="445">
        <v>0</v>
      </c>
      <c r="N71" s="445">
        <v>0</v>
      </c>
      <c r="P71" s="445">
        <v>0</v>
      </c>
      <c r="Q71" s="445">
        <v>0</v>
      </c>
      <c r="R71" s="445">
        <v>0</v>
      </c>
      <c r="S71" s="445">
        <v>0</v>
      </c>
      <c r="T71" s="445">
        <v>0</v>
      </c>
      <c r="U71" s="445">
        <v>0</v>
      </c>
      <c r="V71" s="445">
        <v>0</v>
      </c>
      <c r="W71" s="445">
        <v>0</v>
      </c>
      <c r="X71" s="445">
        <v>0</v>
      </c>
      <c r="Y71" s="445">
        <v>0</v>
      </c>
      <c r="Z71" s="445">
        <v>0</v>
      </c>
      <c r="AA71" s="445">
        <v>0</v>
      </c>
      <c r="AB71" s="445">
        <v>0</v>
      </c>
      <c r="AC71" s="445">
        <v>0</v>
      </c>
      <c r="AD71" s="445">
        <v>0</v>
      </c>
      <c r="AE71" s="445">
        <v>0</v>
      </c>
    </row>
    <row r="72" spans="1:31">
      <c r="A72" s="444" t="s">
        <v>1087</v>
      </c>
      <c r="B72" s="445">
        <v>17.527290000000001</v>
      </c>
      <c r="C72" s="445">
        <v>13.272180000000001</v>
      </c>
      <c r="D72" s="445">
        <v>16.558610000000002</v>
      </c>
      <c r="E72" s="445">
        <v>3.17441</v>
      </c>
      <c r="F72" s="445">
        <v>27.31457</v>
      </c>
      <c r="G72" s="445">
        <v>46.422240000000002</v>
      </c>
      <c r="H72" s="445">
        <v>26.803169999999898</v>
      </c>
      <c r="I72" s="445">
        <v>14.752000000000001</v>
      </c>
      <c r="J72" s="445">
        <v>42.173000000000002</v>
      </c>
      <c r="K72" s="445">
        <v>71.040999999999997</v>
      </c>
      <c r="L72" s="445">
        <v>40.311999999999998</v>
      </c>
      <c r="M72" s="445">
        <v>10.476000000000001</v>
      </c>
      <c r="N72" s="445">
        <v>57.448999999999998</v>
      </c>
      <c r="P72" s="445">
        <v>10.207000000000001</v>
      </c>
      <c r="Q72" s="445">
        <v>11.816000000000001</v>
      </c>
      <c r="R72" s="445">
        <v>22.687999999999999</v>
      </c>
      <c r="S72" s="445">
        <v>61.637</v>
      </c>
      <c r="T72" s="445">
        <v>9.8019999999999996</v>
      </c>
      <c r="U72" s="445">
        <v>65.180999999999997</v>
      </c>
      <c r="V72" s="445">
        <v>47.143000000000001</v>
      </c>
      <c r="W72" s="445">
        <v>12.329000000000001</v>
      </c>
      <c r="X72" s="445">
        <v>45.95</v>
      </c>
      <c r="Y72" s="445">
        <v>47.115000000000002</v>
      </c>
      <c r="Z72" s="445">
        <v>9.7040000000000006</v>
      </c>
      <c r="AA72" s="445">
        <v>46.034999999999997</v>
      </c>
      <c r="AB72" s="445">
        <v>7.8890000000000002</v>
      </c>
      <c r="AC72" s="445">
        <v>9.5220000000000002</v>
      </c>
      <c r="AD72" s="445">
        <v>20.783000000000001</v>
      </c>
      <c r="AE72" s="445">
        <v>24.89</v>
      </c>
    </row>
    <row r="73" spans="1:31">
      <c r="A73" s="444" t="s">
        <v>1088</v>
      </c>
      <c r="B73" s="445">
        <v>0.92381999999999997</v>
      </c>
      <c r="C73" s="445">
        <v>2.3231899999999999</v>
      </c>
      <c r="D73" s="445">
        <v>0.99851999999999996</v>
      </c>
      <c r="E73" s="445">
        <v>3.1108199999999999</v>
      </c>
      <c r="F73" s="445">
        <v>7.5359699999999998</v>
      </c>
      <c r="G73" s="445">
        <v>43.621180000000003</v>
      </c>
      <c r="H73" s="445">
        <v>7.8669000000000002</v>
      </c>
      <c r="I73" s="445">
        <v>14.98</v>
      </c>
      <c r="J73" s="445">
        <v>12.045999999999999</v>
      </c>
      <c r="K73" s="445">
        <v>7.0830000000000002</v>
      </c>
      <c r="L73" s="445">
        <v>3.1339999999999999</v>
      </c>
      <c r="M73" s="445">
        <v>6.2990000000000004</v>
      </c>
      <c r="N73" s="445">
        <v>11.79</v>
      </c>
      <c r="P73" s="445">
        <v>8.5329999999999995</v>
      </c>
      <c r="Q73" s="445">
        <v>8.0540000000000003</v>
      </c>
      <c r="R73" s="445">
        <v>16.254000000000001</v>
      </c>
      <c r="S73" s="445">
        <v>8.4870000000000001</v>
      </c>
      <c r="T73" s="445">
        <v>8.2260000000000009</v>
      </c>
      <c r="U73" s="445">
        <v>15.99</v>
      </c>
      <c r="V73" s="445">
        <v>19.306999999999999</v>
      </c>
      <c r="W73" s="445">
        <v>8.4420000000000002</v>
      </c>
      <c r="X73" s="445">
        <v>12.818</v>
      </c>
      <c r="Y73" s="445">
        <v>8.5229999999999997</v>
      </c>
      <c r="Z73" s="445">
        <v>8.1519999999999992</v>
      </c>
      <c r="AA73" s="445">
        <v>12.226000000000001</v>
      </c>
      <c r="AB73" s="445">
        <v>8.6989999999999998</v>
      </c>
      <c r="AC73" s="445">
        <v>8.2059999999999995</v>
      </c>
      <c r="AD73" s="445">
        <v>91.703999999999994</v>
      </c>
      <c r="AE73" s="445">
        <v>8.6519999999999992</v>
      </c>
    </row>
    <row r="74" spans="1:31">
      <c r="A74" s="444" t="s">
        <v>1089</v>
      </c>
      <c r="B74" s="445">
        <v>18.662759999999999</v>
      </c>
      <c r="C74" s="445">
        <v>14.847160000000001</v>
      </c>
      <c r="D74" s="445">
        <v>41.239229999999999</v>
      </c>
      <c r="E74" s="445">
        <v>96.193299999999994</v>
      </c>
      <c r="F74" s="445">
        <v>49.1614</v>
      </c>
      <c r="G74" s="445">
        <v>2.1915399999999998</v>
      </c>
      <c r="H74" s="445">
        <v>40.509970000000003</v>
      </c>
      <c r="I74" s="445">
        <v>63.932000000000002</v>
      </c>
      <c r="J74" s="445">
        <v>32.542000000000002</v>
      </c>
      <c r="K74" s="445">
        <v>18.920999999999999</v>
      </c>
      <c r="L74" s="445">
        <v>19.681000000000001</v>
      </c>
      <c r="M74" s="445">
        <v>15.888999999999999</v>
      </c>
      <c r="N74" s="445">
        <v>33.747999999999998</v>
      </c>
      <c r="P74" s="445">
        <v>12.891</v>
      </c>
      <c r="Q74" s="445">
        <v>23.43</v>
      </c>
      <c r="R74" s="445">
        <v>21.308</v>
      </c>
      <c r="S74" s="445">
        <v>12.744</v>
      </c>
      <c r="T74" s="445">
        <v>18.427</v>
      </c>
      <c r="U74" s="445">
        <v>48.372</v>
      </c>
      <c r="V74" s="445">
        <v>12.206</v>
      </c>
      <c r="W74" s="445">
        <v>12.599</v>
      </c>
      <c r="X74" s="445">
        <v>21.917000000000002</v>
      </c>
      <c r="Y74" s="445">
        <v>19.381</v>
      </c>
      <c r="Z74" s="445">
        <v>11.666</v>
      </c>
      <c r="AA74" s="445">
        <v>47.924999999999997</v>
      </c>
      <c r="AB74" s="445">
        <v>13.206</v>
      </c>
      <c r="AC74" s="445">
        <v>23.884</v>
      </c>
      <c r="AD74" s="445">
        <v>22.29</v>
      </c>
      <c r="AE74" s="445">
        <v>13.055</v>
      </c>
    </row>
    <row r="75" spans="1:31">
      <c r="A75" s="444" t="s">
        <v>1090</v>
      </c>
      <c r="B75" s="445">
        <v>5.0867899999999997</v>
      </c>
      <c r="C75" s="445">
        <v>5.5154199999999998</v>
      </c>
      <c r="D75" s="445">
        <v>5.5154199999999998</v>
      </c>
      <c r="E75" s="445">
        <v>5.4971699999999997</v>
      </c>
      <c r="F75" s="445">
        <v>5.5334899999999996</v>
      </c>
      <c r="G75" s="445">
        <v>5.8129200000000001</v>
      </c>
      <c r="H75" s="445">
        <v>6.90435</v>
      </c>
      <c r="I75" s="445">
        <v>6.16</v>
      </c>
      <c r="J75" s="445">
        <v>6.16</v>
      </c>
      <c r="K75" s="445">
        <v>6.16</v>
      </c>
      <c r="L75" s="445">
        <v>6.16</v>
      </c>
      <c r="M75" s="445">
        <v>6.16</v>
      </c>
      <c r="N75" s="445">
        <v>6.16</v>
      </c>
      <c r="P75" s="445">
        <v>6.27</v>
      </c>
      <c r="Q75" s="445">
        <v>6.27</v>
      </c>
      <c r="R75" s="445">
        <v>6.27</v>
      </c>
      <c r="S75" s="445">
        <v>6.27</v>
      </c>
      <c r="T75" s="445">
        <v>6.27</v>
      </c>
      <c r="U75" s="445">
        <v>6.27</v>
      </c>
      <c r="V75" s="445">
        <v>6.27</v>
      </c>
      <c r="W75" s="445">
        <v>6.27</v>
      </c>
      <c r="X75" s="445">
        <v>6.27</v>
      </c>
      <c r="Y75" s="445">
        <v>6.27</v>
      </c>
      <c r="Z75" s="445">
        <v>6.27</v>
      </c>
      <c r="AA75" s="445">
        <v>6.27</v>
      </c>
      <c r="AB75" s="445">
        <v>6.3920000000000003</v>
      </c>
      <c r="AC75" s="445">
        <v>6.3920000000000003</v>
      </c>
      <c r="AD75" s="445">
        <v>6.3920000000000003</v>
      </c>
      <c r="AE75" s="445">
        <v>6.3920000000000003</v>
      </c>
    </row>
    <row r="76" spans="1:31">
      <c r="A76" s="444" t="s">
        <v>1091</v>
      </c>
      <c r="B76" s="445">
        <v>42.200659999999999</v>
      </c>
      <c r="C76" s="445">
        <v>35.957949999999997</v>
      </c>
      <c r="D76" s="445">
        <v>64.311779999999999</v>
      </c>
      <c r="E76" s="445">
        <v>107.9757</v>
      </c>
      <c r="F76" s="445">
        <v>89.545429999999996</v>
      </c>
      <c r="G76" s="445">
        <v>98.047880000000006</v>
      </c>
      <c r="H76" s="445">
        <v>82.0843899999999</v>
      </c>
      <c r="I76" s="445">
        <v>99.823999999999998</v>
      </c>
      <c r="J76" s="445">
        <v>92.920999999999907</v>
      </c>
      <c r="K76" s="445">
        <v>103.204999999999</v>
      </c>
      <c r="L76" s="445">
        <v>69.286999999999907</v>
      </c>
      <c r="M76" s="445">
        <v>38.823999999999998</v>
      </c>
      <c r="N76" s="445">
        <v>109.146999999999</v>
      </c>
      <c r="P76" s="445">
        <v>37.901000000000003</v>
      </c>
      <c r="Q76" s="445">
        <v>49.57</v>
      </c>
      <c r="R76" s="445">
        <v>66.52</v>
      </c>
      <c r="S76" s="445">
        <v>89.137999999999906</v>
      </c>
      <c r="T76" s="445">
        <v>42.725000000000001</v>
      </c>
      <c r="U76" s="445">
        <v>135.81299999999999</v>
      </c>
      <c r="V76" s="445">
        <v>84.926000000000002</v>
      </c>
      <c r="W76" s="445">
        <v>39.64</v>
      </c>
      <c r="X76" s="445">
        <v>86.954999999999998</v>
      </c>
      <c r="Y76" s="445">
        <v>81.289000000000001</v>
      </c>
      <c r="Z76" s="445">
        <v>35.792000000000002</v>
      </c>
      <c r="AA76" s="445">
        <v>112.456</v>
      </c>
      <c r="AB76" s="445">
        <v>36.186</v>
      </c>
      <c r="AC76" s="445">
        <v>48.003999999999998</v>
      </c>
      <c r="AD76" s="445">
        <v>141.16900000000001</v>
      </c>
      <c r="AE76" s="445">
        <v>52.988999999999997</v>
      </c>
    </row>
    <row r="78" spans="1:31">
      <c r="A78" s="444" t="s">
        <v>1092</v>
      </c>
      <c r="B78" s="445">
        <v>140.48901999999899</v>
      </c>
      <c r="C78" s="445">
        <v>145.71195</v>
      </c>
      <c r="D78" s="445">
        <v>178.07715999999999</v>
      </c>
      <c r="E78" s="445">
        <v>195.55029999999999</v>
      </c>
      <c r="F78" s="445">
        <v>176.51096999999999</v>
      </c>
      <c r="G78" s="445">
        <v>178.32371999999901</v>
      </c>
      <c r="H78" s="445">
        <v>200.88218000000001</v>
      </c>
      <c r="I78" s="445">
        <v>206.42</v>
      </c>
      <c r="J78" s="445">
        <v>231.14</v>
      </c>
      <c r="K78" s="445">
        <v>219.33999999999901</v>
      </c>
      <c r="L78" s="445">
        <v>188.80799999999999</v>
      </c>
      <c r="M78" s="445">
        <v>149.65199999999999</v>
      </c>
      <c r="N78" s="445">
        <v>210.90600000000001</v>
      </c>
      <c r="P78" s="445">
        <v>141.63800000000001</v>
      </c>
      <c r="Q78" s="445">
        <v>147.55600000000001</v>
      </c>
      <c r="R78" s="445">
        <v>172.95099999999999</v>
      </c>
      <c r="S78" s="445">
        <v>193.57900000000001</v>
      </c>
      <c r="T78" s="445">
        <v>143.898</v>
      </c>
      <c r="U78" s="445">
        <v>240.03700000000001</v>
      </c>
      <c r="V78" s="445">
        <v>186.81</v>
      </c>
      <c r="W78" s="445">
        <v>143.084</v>
      </c>
      <c r="X78" s="445">
        <v>196.273</v>
      </c>
      <c r="Y78" s="445">
        <v>185.67699999999999</v>
      </c>
      <c r="Z78" s="445">
        <v>134.90799999999999</v>
      </c>
      <c r="AA78" s="445">
        <v>213.839</v>
      </c>
      <c r="AB78" s="445">
        <v>142.02799999999999</v>
      </c>
      <c r="AC78" s="445">
        <v>147.93</v>
      </c>
      <c r="AD78" s="445">
        <v>251.19800000000001</v>
      </c>
      <c r="AE78" s="445">
        <v>159.547</v>
      </c>
    </row>
    <row r="80" spans="1:31">
      <c r="A80" s="444" t="s">
        <v>1093</v>
      </c>
    </row>
    <row r="81" spans="1:31">
      <c r="A81" s="444" t="s">
        <v>1094</v>
      </c>
      <c r="B81" s="445">
        <v>29.872990000000001</v>
      </c>
      <c r="C81" s="445">
        <v>34.060339999999997</v>
      </c>
      <c r="D81" s="445">
        <v>27.975999999999999</v>
      </c>
      <c r="E81" s="445">
        <v>42.486179999999997</v>
      </c>
      <c r="F81" s="445">
        <v>32.253819999999997</v>
      </c>
      <c r="G81" s="445">
        <v>28.72541</v>
      </c>
      <c r="H81" s="445">
        <v>33.259729999999998</v>
      </c>
      <c r="I81" s="445">
        <v>31.012</v>
      </c>
      <c r="J81" s="445">
        <v>40.408000000000001</v>
      </c>
      <c r="K81" s="445">
        <v>33.848999999999997</v>
      </c>
      <c r="L81" s="445">
        <v>38.531999999999996</v>
      </c>
      <c r="M81" s="445">
        <v>32.726999999999997</v>
      </c>
      <c r="N81" s="445">
        <v>29.073</v>
      </c>
      <c r="P81" s="445">
        <v>31.212</v>
      </c>
      <c r="Q81" s="445">
        <v>27.276</v>
      </c>
      <c r="R81" s="445">
        <v>33.206000000000003</v>
      </c>
      <c r="S81" s="445">
        <v>29.274999999999999</v>
      </c>
      <c r="T81" s="445">
        <v>30.815000000000001</v>
      </c>
      <c r="U81" s="445">
        <v>29.372</v>
      </c>
      <c r="V81" s="445">
        <v>30.097000000000001</v>
      </c>
      <c r="W81" s="445">
        <v>30.439999999999898</v>
      </c>
      <c r="X81" s="445">
        <v>29.673999999999999</v>
      </c>
      <c r="Y81" s="445">
        <v>32.744</v>
      </c>
      <c r="Z81" s="445">
        <v>30.759999999999899</v>
      </c>
      <c r="AA81" s="445">
        <v>26.157</v>
      </c>
      <c r="AB81" s="445">
        <v>31.715</v>
      </c>
      <c r="AC81" s="445">
        <v>27.675999999999998</v>
      </c>
      <c r="AD81" s="445">
        <v>33.465000000000003</v>
      </c>
      <c r="AE81" s="445">
        <v>29.547999999999998</v>
      </c>
    </row>
    <row r="82" spans="1:31">
      <c r="A82" s="444" t="s">
        <v>1095</v>
      </c>
      <c r="B82" s="445">
        <v>4511.84555</v>
      </c>
      <c r="C82" s="445">
        <v>8815.4639899999893</v>
      </c>
      <c r="D82" s="445">
        <v>3643.82132</v>
      </c>
      <c r="E82" s="445">
        <v>4883.35257</v>
      </c>
      <c r="F82" s="445">
        <v>5747.6738599999999</v>
      </c>
      <c r="G82" s="445">
        <v>4938.9329299999999</v>
      </c>
      <c r="H82" s="445">
        <v>3813.7746299999999</v>
      </c>
      <c r="I82" s="445">
        <v>5018.9086526344799</v>
      </c>
      <c r="J82" s="445">
        <v>4989.4292436344804</v>
      </c>
      <c r="K82" s="445">
        <v>3374.90639913015</v>
      </c>
      <c r="L82" s="445">
        <v>2689.8824296344801</v>
      </c>
      <c r="M82" s="445">
        <v>3422.59134288106</v>
      </c>
      <c r="N82" s="445">
        <v>4082.6631928973702</v>
      </c>
      <c r="P82" s="445">
        <v>4554.0611008973701</v>
      </c>
      <c r="Q82" s="445">
        <v>3625.1520259395602</v>
      </c>
      <c r="R82" s="445">
        <v>4279.9245509437596</v>
      </c>
      <c r="S82" s="445">
        <v>4334.5318441301497</v>
      </c>
      <c r="T82" s="445">
        <v>4203.2459786843201</v>
      </c>
      <c r="U82" s="445">
        <v>3674.5197121301499</v>
      </c>
      <c r="V82" s="445">
        <v>4304.5742556344803</v>
      </c>
      <c r="W82" s="445">
        <v>4538.6400496344804</v>
      </c>
      <c r="X82" s="445">
        <v>3238.42760813015</v>
      </c>
      <c r="Y82" s="445">
        <v>4003.4516136344801</v>
      </c>
      <c r="Z82" s="445">
        <v>5844.8152533398397</v>
      </c>
      <c r="AA82" s="445">
        <v>4001.7382282404901</v>
      </c>
      <c r="AB82" s="445">
        <v>5051.8383472404903</v>
      </c>
      <c r="AC82" s="445">
        <v>3224.7794373862698</v>
      </c>
      <c r="AD82" s="445">
        <v>3773.3034171178401</v>
      </c>
      <c r="AE82" s="445">
        <v>4033.33979586039</v>
      </c>
    </row>
    <row r="83" spans="1:31">
      <c r="A83" s="444" t="s">
        <v>1096</v>
      </c>
      <c r="B83" s="445">
        <v>16.02731</v>
      </c>
      <c r="C83" s="445">
        <v>27.576699999999999</v>
      </c>
      <c r="D83" s="445">
        <v>19.662420000000001</v>
      </c>
      <c r="E83" s="445">
        <v>23.273019999999999</v>
      </c>
      <c r="F83" s="445">
        <v>19.116289999999999</v>
      </c>
      <c r="G83" s="445">
        <v>25.004899999999999</v>
      </c>
      <c r="H83" s="445">
        <v>24.332329999999999</v>
      </c>
      <c r="I83" s="445">
        <v>15.484999999999999</v>
      </c>
      <c r="J83" s="445">
        <v>16.081999999999901</v>
      </c>
      <c r="K83" s="445">
        <v>15.555</v>
      </c>
      <c r="L83" s="445">
        <v>15.818</v>
      </c>
      <c r="M83" s="445">
        <v>16.387999999999899</v>
      </c>
      <c r="N83" s="445">
        <v>14.608000000000001</v>
      </c>
      <c r="P83" s="445">
        <v>21.617000000000001</v>
      </c>
      <c r="Q83" s="445">
        <v>19.77</v>
      </c>
      <c r="R83" s="445">
        <v>21.797000000000001</v>
      </c>
      <c r="S83" s="445">
        <v>20.277999999999999</v>
      </c>
      <c r="T83" s="445">
        <v>22.094999999999999</v>
      </c>
      <c r="U83" s="445">
        <v>20.036999999999999</v>
      </c>
      <c r="V83" s="445">
        <v>21.459</v>
      </c>
      <c r="W83" s="445">
        <v>21.866</v>
      </c>
      <c r="X83" s="445">
        <v>22.844000000000001</v>
      </c>
      <c r="Y83" s="445">
        <v>22.030999999999999</v>
      </c>
      <c r="Z83" s="445">
        <v>20.29</v>
      </c>
      <c r="AA83" s="445">
        <v>20.611000000000001</v>
      </c>
      <c r="AB83" s="445">
        <v>21.896999999999998</v>
      </c>
      <c r="AC83" s="445">
        <v>20.152999999999999</v>
      </c>
      <c r="AD83" s="445">
        <v>22.49</v>
      </c>
      <c r="AE83" s="445">
        <v>20.529</v>
      </c>
    </row>
    <row r="84" spans="1:31">
      <c r="A84" s="444" t="s">
        <v>1097</v>
      </c>
      <c r="B84" s="445">
        <v>-5.5167900000000003</v>
      </c>
      <c r="C84" s="445">
        <v>84.675539999999998</v>
      </c>
      <c r="D84" s="445">
        <v>103.75769</v>
      </c>
      <c r="E84" s="445">
        <v>89.258889999999994</v>
      </c>
      <c r="F84" s="445">
        <v>88.409729999999996</v>
      </c>
      <c r="G84" s="445">
        <v>95.44171</v>
      </c>
      <c r="H84" s="445">
        <v>108.5445</v>
      </c>
      <c r="I84" s="445">
        <v>96.888000000000005</v>
      </c>
      <c r="J84" s="445">
        <v>114.187</v>
      </c>
      <c r="K84" s="445">
        <v>106.917</v>
      </c>
      <c r="L84" s="445">
        <v>100.46299999999999</v>
      </c>
      <c r="M84" s="445">
        <v>121.646</v>
      </c>
      <c r="N84" s="445">
        <v>103.286</v>
      </c>
      <c r="P84" s="445">
        <v>106.185</v>
      </c>
      <c r="Q84" s="445">
        <v>102.52</v>
      </c>
      <c r="R84" s="445">
        <v>103.584</v>
      </c>
      <c r="S84" s="445">
        <v>108.556</v>
      </c>
      <c r="T84" s="445">
        <v>126.56100000000001</v>
      </c>
      <c r="U84" s="445">
        <v>115.461</v>
      </c>
      <c r="V84" s="445">
        <v>117.578</v>
      </c>
      <c r="W84" s="445">
        <v>121.711</v>
      </c>
      <c r="X84" s="445">
        <v>118.628</v>
      </c>
      <c r="Y84" s="445">
        <v>120.139</v>
      </c>
      <c r="Z84" s="445">
        <v>118.58499999999999</v>
      </c>
      <c r="AA84" s="445">
        <v>115.858</v>
      </c>
      <c r="AB84" s="445">
        <v>118.422</v>
      </c>
      <c r="AC84" s="445">
        <v>106.43899999999999</v>
      </c>
      <c r="AD84" s="445">
        <v>75.314999999999998</v>
      </c>
      <c r="AE84" s="445">
        <v>122.631</v>
      </c>
    </row>
    <row r="85" spans="1:31">
      <c r="A85" s="444" t="s">
        <v>1098</v>
      </c>
      <c r="B85" s="445">
        <v>1.24569</v>
      </c>
      <c r="C85" s="445">
        <v>1.35734</v>
      </c>
      <c r="D85" s="445">
        <v>1.9818899999999999</v>
      </c>
      <c r="E85" s="445">
        <v>1.16137</v>
      </c>
      <c r="F85" s="445">
        <v>1.2203900000000001</v>
      </c>
      <c r="G85" s="445">
        <v>1.20912</v>
      </c>
      <c r="H85" s="445">
        <v>1.2203900000000001</v>
      </c>
      <c r="I85" s="445">
        <v>0.92200000000000004</v>
      </c>
      <c r="J85" s="445">
        <v>0.92200000000000004</v>
      </c>
      <c r="K85" s="445">
        <v>0.92200000000000004</v>
      </c>
      <c r="L85" s="445">
        <v>0.92200000000000004</v>
      </c>
      <c r="M85" s="445">
        <v>0.92200000000000004</v>
      </c>
      <c r="N85" s="445">
        <v>0.92200000000000004</v>
      </c>
      <c r="P85" s="445">
        <v>0.93500000000000005</v>
      </c>
      <c r="Q85" s="445">
        <v>0.93500000000000005</v>
      </c>
      <c r="R85" s="445">
        <v>0.93500000000000005</v>
      </c>
      <c r="S85" s="445">
        <v>0.93500000000000005</v>
      </c>
      <c r="T85" s="445">
        <v>0.93500000000000005</v>
      </c>
      <c r="U85" s="445">
        <v>0.93500000000000005</v>
      </c>
      <c r="V85" s="445">
        <v>0.93500000000000005</v>
      </c>
      <c r="W85" s="445">
        <v>0.93500000000000005</v>
      </c>
      <c r="X85" s="445">
        <v>0.93500000000000005</v>
      </c>
      <c r="Y85" s="445">
        <v>0.93500000000000005</v>
      </c>
      <c r="Z85" s="445">
        <v>0.93500000000000005</v>
      </c>
      <c r="AA85" s="445">
        <v>0.93500000000000005</v>
      </c>
      <c r="AB85" s="445">
        <v>0.94899999999999995</v>
      </c>
      <c r="AC85" s="445">
        <v>0.94899999999999995</v>
      </c>
      <c r="AD85" s="445">
        <v>0.94899999999999995</v>
      </c>
      <c r="AE85" s="445">
        <v>0.94899999999999995</v>
      </c>
    </row>
    <row r="86" spans="1:31">
      <c r="A86" s="444" t="s">
        <v>1099</v>
      </c>
      <c r="B86" s="445">
        <v>4553.4747500000003</v>
      </c>
      <c r="C86" s="445">
        <v>8963.1339099999896</v>
      </c>
      <c r="D86" s="445">
        <v>3797.1993200000002</v>
      </c>
      <c r="E86" s="445">
        <v>5039.5320299999903</v>
      </c>
      <c r="F86" s="445">
        <v>5888.6740900000004</v>
      </c>
      <c r="G86" s="445">
        <v>5089.3140700000004</v>
      </c>
      <c r="H86" s="445">
        <v>3981.1315800000002</v>
      </c>
      <c r="I86" s="445">
        <v>5163.2156526344797</v>
      </c>
      <c r="J86" s="445">
        <v>5161.0282436344796</v>
      </c>
      <c r="K86" s="445">
        <v>3532.14939913015</v>
      </c>
      <c r="L86" s="445">
        <v>2845.6174296344798</v>
      </c>
      <c r="M86" s="445">
        <v>3594.27434288106</v>
      </c>
      <c r="N86" s="445">
        <v>4230.5521928973703</v>
      </c>
      <c r="P86" s="445">
        <v>4714.0101008973797</v>
      </c>
      <c r="Q86" s="445">
        <v>3775.6530259395599</v>
      </c>
      <c r="R86" s="445">
        <v>4439.4465509437596</v>
      </c>
      <c r="S86" s="445">
        <v>4493.5758441301496</v>
      </c>
      <c r="T86" s="445">
        <v>4383.6519786843201</v>
      </c>
      <c r="U86" s="445">
        <v>3840.3247121301401</v>
      </c>
      <c r="V86" s="445">
        <v>4474.6432556344798</v>
      </c>
      <c r="W86" s="445">
        <v>4713.5920496344797</v>
      </c>
      <c r="X86" s="445">
        <v>3410.5086081301502</v>
      </c>
      <c r="Y86" s="445">
        <v>4179.3006136344802</v>
      </c>
      <c r="Z86" s="445">
        <v>6015.3852533398403</v>
      </c>
      <c r="AA86" s="445">
        <v>4165.2992282404903</v>
      </c>
      <c r="AB86" s="445">
        <v>5224.8213472404896</v>
      </c>
      <c r="AC86" s="445">
        <v>3379.9964373862699</v>
      </c>
      <c r="AD86" s="445">
        <v>3905.5224171178402</v>
      </c>
      <c r="AE86" s="445">
        <v>4206.9967958603902</v>
      </c>
    </row>
    <row r="88" spans="1:31">
      <c r="A88" s="444" t="s">
        <v>1100</v>
      </c>
      <c r="B88" s="445">
        <v>10.681389999999899</v>
      </c>
      <c r="C88" s="445">
        <v>11.98232</v>
      </c>
      <c r="D88" s="445">
        <v>11.913599999999899</v>
      </c>
      <c r="E88" s="445">
        <v>12.51878</v>
      </c>
      <c r="F88" s="445">
        <v>12.83456</v>
      </c>
      <c r="G88" s="445">
        <v>13.40326</v>
      </c>
      <c r="H88" s="445">
        <v>16.619509999999998</v>
      </c>
      <c r="I88" s="445">
        <v>7.6219999999999999</v>
      </c>
      <c r="J88" s="445">
        <v>12.314</v>
      </c>
      <c r="K88" s="445">
        <v>9.5500000000000007</v>
      </c>
      <c r="L88" s="445">
        <v>18.966999999999999</v>
      </c>
      <c r="M88" s="445">
        <v>9.3149999999999995</v>
      </c>
      <c r="N88" s="445">
        <v>7.306</v>
      </c>
      <c r="P88" s="445">
        <v>8.6129999999999995</v>
      </c>
      <c r="Q88" s="445">
        <v>7.8949999999999996</v>
      </c>
      <c r="R88" s="445">
        <v>8.6549999999999994</v>
      </c>
      <c r="S88" s="445">
        <v>8.3330000000000002</v>
      </c>
      <c r="T88" s="445">
        <v>9.157</v>
      </c>
      <c r="U88" s="445">
        <v>8.41</v>
      </c>
      <c r="V88" s="445">
        <v>7.875</v>
      </c>
      <c r="W88" s="445">
        <v>8.7129999999999992</v>
      </c>
      <c r="X88" s="445">
        <v>8.9049999999999994</v>
      </c>
      <c r="Y88" s="445">
        <v>8.9489999999999998</v>
      </c>
      <c r="Z88" s="445">
        <v>8.6880000000000006</v>
      </c>
      <c r="AA88" s="445">
        <v>6.6549999999999896</v>
      </c>
      <c r="AB88" s="445">
        <v>8.7089999999999996</v>
      </c>
      <c r="AC88" s="445">
        <v>7.968</v>
      </c>
      <c r="AD88" s="445">
        <v>27.151</v>
      </c>
      <c r="AE88" s="445">
        <v>8.4969999999999999</v>
      </c>
    </row>
    <row r="89" spans="1:31">
      <c r="A89" s="444" t="s">
        <v>1101</v>
      </c>
      <c r="B89" s="445">
        <v>13.17543</v>
      </c>
      <c r="C89" s="445">
        <v>12.877000000000001</v>
      </c>
      <c r="D89" s="445">
        <v>13.30148</v>
      </c>
      <c r="E89" s="445">
        <v>27.69763</v>
      </c>
      <c r="F89" s="445">
        <v>26.110530000000001</v>
      </c>
      <c r="G89" s="445">
        <v>17.237490000000001</v>
      </c>
      <c r="H89" s="445">
        <v>24.095310000000001</v>
      </c>
      <c r="I89" s="445">
        <v>7.9390000000000001</v>
      </c>
      <c r="J89" s="445">
        <v>27.286999999999999</v>
      </c>
      <c r="K89" s="445">
        <v>16.087</v>
      </c>
      <c r="L89" s="445">
        <v>172.535</v>
      </c>
      <c r="M89" s="445">
        <v>17.698</v>
      </c>
      <c r="N89" s="445">
        <v>16.170999999999999</v>
      </c>
      <c r="P89" s="445">
        <v>16.628</v>
      </c>
      <c r="Q89" s="445">
        <v>15.875</v>
      </c>
      <c r="R89" s="445">
        <v>17.067</v>
      </c>
      <c r="S89" s="445">
        <v>21.087</v>
      </c>
      <c r="T89" s="445">
        <v>17.471</v>
      </c>
      <c r="U89" s="445">
        <v>17.052</v>
      </c>
      <c r="V89" s="445">
        <v>17.524000000000001</v>
      </c>
      <c r="W89" s="445">
        <v>17.414999999999999</v>
      </c>
      <c r="X89" s="445">
        <v>18.739000000000001</v>
      </c>
      <c r="Y89" s="445">
        <v>19.821999999999999</v>
      </c>
      <c r="Z89" s="445">
        <v>23.248000000000001</v>
      </c>
      <c r="AA89" s="445">
        <v>18.538</v>
      </c>
      <c r="AB89" s="445">
        <v>16.302</v>
      </c>
      <c r="AC89" s="445">
        <v>16.567</v>
      </c>
      <c r="AD89" s="445">
        <v>16.95</v>
      </c>
      <c r="AE89" s="445">
        <v>16.658000000000001</v>
      </c>
    </row>
    <row r="90" spans="1:31">
      <c r="A90" s="444" t="s">
        <v>1102</v>
      </c>
      <c r="B90" s="445">
        <v>157.28002000000001</v>
      </c>
      <c r="C90" s="445">
        <v>112.73358</v>
      </c>
      <c r="D90" s="445">
        <v>135.33336</v>
      </c>
      <c r="E90" s="445">
        <v>184.61662000000001</v>
      </c>
      <c r="F90" s="445">
        <v>98.978750000000005</v>
      </c>
      <c r="G90" s="445">
        <v>217.6671</v>
      </c>
      <c r="H90" s="445">
        <v>18.557969999999901</v>
      </c>
      <c r="I90" s="445">
        <v>-67.555999999999997</v>
      </c>
      <c r="J90" s="445">
        <v>425.99299999999999</v>
      </c>
      <c r="K90" s="445">
        <v>91.260999999999996</v>
      </c>
      <c r="L90" s="445">
        <v>314.74599999999998</v>
      </c>
      <c r="M90" s="445">
        <v>236.786</v>
      </c>
      <c r="N90" s="445">
        <v>209.65600000000001</v>
      </c>
      <c r="P90" s="445">
        <v>121.423</v>
      </c>
      <c r="Q90" s="445">
        <v>143.46899999999999</v>
      </c>
      <c r="R90" s="445">
        <v>164.27699999999999</v>
      </c>
      <c r="S90" s="445">
        <v>272.46899999999999</v>
      </c>
      <c r="T90" s="445">
        <v>179.66</v>
      </c>
      <c r="U90" s="445">
        <v>238.727</v>
      </c>
      <c r="V90" s="445">
        <v>147.20099999999999</v>
      </c>
      <c r="W90" s="445">
        <v>139.19399999999999</v>
      </c>
      <c r="X90" s="445">
        <v>165.90199999999999</v>
      </c>
      <c r="Y90" s="445">
        <v>324.16199999999998</v>
      </c>
      <c r="Z90" s="445">
        <v>194.803</v>
      </c>
      <c r="AA90" s="445">
        <v>177.53899999999999</v>
      </c>
      <c r="AB90" s="445">
        <v>138.81899999999999</v>
      </c>
      <c r="AC90" s="445">
        <v>158.78399999999999</v>
      </c>
      <c r="AD90" s="445">
        <v>368.09899999999999</v>
      </c>
      <c r="AE90" s="445">
        <v>223.679</v>
      </c>
    </row>
    <row r="91" spans="1:31">
      <c r="A91" s="444" t="s">
        <v>1103</v>
      </c>
      <c r="B91" s="445">
        <v>50.76052</v>
      </c>
      <c r="C91" s="445">
        <v>42.4407</v>
      </c>
      <c r="D91" s="445">
        <v>75.473439999999997</v>
      </c>
      <c r="E91" s="445">
        <v>55.469519999999903</v>
      </c>
      <c r="F91" s="445">
        <v>56.616729999999997</v>
      </c>
      <c r="G91" s="445">
        <v>67.736069999999998</v>
      </c>
      <c r="H91" s="445">
        <v>-51.735349999999997</v>
      </c>
      <c r="I91" s="445">
        <v>70.251000000000005</v>
      </c>
      <c r="J91" s="445">
        <v>102.319</v>
      </c>
      <c r="K91" s="445">
        <v>90.495000000000005</v>
      </c>
      <c r="L91" s="445">
        <v>255.81299999999999</v>
      </c>
      <c r="M91" s="445">
        <v>161.18100000000001</v>
      </c>
      <c r="N91" s="445">
        <v>124.92400000000001</v>
      </c>
      <c r="P91" s="445">
        <v>75.540999999999997</v>
      </c>
      <c r="Q91" s="445">
        <v>78.441999999999993</v>
      </c>
      <c r="R91" s="445">
        <v>93.57</v>
      </c>
      <c r="S91" s="445">
        <v>114.5</v>
      </c>
      <c r="T91" s="445">
        <v>130.791</v>
      </c>
      <c r="U91" s="445">
        <v>102.41800000000001</v>
      </c>
      <c r="V91" s="445">
        <v>104.95399999999999</v>
      </c>
      <c r="W91" s="445">
        <v>97.180999999999997</v>
      </c>
      <c r="X91" s="445">
        <v>168.05799999999999</v>
      </c>
      <c r="Y91" s="445">
        <v>179.94900000000001</v>
      </c>
      <c r="Z91" s="445">
        <v>119.56100000000001</v>
      </c>
      <c r="AA91" s="445">
        <v>100.58</v>
      </c>
      <c r="AB91" s="445">
        <v>89.741</v>
      </c>
      <c r="AC91" s="445">
        <v>112.542</v>
      </c>
      <c r="AD91" s="445">
        <v>295.27800000000002</v>
      </c>
      <c r="AE91" s="445">
        <v>219.524</v>
      </c>
    </row>
    <row r="92" spans="1:31">
      <c r="A92" s="444" t="s">
        <v>1104</v>
      </c>
      <c r="B92" s="445">
        <v>231.89735999999999</v>
      </c>
      <c r="C92" s="445">
        <v>180.03360000000001</v>
      </c>
      <c r="D92" s="445">
        <v>236.02188000000001</v>
      </c>
      <c r="E92" s="445">
        <v>280.30255</v>
      </c>
      <c r="F92" s="445">
        <v>194.54057</v>
      </c>
      <c r="G92" s="445">
        <v>316.04392000000001</v>
      </c>
      <c r="H92" s="445">
        <v>7.5374399999999904</v>
      </c>
      <c r="I92" s="445">
        <v>18.256</v>
      </c>
      <c r="J92" s="445">
        <v>567.91300000000001</v>
      </c>
      <c r="K92" s="445">
        <v>207.393</v>
      </c>
      <c r="L92" s="445">
        <v>762.06100000000004</v>
      </c>
      <c r="M92" s="445">
        <v>424.98</v>
      </c>
      <c r="N92" s="445">
        <v>358.05700000000002</v>
      </c>
      <c r="P92" s="445">
        <v>222.20499999999899</v>
      </c>
      <c r="Q92" s="445">
        <v>245.68100000000001</v>
      </c>
      <c r="R92" s="445">
        <v>283.56900000000002</v>
      </c>
      <c r="S92" s="445">
        <v>416.38900000000001</v>
      </c>
      <c r="T92" s="445">
        <v>337.07900000000001</v>
      </c>
      <c r="U92" s="445">
        <v>366.60700000000003</v>
      </c>
      <c r="V92" s="445">
        <v>277.55399999999997</v>
      </c>
      <c r="W92" s="445">
        <v>262.50299999999999</v>
      </c>
      <c r="X92" s="445">
        <v>361.60399999999998</v>
      </c>
      <c r="Y92" s="445">
        <v>532.88199999999995</v>
      </c>
      <c r="Z92" s="445">
        <v>346.3</v>
      </c>
      <c r="AA92" s="445">
        <v>303.31200000000001</v>
      </c>
      <c r="AB92" s="445">
        <v>253.570999999999</v>
      </c>
      <c r="AC92" s="445">
        <v>295.86099999999999</v>
      </c>
      <c r="AD92" s="445">
        <v>707.47799999999995</v>
      </c>
      <c r="AE92" s="445">
        <v>468.358</v>
      </c>
    </row>
    <row r="94" spans="1:31">
      <c r="A94" s="444" t="s">
        <v>1105</v>
      </c>
      <c r="B94" s="445">
        <v>4785.3721100000002</v>
      </c>
      <c r="C94" s="445">
        <v>9143.1675099999993</v>
      </c>
      <c r="D94" s="445">
        <v>4033.2212</v>
      </c>
      <c r="E94" s="445">
        <v>5319.8345799999997</v>
      </c>
      <c r="F94" s="445">
        <v>6083.2146599999996</v>
      </c>
      <c r="G94" s="445">
        <v>5405.3579900000004</v>
      </c>
      <c r="H94" s="445">
        <v>3988.6690199999998</v>
      </c>
      <c r="I94" s="445">
        <v>5181.4716526344801</v>
      </c>
      <c r="J94" s="445">
        <v>5728.9412436344801</v>
      </c>
      <c r="K94" s="445">
        <v>3739.54239913015</v>
      </c>
      <c r="L94" s="445">
        <v>3607.6784296344799</v>
      </c>
      <c r="M94" s="445">
        <v>4019.25434288106</v>
      </c>
      <c r="N94" s="445">
        <v>4588.6091928973701</v>
      </c>
      <c r="P94" s="445">
        <v>4936.2151008973797</v>
      </c>
      <c r="Q94" s="445">
        <v>4021.33402593956</v>
      </c>
      <c r="R94" s="445">
        <v>4723.01555094376</v>
      </c>
      <c r="S94" s="445">
        <v>4909.9648441301497</v>
      </c>
      <c r="T94" s="445">
        <v>4720.7309786843198</v>
      </c>
      <c r="U94" s="445">
        <v>4206.9317121301501</v>
      </c>
      <c r="V94" s="445">
        <v>4752.1972556344799</v>
      </c>
      <c r="W94" s="445">
        <v>4976.0950496344803</v>
      </c>
      <c r="X94" s="445">
        <v>3772.11260813015</v>
      </c>
      <c r="Y94" s="445">
        <v>4712.1826136344798</v>
      </c>
      <c r="Z94" s="445">
        <v>6361.6852533398396</v>
      </c>
      <c r="AA94" s="445">
        <v>4468.6112282404902</v>
      </c>
      <c r="AB94" s="445">
        <v>5478.3923472404904</v>
      </c>
      <c r="AC94" s="445">
        <v>3675.8574373862698</v>
      </c>
      <c r="AD94" s="445">
        <v>4613.0004171178398</v>
      </c>
      <c r="AE94" s="445">
        <v>4675.3547958603904</v>
      </c>
    </row>
    <row r="96" spans="1:31">
      <c r="A96" s="444" t="s">
        <v>1106</v>
      </c>
    </row>
    <row r="97" spans="1:32">
      <c r="A97" s="444" t="s">
        <v>1107</v>
      </c>
      <c r="B97" s="445">
        <v>2580.3337999999999</v>
      </c>
      <c r="C97" s="445">
        <v>2067.2472299999999</v>
      </c>
      <c r="D97" s="445">
        <v>2277.9450900000002</v>
      </c>
      <c r="E97" s="445">
        <v>2385.7584200000001</v>
      </c>
      <c r="F97" s="445">
        <v>2970.0951299999901</v>
      </c>
      <c r="G97" s="445">
        <v>2918.3722499999999</v>
      </c>
      <c r="H97" s="445">
        <v>2505.5616199999999</v>
      </c>
      <c r="I97" s="445">
        <v>2657.4783154512702</v>
      </c>
      <c r="J97" s="445">
        <v>2648.1636487845999</v>
      </c>
      <c r="K97" s="445">
        <v>2628.3409487846002</v>
      </c>
      <c r="L97" s="445">
        <v>2590.4067487846</v>
      </c>
      <c r="M97" s="445">
        <v>3137.4148029512698</v>
      </c>
      <c r="N97" s="445">
        <v>3201.3575182290401</v>
      </c>
      <c r="P97" s="445">
        <v>3219.9210380812701</v>
      </c>
      <c r="Q97" s="445">
        <v>3183.2032380812698</v>
      </c>
      <c r="R97" s="445">
        <v>3249.7219380812699</v>
      </c>
      <c r="S97" s="445">
        <v>3134.0771380812698</v>
      </c>
      <c r="T97" s="445">
        <v>2300.7958380812702</v>
      </c>
      <c r="U97" s="445">
        <v>2300.7958380812702</v>
      </c>
      <c r="V97" s="445">
        <v>2300.7958380812702</v>
      </c>
      <c r="W97" s="445">
        <v>2664.5282436368202</v>
      </c>
      <c r="X97" s="445">
        <v>2664.5282436368202</v>
      </c>
      <c r="Y97" s="445">
        <v>2664.5282436368202</v>
      </c>
      <c r="Z97" s="445">
        <v>2173.3693894701501</v>
      </c>
      <c r="AA97" s="445">
        <v>2053.9187741923802</v>
      </c>
      <c r="AB97" s="445">
        <v>2037.27418600287</v>
      </c>
      <c r="AC97" s="445">
        <v>2037.27418600287</v>
      </c>
      <c r="AD97" s="445">
        <v>2037.27418600287</v>
      </c>
      <c r="AE97" s="445">
        <v>2037.27418600287</v>
      </c>
    </row>
    <row r="98" spans="1:32">
      <c r="A98" s="444" t="s">
        <v>1108</v>
      </c>
      <c r="B98" s="445">
        <v>1659.3611599999999</v>
      </c>
      <c r="C98" s="445">
        <v>5870.3687799999998</v>
      </c>
      <c r="D98" s="445">
        <v>1554.60788</v>
      </c>
      <c r="E98" s="445">
        <v>1688.4585099999999</v>
      </c>
      <c r="F98" s="445">
        <v>1702.64617</v>
      </c>
      <c r="G98" s="445">
        <v>1683.1930299999999</v>
      </c>
      <c r="H98" s="445">
        <v>1629.59518</v>
      </c>
      <c r="I98" s="445">
        <v>2643.2278000000001</v>
      </c>
      <c r="J98" s="445">
        <v>2499.3204999999998</v>
      </c>
      <c r="K98" s="445">
        <v>1721.5918999999999</v>
      </c>
      <c r="L98" s="445">
        <v>1930.9683</v>
      </c>
      <c r="M98" s="445">
        <v>2147.17559999999</v>
      </c>
      <c r="N98" s="445">
        <v>2257.5794000000001</v>
      </c>
      <c r="P98" s="445">
        <v>1699.37589999999</v>
      </c>
      <c r="Q98" s="445">
        <v>1354.5357999999901</v>
      </c>
      <c r="R98" s="445">
        <v>1736.8379714351699</v>
      </c>
      <c r="S98" s="445">
        <v>1765.00989999999</v>
      </c>
      <c r="T98" s="445">
        <v>1702.0229999999999</v>
      </c>
      <c r="U98" s="445">
        <v>1950.6344999999999</v>
      </c>
      <c r="V98" s="445">
        <v>2450.3964999999998</v>
      </c>
      <c r="W98" s="445">
        <v>3430.4321999999902</v>
      </c>
      <c r="X98" s="445">
        <v>2185.4728</v>
      </c>
      <c r="Y98" s="445">
        <v>1444.60154375259</v>
      </c>
      <c r="Z98" s="445">
        <v>1564.4567999999999</v>
      </c>
      <c r="AA98" s="445">
        <v>1743.0864999999901</v>
      </c>
      <c r="AB98" s="445">
        <v>1578.8442</v>
      </c>
      <c r="AC98" s="445">
        <v>1184.6785</v>
      </c>
      <c r="AD98" s="445">
        <v>1781.1469</v>
      </c>
      <c r="AE98" s="445">
        <v>1539.6757</v>
      </c>
    </row>
    <row r="99" spans="1:32">
      <c r="A99" s="444" t="s">
        <v>1109</v>
      </c>
      <c r="B99" s="445">
        <v>4239.6949599999998</v>
      </c>
      <c r="C99" s="445">
        <v>7937.6160099999997</v>
      </c>
      <c r="D99" s="445">
        <v>3832.5529700000002</v>
      </c>
      <c r="E99" s="445">
        <v>4074.21693</v>
      </c>
      <c r="F99" s="445">
        <v>4672.7412999999997</v>
      </c>
      <c r="G99" s="445">
        <v>4601.5652799999998</v>
      </c>
      <c r="H99" s="445">
        <v>4135.1567999999997</v>
      </c>
      <c r="I99" s="445">
        <v>5300.7061154512703</v>
      </c>
      <c r="J99" s="445">
        <v>5147.4841487845997</v>
      </c>
      <c r="K99" s="445">
        <v>4349.9328487845996</v>
      </c>
      <c r="L99" s="445">
        <v>4521.3750487846</v>
      </c>
      <c r="M99" s="445">
        <v>5284.5904029512603</v>
      </c>
      <c r="N99" s="445">
        <v>5458.9369182290402</v>
      </c>
      <c r="O99" s="137">
        <f>SUM(C99:N99)</f>
        <v>59316.874772985364</v>
      </c>
      <c r="P99" s="445">
        <v>4919.2969380812701</v>
      </c>
      <c r="Q99" s="445">
        <v>4537.7390380812603</v>
      </c>
      <c r="R99" s="445">
        <v>4986.5599095164398</v>
      </c>
      <c r="S99" s="445">
        <v>4899.0870380812703</v>
      </c>
      <c r="T99" s="445">
        <v>4002.8188380812699</v>
      </c>
      <c r="U99" s="445">
        <v>4251.4303380812698</v>
      </c>
      <c r="V99" s="445">
        <v>4751.1923380812696</v>
      </c>
      <c r="W99" s="445">
        <v>6094.9604436368199</v>
      </c>
      <c r="X99" s="445">
        <v>4850.0010436368202</v>
      </c>
      <c r="Y99" s="445">
        <v>4109.12978738941</v>
      </c>
      <c r="Z99" s="445">
        <v>3737.82618947015</v>
      </c>
      <c r="AA99" s="445">
        <v>3797.0052741923801</v>
      </c>
      <c r="AB99" s="445">
        <v>3616.11838600287</v>
      </c>
      <c r="AC99" s="445">
        <v>3221.95268600287</v>
      </c>
      <c r="AD99" s="445">
        <v>3818.4210860028602</v>
      </c>
      <c r="AE99" s="445">
        <v>3576.9498860028698</v>
      </c>
      <c r="AF99" s="137">
        <f>SUM(T99:AE99)</f>
        <v>49827.806296580864</v>
      </c>
    </row>
    <row r="101" spans="1:32">
      <c r="A101" s="444" t="s">
        <v>1110</v>
      </c>
      <c r="B101" s="445">
        <v>100.64382999999999</v>
      </c>
      <c r="C101" s="445">
        <v>108.73772</v>
      </c>
      <c r="D101" s="445">
        <v>93.789050000000003</v>
      </c>
      <c r="E101" s="445">
        <v>101.89079</v>
      </c>
      <c r="F101" s="445">
        <v>93.233410000000006</v>
      </c>
      <c r="G101" s="445">
        <v>93.187370000000001</v>
      </c>
      <c r="H101" s="445">
        <v>79.527149999999907</v>
      </c>
      <c r="I101" s="445">
        <v>101.80800000000001</v>
      </c>
      <c r="J101" s="445">
        <v>108.77500000000001</v>
      </c>
      <c r="K101" s="445">
        <v>93.165000000000006</v>
      </c>
      <c r="L101" s="445">
        <v>108.73099999999999</v>
      </c>
      <c r="M101" s="445">
        <v>98.879000000000005</v>
      </c>
      <c r="N101" s="445">
        <v>82.036000000000001</v>
      </c>
      <c r="P101" s="445">
        <v>117.143</v>
      </c>
      <c r="Q101" s="445">
        <v>97.102000000000004</v>
      </c>
      <c r="R101" s="445">
        <v>105.29</v>
      </c>
      <c r="S101" s="445">
        <v>109.68300000000001</v>
      </c>
      <c r="T101" s="445">
        <v>115.60899999999999</v>
      </c>
      <c r="U101" s="445">
        <v>96.091999999999999</v>
      </c>
      <c r="V101" s="445">
        <v>105.185</v>
      </c>
      <c r="W101" s="445">
        <v>105.009</v>
      </c>
      <c r="X101" s="445">
        <v>96.92</v>
      </c>
      <c r="Y101" s="445">
        <v>104.443</v>
      </c>
      <c r="Z101" s="445">
        <v>92.206000000000003</v>
      </c>
      <c r="AA101" s="445">
        <v>89.501000000000005</v>
      </c>
      <c r="AB101" s="445">
        <v>112.438</v>
      </c>
      <c r="AC101" s="445">
        <v>93.165000000000006</v>
      </c>
      <c r="AD101" s="445">
        <v>106.428</v>
      </c>
      <c r="AE101" s="445">
        <v>104.521</v>
      </c>
    </row>
    <row r="102" spans="1:32">
      <c r="A102" s="444" t="s">
        <v>1111</v>
      </c>
      <c r="B102" s="445">
        <v>2.8721000000000001</v>
      </c>
      <c r="C102" s="445">
        <v>600.87153000000001</v>
      </c>
      <c r="D102" s="445">
        <v>4.6924000000000001</v>
      </c>
      <c r="E102" s="445">
        <v>23.370329999999999</v>
      </c>
      <c r="F102" s="445">
        <v>14.495480000000001</v>
      </c>
      <c r="G102" s="445">
        <v>22.085100000000001</v>
      </c>
      <c r="H102" s="445">
        <v>6.0229400000000002</v>
      </c>
      <c r="I102" s="445">
        <v>16.518000000000001</v>
      </c>
      <c r="J102" s="445">
        <v>10.816000000000001</v>
      </c>
      <c r="K102" s="445">
        <v>21.974</v>
      </c>
      <c r="L102" s="445">
        <v>24.041</v>
      </c>
      <c r="M102" s="445">
        <v>11.516999999999999</v>
      </c>
      <c r="N102" s="445">
        <v>27.05</v>
      </c>
      <c r="P102" s="445">
        <v>33.659999999999997</v>
      </c>
      <c r="Q102" s="445">
        <v>35.756</v>
      </c>
      <c r="R102" s="445">
        <v>29.702999999999999</v>
      </c>
      <c r="S102" s="445">
        <v>12.576000000000001</v>
      </c>
      <c r="T102" s="445">
        <v>16.027999999999999</v>
      </c>
      <c r="U102" s="445">
        <v>12.309999999999899</v>
      </c>
      <c r="V102" s="445">
        <v>13.5739999999999</v>
      </c>
      <c r="W102" s="445">
        <v>13.161</v>
      </c>
      <c r="X102" s="445">
        <v>14.762</v>
      </c>
      <c r="Y102" s="445">
        <v>11.853999999999999</v>
      </c>
      <c r="Z102" s="445">
        <v>8.03399999999999</v>
      </c>
      <c r="AA102" s="445">
        <v>23.006</v>
      </c>
      <c r="AB102" s="445">
        <v>30.26</v>
      </c>
      <c r="AC102" s="445">
        <v>39.287999999999997</v>
      </c>
      <c r="AD102" s="445">
        <v>12.574</v>
      </c>
      <c r="AE102" s="445">
        <v>13.7259999999999</v>
      </c>
    </row>
    <row r="104" spans="1:32">
      <c r="A104" s="444" t="s">
        <v>1112</v>
      </c>
      <c r="B104" s="445">
        <v>40343.761630000001</v>
      </c>
      <c r="C104" s="445">
        <v>49694.369719999901</v>
      </c>
      <c r="D104" s="445">
        <v>33696.020750000003</v>
      </c>
      <c r="E104" s="445">
        <v>37273.7356499999</v>
      </c>
      <c r="F104" s="445">
        <v>36249.427019999901</v>
      </c>
      <c r="G104" s="445">
        <v>38009.611409999903</v>
      </c>
      <c r="H104" s="445">
        <v>37899.081879999998</v>
      </c>
      <c r="I104" s="445">
        <v>40513.651040315999</v>
      </c>
      <c r="J104" s="445">
        <v>42176.663761860204</v>
      </c>
      <c r="K104" s="445">
        <v>36789.8558884507</v>
      </c>
      <c r="L104" s="445">
        <v>37182.286079745303</v>
      </c>
      <c r="M104" s="445">
        <v>35764.684349155599</v>
      </c>
      <c r="N104" s="445">
        <v>39630.920647215498</v>
      </c>
      <c r="P104" s="445">
        <v>40858.088412893303</v>
      </c>
      <c r="Q104" s="445">
        <v>36411.1284583776</v>
      </c>
      <c r="R104" s="445">
        <v>38959.317376103099</v>
      </c>
      <c r="S104" s="445">
        <v>37145.9323026442</v>
      </c>
      <c r="T104" s="445">
        <v>37507.880786581904</v>
      </c>
      <c r="U104" s="445">
        <v>37397.548718874197</v>
      </c>
      <c r="V104" s="445">
        <v>41066.372667748103</v>
      </c>
      <c r="W104" s="445">
        <v>41649.065999510902</v>
      </c>
      <c r="X104" s="445">
        <v>36826.736485237801</v>
      </c>
      <c r="Y104" s="445">
        <v>36868.457246050602</v>
      </c>
      <c r="Z104" s="445">
        <v>37667.028535949801</v>
      </c>
      <c r="AA104" s="445">
        <v>38643.643114503997</v>
      </c>
      <c r="AB104" s="445">
        <v>40228.079097325099</v>
      </c>
      <c r="AC104" s="445">
        <v>35060.506891414698</v>
      </c>
      <c r="AD104" s="445">
        <v>43795.591158036703</v>
      </c>
      <c r="AE104" s="445">
        <v>35785.683010624998</v>
      </c>
    </row>
    <row r="106" spans="1:32">
      <c r="A106" s="444" t="s">
        <v>1113</v>
      </c>
    </row>
    <row r="107" spans="1:32">
      <c r="A107" s="444" t="s">
        <v>1114</v>
      </c>
      <c r="B107" s="445">
        <v>68.364310000000003</v>
      </c>
      <c r="C107" s="445">
        <v>68.982339999999994</v>
      </c>
      <c r="D107" s="445">
        <v>67.092399999999998</v>
      </c>
      <c r="E107" s="445">
        <v>87.606530000000006</v>
      </c>
      <c r="F107" s="445">
        <v>68.073229999999995</v>
      </c>
      <c r="G107" s="445">
        <v>74.554720000000003</v>
      </c>
      <c r="H107" s="445">
        <v>69.220479999999995</v>
      </c>
      <c r="I107" s="445">
        <v>86.394000000000005</v>
      </c>
      <c r="J107" s="445">
        <v>96.108000000000004</v>
      </c>
      <c r="K107" s="445">
        <v>78.105000000000004</v>
      </c>
      <c r="L107" s="445">
        <v>92.378</v>
      </c>
      <c r="M107" s="445">
        <v>85.963999999999999</v>
      </c>
      <c r="N107" s="445">
        <v>73.878</v>
      </c>
      <c r="P107" s="445">
        <v>95.606999999999999</v>
      </c>
      <c r="Q107" s="445">
        <v>84.944999999999993</v>
      </c>
      <c r="R107" s="445">
        <v>89.956999999999994</v>
      </c>
      <c r="S107" s="445">
        <v>87.048000000000002</v>
      </c>
      <c r="T107" s="445">
        <v>102.309</v>
      </c>
      <c r="U107" s="445">
        <v>80.385000000000005</v>
      </c>
      <c r="V107" s="445">
        <v>95.349000000000004</v>
      </c>
      <c r="W107" s="445">
        <v>101.209</v>
      </c>
      <c r="X107" s="445">
        <v>90.173000000000002</v>
      </c>
      <c r="Y107" s="445">
        <v>137.096</v>
      </c>
      <c r="Z107" s="445">
        <v>82.972999999999999</v>
      </c>
      <c r="AA107" s="445">
        <v>75.915999999999997</v>
      </c>
      <c r="AB107" s="445">
        <v>98.358999999999995</v>
      </c>
      <c r="AC107" s="445">
        <v>87.388999999999996</v>
      </c>
      <c r="AD107" s="445">
        <v>97.165999999999997</v>
      </c>
      <c r="AE107" s="445">
        <v>89.504999999999995</v>
      </c>
    </row>
    <row r="108" spans="1:32">
      <c r="A108" s="444" t="s">
        <v>1115</v>
      </c>
      <c r="B108" s="445">
        <v>177.59800000000001</v>
      </c>
      <c r="C108" s="445">
        <v>173.04035999999999</v>
      </c>
      <c r="D108" s="445">
        <v>167.96328</v>
      </c>
      <c r="E108" s="445">
        <v>174.67268999999999</v>
      </c>
      <c r="F108" s="445">
        <v>201.10338999999999</v>
      </c>
      <c r="G108" s="445">
        <v>212.37513000000001</v>
      </c>
      <c r="H108" s="445">
        <v>195.28325000000001</v>
      </c>
      <c r="I108" s="445">
        <v>249.29499999999999</v>
      </c>
      <c r="J108" s="445">
        <v>248.59200000000001</v>
      </c>
      <c r="K108" s="445">
        <v>223.62799999999999</v>
      </c>
      <c r="L108" s="445">
        <v>253.41099999999901</v>
      </c>
      <c r="M108" s="445">
        <v>226.501</v>
      </c>
      <c r="N108" s="445">
        <v>195.85499999999999</v>
      </c>
      <c r="P108" s="445">
        <v>257.34800000000001</v>
      </c>
      <c r="Q108" s="445">
        <v>229.071</v>
      </c>
      <c r="R108" s="445">
        <v>245.065</v>
      </c>
      <c r="S108" s="445">
        <v>220.65100000000001</v>
      </c>
      <c r="T108" s="445">
        <v>245.37899999999999</v>
      </c>
      <c r="U108" s="445">
        <v>201.32300000000001</v>
      </c>
      <c r="V108" s="445">
        <v>236.41899999999899</v>
      </c>
      <c r="W108" s="445">
        <v>248.268</v>
      </c>
      <c r="X108" s="445">
        <v>252.429</v>
      </c>
      <c r="Y108" s="445">
        <v>254.88200000000001</v>
      </c>
      <c r="Z108" s="445">
        <v>221.36899999999901</v>
      </c>
      <c r="AA108" s="445">
        <v>209.72300000000001</v>
      </c>
      <c r="AB108" s="445">
        <v>251.55099999999999</v>
      </c>
      <c r="AC108" s="445">
        <v>224.089</v>
      </c>
      <c r="AD108" s="445">
        <v>250.53700000000001</v>
      </c>
      <c r="AE108" s="445">
        <v>224.97800000000001</v>
      </c>
    </row>
    <row r="109" spans="1:32">
      <c r="A109" s="444" t="s">
        <v>1116</v>
      </c>
      <c r="B109" s="445">
        <v>14.96862</v>
      </c>
      <c r="C109" s="445">
        <v>67.442520000000002</v>
      </c>
      <c r="D109" s="445">
        <v>103.44033</v>
      </c>
      <c r="E109" s="445">
        <v>84.908929999999998</v>
      </c>
      <c r="F109" s="445">
        <v>96.904839999999993</v>
      </c>
      <c r="G109" s="445">
        <v>87.794649999999905</v>
      </c>
      <c r="H109" s="445">
        <v>70.358559999999997</v>
      </c>
      <c r="I109" s="445">
        <v>65.646000000000001</v>
      </c>
      <c r="J109" s="445">
        <v>71.983999999999995</v>
      </c>
      <c r="K109" s="445">
        <v>74.448999999999998</v>
      </c>
      <c r="L109" s="445">
        <v>83.251999999999995</v>
      </c>
      <c r="M109" s="445">
        <v>66.86</v>
      </c>
      <c r="N109" s="445">
        <v>62.640999999999998</v>
      </c>
      <c r="P109" s="445">
        <v>67.019000000000005</v>
      </c>
      <c r="Q109" s="445">
        <v>67.019000000000005</v>
      </c>
      <c r="R109" s="445">
        <v>74.564999999999998</v>
      </c>
      <c r="S109" s="445">
        <v>74.564999999999998</v>
      </c>
      <c r="T109" s="445">
        <v>74.564999999999998</v>
      </c>
      <c r="U109" s="445">
        <v>79.269000000000005</v>
      </c>
      <c r="V109" s="445">
        <v>79.269000000000005</v>
      </c>
      <c r="W109" s="445">
        <v>67.019000000000005</v>
      </c>
      <c r="X109" s="445">
        <v>74.564999999999998</v>
      </c>
      <c r="Y109" s="445">
        <v>74.564999999999998</v>
      </c>
      <c r="Z109" s="445">
        <v>67.019000000000005</v>
      </c>
      <c r="AA109" s="445">
        <v>67.070999999999998</v>
      </c>
      <c r="AB109" s="445">
        <v>70.25</v>
      </c>
      <c r="AC109" s="445">
        <v>71.756</v>
      </c>
      <c r="AD109" s="445">
        <v>71.756</v>
      </c>
      <c r="AE109" s="445">
        <v>82.5</v>
      </c>
    </row>
    <row r="110" spans="1:32">
      <c r="A110" s="444" t="s">
        <v>1117</v>
      </c>
      <c r="B110" s="445">
        <v>15.95786</v>
      </c>
      <c r="C110" s="445">
        <v>12.847440000000001</v>
      </c>
      <c r="D110" s="445">
        <v>8.6660199999999996</v>
      </c>
      <c r="E110" s="445">
        <v>22.216169999999899</v>
      </c>
      <c r="F110" s="445">
        <v>17.676310000000001</v>
      </c>
      <c r="G110" s="445">
        <v>13.501670000000001</v>
      </c>
      <c r="H110" s="445">
        <v>22.71782</v>
      </c>
      <c r="I110" s="445">
        <v>34.932000000000002</v>
      </c>
      <c r="J110" s="445">
        <v>19.100000000000001</v>
      </c>
      <c r="K110" s="445">
        <v>117.021</v>
      </c>
      <c r="L110" s="445">
        <v>19.7</v>
      </c>
      <c r="M110" s="445">
        <v>16.2</v>
      </c>
      <c r="N110" s="445">
        <v>32.5</v>
      </c>
      <c r="P110" s="445">
        <v>15.516</v>
      </c>
      <c r="Q110" s="445">
        <v>16.172000000000001</v>
      </c>
      <c r="R110" s="445">
        <v>23.771999999999998</v>
      </c>
      <c r="S110" s="445">
        <v>23.452000000000002</v>
      </c>
      <c r="T110" s="445">
        <v>39.671999999999997</v>
      </c>
      <c r="U110" s="445">
        <v>39.671999999999997</v>
      </c>
      <c r="V110" s="445">
        <v>22.172000000000001</v>
      </c>
      <c r="W110" s="445">
        <v>22.172000000000001</v>
      </c>
      <c r="X110" s="445">
        <v>22.172000000000001</v>
      </c>
      <c r="Y110" s="445">
        <v>22.172000000000001</v>
      </c>
      <c r="Z110" s="445">
        <v>17.771999999999998</v>
      </c>
      <c r="AA110" s="445">
        <v>17.628</v>
      </c>
      <c r="AB110" s="445">
        <v>15.638999999999999</v>
      </c>
      <c r="AC110" s="445">
        <v>16.295000000000002</v>
      </c>
      <c r="AD110" s="445">
        <v>23.895</v>
      </c>
      <c r="AE110" s="445">
        <v>23.574999999999999</v>
      </c>
    </row>
    <row r="111" spans="1:32">
      <c r="A111" s="444" t="s">
        <v>1118</v>
      </c>
      <c r="B111" s="445">
        <v>0</v>
      </c>
      <c r="C111" s="445">
        <v>0</v>
      </c>
      <c r="D111" s="445">
        <v>0</v>
      </c>
      <c r="E111" s="445">
        <v>0</v>
      </c>
      <c r="F111" s="445">
        <v>0</v>
      </c>
      <c r="G111" s="445">
        <v>0</v>
      </c>
      <c r="H111" s="445">
        <v>0</v>
      </c>
      <c r="I111" s="445">
        <v>0</v>
      </c>
      <c r="J111" s="445">
        <v>0</v>
      </c>
      <c r="K111" s="445">
        <v>0</v>
      </c>
      <c r="L111" s="445">
        <v>0</v>
      </c>
      <c r="M111" s="445">
        <v>0</v>
      </c>
      <c r="N111" s="445">
        <v>0</v>
      </c>
      <c r="P111" s="445">
        <v>0</v>
      </c>
      <c r="Q111" s="445">
        <v>0</v>
      </c>
      <c r="R111" s="445">
        <v>0</v>
      </c>
      <c r="S111" s="445">
        <v>0</v>
      </c>
      <c r="T111" s="445">
        <v>0</v>
      </c>
      <c r="U111" s="445">
        <v>0</v>
      </c>
      <c r="V111" s="445">
        <v>0</v>
      </c>
      <c r="W111" s="445">
        <v>0</v>
      </c>
      <c r="X111" s="445">
        <v>0</v>
      </c>
      <c r="Y111" s="445">
        <v>0</v>
      </c>
      <c r="Z111" s="445">
        <v>0</v>
      </c>
      <c r="AA111" s="445">
        <v>0</v>
      </c>
      <c r="AB111" s="445">
        <v>0</v>
      </c>
      <c r="AC111" s="445">
        <v>0</v>
      </c>
      <c r="AD111" s="445">
        <v>0</v>
      </c>
      <c r="AE111" s="445">
        <v>0</v>
      </c>
    </row>
    <row r="112" spans="1:32">
      <c r="A112" s="444" t="s">
        <v>1119</v>
      </c>
      <c r="B112" s="445">
        <v>75.543629999999993</v>
      </c>
      <c r="C112" s="445">
        <v>557.94748000000004</v>
      </c>
      <c r="D112" s="445">
        <v>31.759060000000002</v>
      </c>
      <c r="E112" s="445">
        <v>39.388649999999998</v>
      </c>
      <c r="F112" s="445">
        <v>109.68131</v>
      </c>
      <c r="G112" s="445">
        <v>63.477989999999899</v>
      </c>
      <c r="H112" s="445">
        <v>32.345660000000002</v>
      </c>
      <c r="I112" s="445">
        <v>99.933000000000007</v>
      </c>
      <c r="J112" s="445">
        <v>50.600999999999999</v>
      </c>
      <c r="K112" s="445">
        <v>144.16200000000001</v>
      </c>
      <c r="L112" s="445">
        <v>190.32599999999999</v>
      </c>
      <c r="M112" s="445">
        <v>86.277000000000001</v>
      </c>
      <c r="N112" s="445">
        <v>250.71700000000001</v>
      </c>
      <c r="P112" s="445">
        <v>107.941</v>
      </c>
      <c r="Q112" s="445">
        <v>99.295000000000002</v>
      </c>
      <c r="R112" s="445">
        <v>147.95599999999999</v>
      </c>
      <c r="S112" s="445">
        <v>51.44</v>
      </c>
      <c r="T112" s="445">
        <v>73.314999999999998</v>
      </c>
      <c r="U112" s="445">
        <v>48.317</v>
      </c>
      <c r="V112" s="445">
        <v>64.935999999999893</v>
      </c>
      <c r="W112" s="445">
        <v>88.977999999999994</v>
      </c>
      <c r="X112" s="445">
        <v>71.09</v>
      </c>
      <c r="Y112" s="445">
        <v>44.923999999999999</v>
      </c>
      <c r="Z112" s="445">
        <v>3.766</v>
      </c>
      <c r="AA112" s="445">
        <v>191.40700000000001</v>
      </c>
      <c r="AB112" s="445">
        <v>94.909000000000006</v>
      </c>
      <c r="AC112" s="445">
        <v>115.729</v>
      </c>
      <c r="AD112" s="445">
        <v>32.133000000000003</v>
      </c>
      <c r="AE112" s="445">
        <v>64.263000000000005</v>
      </c>
    </row>
    <row r="113" spans="1:31">
      <c r="A113" s="444" t="s">
        <v>1120</v>
      </c>
      <c r="B113" s="445">
        <v>619.98229999999899</v>
      </c>
      <c r="C113" s="445">
        <v>690.73824999999999</v>
      </c>
      <c r="D113" s="445">
        <v>647.94857000000002</v>
      </c>
      <c r="E113" s="445">
        <v>557.12483999999995</v>
      </c>
      <c r="F113" s="445">
        <v>570.71109999999999</v>
      </c>
      <c r="G113" s="445">
        <v>526.29476999999997</v>
      </c>
      <c r="H113" s="445">
        <v>763.79021999999998</v>
      </c>
      <c r="I113" s="445">
        <v>572.548</v>
      </c>
      <c r="J113" s="445">
        <v>1620.0719999999999</v>
      </c>
      <c r="K113" s="445">
        <v>825.30200000000002</v>
      </c>
      <c r="L113" s="445">
        <v>730.44200000000001</v>
      </c>
      <c r="M113" s="445">
        <v>727.774</v>
      </c>
      <c r="N113" s="445">
        <v>731.88099999999997</v>
      </c>
      <c r="P113" s="445">
        <v>888.02700000000004</v>
      </c>
      <c r="Q113" s="445">
        <v>785.41499999999996</v>
      </c>
      <c r="R113" s="445">
        <v>796.93399999999997</v>
      </c>
      <c r="S113" s="445">
        <v>887.51299999999901</v>
      </c>
      <c r="T113" s="445">
        <v>989.07899999999995</v>
      </c>
      <c r="U113" s="445">
        <v>1012.5359999999999</v>
      </c>
      <c r="V113" s="445">
        <v>1111.83</v>
      </c>
      <c r="W113" s="445">
        <v>1010.121</v>
      </c>
      <c r="X113" s="445">
        <v>1013.412</v>
      </c>
      <c r="Y113" s="445">
        <v>1113.8340000000001</v>
      </c>
      <c r="Z113" s="445">
        <v>1013.611</v>
      </c>
      <c r="AA113" s="445">
        <v>1011.818</v>
      </c>
      <c r="AB113" s="445">
        <v>1102.567</v>
      </c>
      <c r="AC113" s="445">
        <v>995.66099999999994</v>
      </c>
      <c r="AD113" s="445">
        <v>1007.324</v>
      </c>
      <c r="AE113" s="445">
        <v>1102.1189999999999</v>
      </c>
    </row>
    <row r="114" spans="1:31">
      <c r="A114" s="444" t="s">
        <v>1121</v>
      </c>
      <c r="B114" s="445">
        <v>0.83068999999999904</v>
      </c>
      <c r="C114" s="445">
        <v>0.83068999999999904</v>
      </c>
      <c r="D114" s="445">
        <v>27.538699999999999</v>
      </c>
      <c r="E114" s="445">
        <v>3.0224599999999899</v>
      </c>
      <c r="F114" s="445">
        <v>0.34569</v>
      </c>
      <c r="G114" s="445">
        <v>0.48026000000000002</v>
      </c>
      <c r="H114" s="445">
        <v>12.465020000000001</v>
      </c>
      <c r="I114" s="445">
        <v>1.607</v>
      </c>
      <c r="J114" s="445">
        <v>0.36499999999999999</v>
      </c>
      <c r="K114" s="445">
        <v>0.36499999999999999</v>
      </c>
      <c r="L114" s="445">
        <v>0.36499999999999999</v>
      </c>
      <c r="M114" s="445">
        <v>22.204999999999998</v>
      </c>
      <c r="N114" s="445">
        <v>26.158999999999999</v>
      </c>
      <c r="P114" s="445">
        <v>0.35299999999999998</v>
      </c>
      <c r="Q114" s="445">
        <v>0.35299999999999998</v>
      </c>
      <c r="R114" s="445">
        <v>2.35299999999999</v>
      </c>
      <c r="S114" s="445">
        <v>28.353000000000002</v>
      </c>
      <c r="T114" s="445">
        <v>2.35299999999999</v>
      </c>
      <c r="U114" s="445">
        <v>8.3529999999999998</v>
      </c>
      <c r="V114" s="445">
        <v>2.35299999999999</v>
      </c>
      <c r="W114" s="445">
        <v>0.35299999999999998</v>
      </c>
      <c r="X114" s="445">
        <v>0.35299999999999998</v>
      </c>
      <c r="Y114" s="445">
        <v>0.35299999999999998</v>
      </c>
      <c r="Z114" s="445">
        <v>28.353000000000002</v>
      </c>
      <c r="AA114" s="445">
        <v>32.353000000000002</v>
      </c>
      <c r="AB114" s="445">
        <v>0.35299999999999998</v>
      </c>
      <c r="AC114" s="445">
        <v>0.35299999999999998</v>
      </c>
      <c r="AD114" s="445">
        <v>2.35299999999999</v>
      </c>
      <c r="AE114" s="445">
        <v>28.353000000000002</v>
      </c>
    </row>
    <row r="115" spans="1:31">
      <c r="A115" s="444" t="s">
        <v>1122</v>
      </c>
      <c r="B115" s="445">
        <v>0.18966</v>
      </c>
      <c r="C115" s="445">
        <v>2.4459299999999899</v>
      </c>
      <c r="D115" s="445">
        <v>0.32488</v>
      </c>
      <c r="E115" s="445">
        <v>7.4959999999999999E-2</v>
      </c>
      <c r="F115" s="445">
        <v>1.2084299999999999</v>
      </c>
      <c r="G115" s="445">
        <v>0.12913999999999901</v>
      </c>
      <c r="H115" s="445">
        <v>0.42625999999999997</v>
      </c>
      <c r="I115" s="445">
        <v>0</v>
      </c>
      <c r="J115" s="445">
        <v>0</v>
      </c>
      <c r="K115" s="445">
        <v>0</v>
      </c>
      <c r="L115" s="445">
        <v>0</v>
      </c>
      <c r="M115" s="445">
        <v>0</v>
      </c>
      <c r="N115" s="445">
        <v>0</v>
      </c>
      <c r="P115" s="445">
        <v>0</v>
      </c>
      <c r="Q115" s="445">
        <v>0</v>
      </c>
      <c r="R115" s="445">
        <v>0</v>
      </c>
      <c r="S115" s="445">
        <v>0</v>
      </c>
      <c r="T115" s="445">
        <v>0</v>
      </c>
      <c r="U115" s="445">
        <v>0</v>
      </c>
      <c r="V115" s="445">
        <v>0</v>
      </c>
      <c r="W115" s="445">
        <v>0</v>
      </c>
      <c r="X115" s="445">
        <v>0</v>
      </c>
      <c r="Y115" s="445">
        <v>0</v>
      </c>
      <c r="Z115" s="445">
        <v>0</v>
      </c>
      <c r="AA115" s="445">
        <v>0</v>
      </c>
      <c r="AB115" s="445">
        <v>0</v>
      </c>
      <c r="AC115" s="445">
        <v>0</v>
      </c>
      <c r="AD115" s="445">
        <v>0</v>
      </c>
      <c r="AE115" s="445">
        <v>0</v>
      </c>
    </row>
    <row r="116" spans="1:31">
      <c r="A116" s="444" t="s">
        <v>1123</v>
      </c>
      <c r="B116" s="445">
        <v>973.43506999999897</v>
      </c>
      <c r="C116" s="445">
        <v>1574.2750100000001</v>
      </c>
      <c r="D116" s="445">
        <v>1054.73324</v>
      </c>
      <c r="E116" s="445">
        <v>969.01522999999997</v>
      </c>
      <c r="F116" s="445">
        <v>1065.7042999999901</v>
      </c>
      <c r="G116" s="445">
        <v>978.60833000000002</v>
      </c>
      <c r="H116" s="445">
        <v>1166.60727</v>
      </c>
      <c r="I116" s="445">
        <v>1110.355</v>
      </c>
      <c r="J116" s="445">
        <v>2106.8219999999901</v>
      </c>
      <c r="K116" s="445">
        <v>1463.0319999999999</v>
      </c>
      <c r="L116" s="445">
        <v>1369.874</v>
      </c>
      <c r="M116" s="445">
        <v>1231.7809999999999</v>
      </c>
      <c r="N116" s="445">
        <v>1373.6310000000001</v>
      </c>
      <c r="P116" s="445">
        <v>1431.8109999999999</v>
      </c>
      <c r="Q116" s="445">
        <v>1282.27</v>
      </c>
      <c r="R116" s="445">
        <v>1380.6020000000001</v>
      </c>
      <c r="S116" s="445">
        <v>1373.0219999999999</v>
      </c>
      <c r="T116" s="445">
        <v>1526.672</v>
      </c>
      <c r="U116" s="445">
        <v>1469.855</v>
      </c>
      <c r="V116" s="445">
        <v>1612.328</v>
      </c>
      <c r="W116" s="445">
        <v>1538.12</v>
      </c>
      <c r="X116" s="445">
        <v>1524.194</v>
      </c>
      <c r="Y116" s="445">
        <v>1647.826</v>
      </c>
      <c r="Z116" s="445">
        <v>1434.8630000000001</v>
      </c>
      <c r="AA116" s="445">
        <v>1605.9159999999999</v>
      </c>
      <c r="AB116" s="445">
        <v>1633.6279999999999</v>
      </c>
      <c r="AC116" s="445">
        <v>1511.2719999999999</v>
      </c>
      <c r="AD116" s="445">
        <v>1485.164</v>
      </c>
      <c r="AE116" s="445">
        <v>1615.2929999999999</v>
      </c>
    </row>
    <row r="118" spans="1:31">
      <c r="A118" s="444" t="s">
        <v>1124</v>
      </c>
      <c r="B118" s="445">
        <v>0</v>
      </c>
      <c r="C118" s="445">
        <v>0</v>
      </c>
      <c r="D118" s="445">
        <v>0</v>
      </c>
      <c r="E118" s="445">
        <v>0</v>
      </c>
      <c r="F118" s="445">
        <v>0</v>
      </c>
      <c r="G118" s="445">
        <v>0</v>
      </c>
      <c r="H118" s="445">
        <v>0</v>
      </c>
      <c r="I118" s="445">
        <v>0</v>
      </c>
      <c r="J118" s="445">
        <v>0</v>
      </c>
      <c r="K118" s="445">
        <v>0</v>
      </c>
      <c r="L118" s="445">
        <v>0</v>
      </c>
      <c r="M118" s="445">
        <v>0</v>
      </c>
      <c r="N118" s="445">
        <v>0</v>
      </c>
      <c r="P118" s="445">
        <v>0</v>
      </c>
      <c r="Q118" s="445">
        <v>0</v>
      </c>
      <c r="R118" s="445">
        <v>0</v>
      </c>
      <c r="S118" s="445">
        <v>0</v>
      </c>
      <c r="T118" s="445">
        <v>0</v>
      </c>
      <c r="U118" s="445">
        <v>0</v>
      </c>
      <c r="V118" s="445">
        <v>0</v>
      </c>
      <c r="W118" s="445">
        <v>0</v>
      </c>
      <c r="X118" s="445">
        <v>0</v>
      </c>
      <c r="Y118" s="445">
        <v>0</v>
      </c>
      <c r="Z118" s="445">
        <v>0</v>
      </c>
      <c r="AA118" s="445">
        <v>0</v>
      </c>
      <c r="AB118" s="445">
        <v>0</v>
      </c>
      <c r="AC118" s="445">
        <v>0</v>
      </c>
      <c r="AD118" s="445">
        <v>0</v>
      </c>
      <c r="AE118" s="445">
        <v>0</v>
      </c>
    </row>
    <row r="119" spans="1:31">
      <c r="A119" s="444" t="s">
        <v>1125</v>
      </c>
      <c r="B119" s="445">
        <v>0</v>
      </c>
      <c r="C119" s="445">
        <v>0</v>
      </c>
      <c r="D119" s="445">
        <v>0</v>
      </c>
      <c r="E119" s="445">
        <v>0</v>
      </c>
      <c r="F119" s="445">
        <v>0</v>
      </c>
      <c r="G119" s="445">
        <v>0</v>
      </c>
      <c r="H119" s="445">
        <v>0</v>
      </c>
      <c r="I119" s="445">
        <v>0</v>
      </c>
      <c r="J119" s="445">
        <v>0</v>
      </c>
      <c r="K119" s="445">
        <v>0</v>
      </c>
      <c r="L119" s="445">
        <v>0</v>
      </c>
      <c r="M119" s="445">
        <v>0</v>
      </c>
      <c r="N119" s="445">
        <v>0</v>
      </c>
      <c r="P119" s="445">
        <v>0</v>
      </c>
      <c r="Q119" s="445">
        <v>0</v>
      </c>
      <c r="R119" s="445">
        <v>0</v>
      </c>
      <c r="S119" s="445">
        <v>0</v>
      </c>
      <c r="T119" s="445">
        <v>0</v>
      </c>
      <c r="U119" s="445">
        <v>0</v>
      </c>
      <c r="V119" s="445">
        <v>0</v>
      </c>
      <c r="W119" s="445">
        <v>0</v>
      </c>
      <c r="X119" s="445">
        <v>0</v>
      </c>
      <c r="Y119" s="445">
        <v>0</v>
      </c>
      <c r="Z119" s="445">
        <v>0</v>
      </c>
      <c r="AA119" s="445">
        <v>0</v>
      </c>
      <c r="AB119" s="445">
        <v>0</v>
      </c>
      <c r="AC119" s="445">
        <v>0</v>
      </c>
      <c r="AD119" s="445">
        <v>0</v>
      </c>
      <c r="AE119" s="445">
        <v>0</v>
      </c>
    </row>
    <row r="120" spans="1:31">
      <c r="A120" s="444" t="s">
        <v>1126</v>
      </c>
      <c r="B120" s="445">
        <v>181.85129000000001</v>
      </c>
      <c r="C120" s="445">
        <v>149.48645999999999</v>
      </c>
      <c r="D120" s="445">
        <v>169.22376</v>
      </c>
      <c r="E120" s="445">
        <v>168.99148</v>
      </c>
      <c r="F120" s="445">
        <v>132.56986000000001</v>
      </c>
      <c r="G120" s="445">
        <v>156.74940000000001</v>
      </c>
      <c r="H120" s="445">
        <v>298.85534999999999</v>
      </c>
      <c r="I120" s="445">
        <v>131.48099999999999</v>
      </c>
      <c r="J120" s="445">
        <v>148.416</v>
      </c>
      <c r="K120" s="445">
        <v>150.404</v>
      </c>
      <c r="L120" s="445">
        <v>128.73400000000001</v>
      </c>
      <c r="M120" s="445">
        <v>111.39700000000001</v>
      </c>
      <c r="N120" s="445">
        <v>112.858</v>
      </c>
      <c r="P120" s="445">
        <v>122.828</v>
      </c>
      <c r="Q120" s="445">
        <v>115.172</v>
      </c>
      <c r="R120" s="445">
        <v>117.691</v>
      </c>
      <c r="S120" s="445">
        <v>112.89700000000001</v>
      </c>
      <c r="T120" s="445">
        <v>139.096</v>
      </c>
      <c r="U120" s="445">
        <v>129.66200000000001</v>
      </c>
      <c r="V120" s="445">
        <v>137.37299999999999</v>
      </c>
      <c r="W120" s="445">
        <v>136.71199999999999</v>
      </c>
      <c r="X120" s="445">
        <v>132.815</v>
      </c>
      <c r="Y120" s="445">
        <v>140.124</v>
      </c>
      <c r="Z120" s="445">
        <v>130.751</v>
      </c>
      <c r="AA120" s="445">
        <v>126.285</v>
      </c>
      <c r="AB120" s="445">
        <v>141.29400000000001</v>
      </c>
      <c r="AC120" s="445">
        <v>135.47499999999999</v>
      </c>
      <c r="AD120" s="445">
        <v>141.07300000000001</v>
      </c>
      <c r="AE120" s="445">
        <v>136.18700000000001</v>
      </c>
    </row>
    <row r="121" spans="1:31">
      <c r="A121" s="444" t="s">
        <v>1127</v>
      </c>
      <c r="B121" s="445">
        <v>345.34219000000002</v>
      </c>
      <c r="C121" s="445">
        <v>179.61592999999999</v>
      </c>
      <c r="D121" s="445">
        <v>141.2106</v>
      </c>
      <c r="E121" s="445">
        <v>207.59237999999999</v>
      </c>
      <c r="F121" s="445">
        <v>589.84765000000004</v>
      </c>
      <c r="G121" s="445">
        <v>-308.56112000000002</v>
      </c>
      <c r="H121" s="445">
        <v>236.41310999999999</v>
      </c>
      <c r="I121" s="445">
        <v>270.745</v>
      </c>
      <c r="J121" s="445">
        <v>214.667</v>
      </c>
      <c r="K121" s="445">
        <v>536.649</v>
      </c>
      <c r="L121" s="445">
        <v>547.71699999999998</v>
      </c>
      <c r="M121" s="445">
        <v>516.79300000000001</v>
      </c>
      <c r="N121" s="445">
        <v>448.10899999999998</v>
      </c>
      <c r="P121" s="445">
        <v>149.49799999999999</v>
      </c>
      <c r="Q121" s="445">
        <v>161.09</v>
      </c>
      <c r="R121" s="445">
        <v>191.07</v>
      </c>
      <c r="S121" s="445">
        <v>171.899</v>
      </c>
      <c r="T121" s="445">
        <v>202.16</v>
      </c>
      <c r="U121" s="445">
        <v>622.51499999999999</v>
      </c>
      <c r="V121" s="445">
        <v>626.66800000000001</v>
      </c>
      <c r="W121" s="445">
        <v>574.19899999999996</v>
      </c>
      <c r="X121" s="445">
        <v>601.35799999999995</v>
      </c>
      <c r="Y121" s="445">
        <v>226.85900000000001</v>
      </c>
      <c r="Z121" s="445">
        <v>211.33099999999999</v>
      </c>
      <c r="AA121" s="445">
        <v>207.029</v>
      </c>
      <c r="AB121" s="445">
        <v>167.99299999999999</v>
      </c>
      <c r="AC121" s="445">
        <v>167.422</v>
      </c>
      <c r="AD121" s="445">
        <v>205.44</v>
      </c>
      <c r="AE121" s="445">
        <v>223.06399999999999</v>
      </c>
    </row>
    <row r="122" spans="1:31">
      <c r="A122" s="444" t="s">
        <v>1128</v>
      </c>
      <c r="B122" s="445">
        <v>0</v>
      </c>
      <c r="C122" s="445">
        <v>0</v>
      </c>
      <c r="D122" s="445">
        <v>0</v>
      </c>
      <c r="E122" s="445">
        <v>0</v>
      </c>
      <c r="F122" s="445">
        <v>0</v>
      </c>
      <c r="G122" s="445">
        <v>0</v>
      </c>
      <c r="H122" s="445">
        <v>0</v>
      </c>
      <c r="I122" s="445">
        <v>0</v>
      </c>
      <c r="J122" s="445">
        <v>0</v>
      </c>
      <c r="K122" s="445">
        <v>0</v>
      </c>
      <c r="L122" s="445">
        <v>0</v>
      </c>
      <c r="M122" s="445">
        <v>0</v>
      </c>
      <c r="N122" s="445">
        <v>0</v>
      </c>
      <c r="P122" s="445">
        <v>0</v>
      </c>
      <c r="Q122" s="445">
        <v>0</v>
      </c>
      <c r="R122" s="445">
        <v>0</v>
      </c>
      <c r="S122" s="445">
        <v>0</v>
      </c>
      <c r="T122" s="445">
        <v>0</v>
      </c>
      <c r="U122" s="445">
        <v>0</v>
      </c>
      <c r="V122" s="445">
        <v>0</v>
      </c>
      <c r="W122" s="445">
        <v>0</v>
      </c>
      <c r="X122" s="445">
        <v>0</v>
      </c>
      <c r="Y122" s="445">
        <v>0</v>
      </c>
      <c r="Z122" s="445">
        <v>0</v>
      </c>
      <c r="AA122" s="445">
        <v>0</v>
      </c>
      <c r="AB122" s="445">
        <v>0</v>
      </c>
      <c r="AC122" s="445">
        <v>0</v>
      </c>
      <c r="AD122" s="445">
        <v>0</v>
      </c>
      <c r="AE122" s="445">
        <v>0</v>
      </c>
    </row>
    <row r="123" spans="1:31">
      <c r="A123" s="444" t="s">
        <v>1129</v>
      </c>
      <c r="B123" s="445">
        <v>16.927289999999999</v>
      </c>
      <c r="C123" s="445">
        <v>13.567689999999899</v>
      </c>
      <c r="D123" s="445">
        <v>11.00356</v>
      </c>
      <c r="E123" s="445">
        <v>11.961569999999901</v>
      </c>
      <c r="F123" s="445">
        <v>31.884599999999999</v>
      </c>
      <c r="G123" s="445">
        <v>13.275840000000001</v>
      </c>
      <c r="H123" s="445">
        <v>25.82029</v>
      </c>
      <c r="I123" s="445">
        <v>18.651</v>
      </c>
      <c r="J123" s="445">
        <v>28.050999999999998</v>
      </c>
      <c r="K123" s="445">
        <v>19.335000000000001</v>
      </c>
      <c r="L123" s="445">
        <v>31.577999999999999</v>
      </c>
      <c r="M123" s="445">
        <v>26.616</v>
      </c>
      <c r="N123" s="445">
        <v>13.507</v>
      </c>
      <c r="P123" s="445">
        <v>15.497</v>
      </c>
      <c r="Q123" s="445">
        <v>16.059000000000001</v>
      </c>
      <c r="R123" s="445">
        <v>16.317</v>
      </c>
      <c r="S123" s="445">
        <v>15.565</v>
      </c>
      <c r="T123" s="445">
        <v>17.361000000000001</v>
      </c>
      <c r="U123" s="445">
        <v>27.582000000000001</v>
      </c>
      <c r="V123" s="445">
        <v>15.564</v>
      </c>
      <c r="W123" s="445">
        <v>15.59</v>
      </c>
      <c r="X123" s="445">
        <v>35.448999999999998</v>
      </c>
      <c r="Y123" s="445">
        <v>25.009</v>
      </c>
      <c r="Z123" s="445">
        <v>17.981000000000002</v>
      </c>
      <c r="AA123" s="445">
        <v>22.917999999999999</v>
      </c>
      <c r="AB123" s="445">
        <v>15.631</v>
      </c>
      <c r="AC123" s="445">
        <v>16.193000000000001</v>
      </c>
      <c r="AD123" s="445">
        <v>16.451000000000001</v>
      </c>
      <c r="AE123" s="445">
        <v>15.698</v>
      </c>
    </row>
    <row r="124" spans="1:31">
      <c r="A124" s="444" t="s">
        <v>1130</v>
      </c>
      <c r="B124" s="445">
        <v>544.12076999999999</v>
      </c>
      <c r="C124" s="445">
        <v>342.67007999999998</v>
      </c>
      <c r="D124" s="445">
        <v>321.437919999999</v>
      </c>
      <c r="E124" s="445">
        <v>388.54543000000001</v>
      </c>
      <c r="F124" s="445">
        <v>754.30210999999997</v>
      </c>
      <c r="G124" s="445">
        <v>-138.53587999999999</v>
      </c>
      <c r="H124" s="445">
        <v>561.08875</v>
      </c>
      <c r="I124" s="445">
        <v>420.87700000000001</v>
      </c>
      <c r="J124" s="445">
        <v>391.13399999999899</v>
      </c>
      <c r="K124" s="445">
        <v>706.38800000000003</v>
      </c>
      <c r="L124" s="445">
        <v>708.029</v>
      </c>
      <c r="M124" s="445">
        <v>654.80600000000004</v>
      </c>
      <c r="N124" s="445">
        <v>574.47400000000005</v>
      </c>
      <c r="P124" s="445">
        <v>287.82299999999998</v>
      </c>
      <c r="Q124" s="445">
        <v>292.32100000000003</v>
      </c>
      <c r="R124" s="445">
        <v>325.07799999999997</v>
      </c>
      <c r="S124" s="445">
        <v>300.36099999999999</v>
      </c>
      <c r="T124" s="445">
        <v>358.616999999999</v>
      </c>
      <c r="U124" s="445">
        <v>779.75900000000001</v>
      </c>
      <c r="V124" s="445">
        <v>779.60500000000002</v>
      </c>
      <c r="W124" s="445">
        <v>726.50099999999998</v>
      </c>
      <c r="X124" s="445">
        <v>769.62199999999996</v>
      </c>
      <c r="Y124" s="445">
        <v>391.99200000000002</v>
      </c>
      <c r="Z124" s="445">
        <v>360.06299999999999</v>
      </c>
      <c r="AA124" s="445">
        <v>356.23200000000003</v>
      </c>
      <c r="AB124" s="445">
        <v>324.91800000000001</v>
      </c>
      <c r="AC124" s="445">
        <v>319.08999999999997</v>
      </c>
      <c r="AD124" s="445">
        <v>362.964</v>
      </c>
      <c r="AE124" s="445">
        <v>374.94899999999899</v>
      </c>
    </row>
    <row r="126" spans="1:31">
      <c r="A126" s="444" t="s">
        <v>1131</v>
      </c>
      <c r="B126" s="445">
        <v>1517.55584</v>
      </c>
      <c r="C126" s="445">
        <v>1916.9450899999999</v>
      </c>
      <c r="D126" s="445">
        <v>1376.1711599999901</v>
      </c>
      <c r="E126" s="445">
        <v>1357.5606600000001</v>
      </c>
      <c r="F126" s="445">
        <v>1820.00641</v>
      </c>
      <c r="G126" s="445">
        <v>840.07245</v>
      </c>
      <c r="H126" s="445">
        <v>1727.6960200000001</v>
      </c>
      <c r="I126" s="445">
        <v>1531.232</v>
      </c>
      <c r="J126" s="445">
        <v>2497.9559999999901</v>
      </c>
      <c r="K126" s="445">
        <v>2169.42</v>
      </c>
      <c r="L126" s="445">
        <v>2077.9029999999998</v>
      </c>
      <c r="M126" s="445">
        <v>1886.587</v>
      </c>
      <c r="N126" s="445">
        <v>1948.105</v>
      </c>
      <c r="P126" s="445">
        <v>1719.634</v>
      </c>
      <c r="Q126" s="445">
        <v>1574.5909999999999</v>
      </c>
      <c r="R126" s="445">
        <v>1705.68</v>
      </c>
      <c r="S126" s="445">
        <v>1673.38299999999</v>
      </c>
      <c r="T126" s="445">
        <v>1885.289</v>
      </c>
      <c r="U126" s="445">
        <v>2249.614</v>
      </c>
      <c r="V126" s="445">
        <v>2391.933</v>
      </c>
      <c r="W126" s="445">
        <v>2264.6210000000001</v>
      </c>
      <c r="X126" s="445">
        <v>2293.8159999999998</v>
      </c>
      <c r="Y126" s="445">
        <v>2039.818</v>
      </c>
      <c r="Z126" s="445">
        <v>1794.9259999999999</v>
      </c>
      <c r="AA126" s="445">
        <v>1962.1479999999999</v>
      </c>
      <c r="AB126" s="445">
        <v>1958.546</v>
      </c>
      <c r="AC126" s="445">
        <v>1830.3620000000001</v>
      </c>
      <c r="AD126" s="445">
        <v>1848.1279999999999</v>
      </c>
      <c r="AE126" s="445">
        <v>1990.242</v>
      </c>
    </row>
    <row r="127" spans="1:31" s="443" customFormat="1">
      <c r="A127" s="446"/>
      <c r="B127" s="442"/>
      <c r="C127" s="442"/>
      <c r="D127" s="442"/>
      <c r="E127" s="442"/>
      <c r="F127" s="442"/>
      <c r="G127" s="442"/>
      <c r="H127" s="442"/>
      <c r="I127" s="442"/>
      <c r="J127" s="442"/>
      <c r="K127" s="442"/>
      <c r="L127" s="442"/>
      <c r="M127" s="442"/>
      <c r="N127" s="442"/>
      <c r="P127" s="442"/>
      <c r="Q127" s="442"/>
      <c r="R127" s="442"/>
      <c r="S127" s="442"/>
      <c r="T127" s="442"/>
      <c r="U127" s="442"/>
      <c r="V127" s="442"/>
      <c r="W127" s="442"/>
      <c r="X127" s="442"/>
      <c r="Y127" s="442"/>
      <c r="Z127" s="442"/>
      <c r="AA127" s="442"/>
      <c r="AB127" s="442"/>
      <c r="AC127" s="442"/>
      <c r="AD127" s="442"/>
      <c r="AE127" s="442"/>
    </row>
    <row r="128" spans="1:31">
      <c r="A128" s="444" t="s">
        <v>1132</v>
      </c>
    </row>
    <row r="129" spans="1:31">
      <c r="A129" s="444" t="s">
        <v>1133</v>
      </c>
      <c r="B129" s="445">
        <v>123.81424</v>
      </c>
      <c r="C129" s="445">
        <v>130.13055</v>
      </c>
      <c r="D129" s="445">
        <v>147.89613</v>
      </c>
      <c r="E129" s="445">
        <v>184.97282999999999</v>
      </c>
      <c r="F129" s="445">
        <v>163.15195</v>
      </c>
      <c r="G129" s="445">
        <v>159.92850999999999</v>
      </c>
      <c r="H129" s="445">
        <v>512.91186000000005</v>
      </c>
      <c r="I129" s="445">
        <v>249.88200000000001</v>
      </c>
      <c r="J129" s="445">
        <v>232.2</v>
      </c>
      <c r="K129" s="445">
        <v>205.161</v>
      </c>
      <c r="L129" s="445">
        <v>191.32900000000001</v>
      </c>
      <c r="M129" s="445">
        <v>174.233</v>
      </c>
      <c r="N129" s="445">
        <v>167.69200000000001</v>
      </c>
      <c r="P129" s="445">
        <v>155.584</v>
      </c>
      <c r="Q129" s="445">
        <v>149.81</v>
      </c>
      <c r="R129" s="445">
        <v>167.43100000000001</v>
      </c>
      <c r="S129" s="445">
        <v>194.61599999999899</v>
      </c>
      <c r="T129" s="445">
        <v>186.60199999999901</v>
      </c>
      <c r="U129" s="445">
        <v>217.44800000000001</v>
      </c>
      <c r="V129" s="445">
        <v>258.59899999999999</v>
      </c>
      <c r="W129" s="445">
        <v>203.06299999999999</v>
      </c>
      <c r="X129" s="445">
        <v>173.822</v>
      </c>
      <c r="Y129" s="445">
        <v>173.62100000000001</v>
      </c>
      <c r="Z129" s="445">
        <v>156.58500000000001</v>
      </c>
      <c r="AA129" s="445">
        <v>156.64699999999999</v>
      </c>
      <c r="AB129" s="445">
        <v>159.54900000000001</v>
      </c>
      <c r="AC129" s="445">
        <v>151.43799999999999</v>
      </c>
      <c r="AD129" s="445">
        <v>177.107</v>
      </c>
      <c r="AE129" s="445">
        <v>200.429</v>
      </c>
    </row>
    <row r="130" spans="1:31">
      <c r="A130" s="444" t="s">
        <v>1134</v>
      </c>
      <c r="B130" s="445">
        <v>54.761369999999999</v>
      </c>
      <c r="C130" s="445">
        <v>49.022039999999997</v>
      </c>
      <c r="D130" s="445">
        <v>54.093130000000002</v>
      </c>
      <c r="E130" s="445">
        <v>42.092849999999999</v>
      </c>
      <c r="F130" s="445">
        <v>23.465150000000001</v>
      </c>
      <c r="G130" s="445">
        <v>20.80171</v>
      </c>
      <c r="H130" s="445">
        <v>13.344049999999999</v>
      </c>
      <c r="I130" s="445">
        <v>19.821000000000002</v>
      </c>
      <c r="J130" s="445">
        <v>22.527000000000001</v>
      </c>
      <c r="K130" s="445">
        <v>18.623000000000001</v>
      </c>
      <c r="L130" s="445">
        <v>22.646999999999998</v>
      </c>
      <c r="M130" s="445">
        <v>19.463000000000001</v>
      </c>
      <c r="N130" s="445">
        <v>15.891</v>
      </c>
      <c r="P130" s="445">
        <v>17.003</v>
      </c>
      <c r="Q130" s="445">
        <v>15.112</v>
      </c>
      <c r="R130" s="445">
        <v>15.481999999999999</v>
      </c>
      <c r="S130" s="445">
        <v>14.935</v>
      </c>
      <c r="T130" s="445">
        <v>17.036000000000001</v>
      </c>
      <c r="U130" s="445">
        <v>13.648999999999999</v>
      </c>
      <c r="V130" s="445">
        <v>17.651</v>
      </c>
      <c r="W130" s="445">
        <v>18.491</v>
      </c>
      <c r="X130" s="445">
        <v>17.07</v>
      </c>
      <c r="Y130" s="445">
        <v>19.312000000000001</v>
      </c>
      <c r="Z130" s="445">
        <v>15.778</v>
      </c>
      <c r="AA130" s="445">
        <v>14.723000000000001</v>
      </c>
      <c r="AB130" s="445">
        <v>19.076000000000001</v>
      </c>
      <c r="AC130" s="445">
        <v>16.995000000000001</v>
      </c>
      <c r="AD130" s="445">
        <v>19.023999999999901</v>
      </c>
      <c r="AE130" s="445">
        <v>17.545000000000002</v>
      </c>
    </row>
    <row r="131" spans="1:31">
      <c r="A131" s="444" t="s">
        <v>1135</v>
      </c>
      <c r="B131" s="445">
        <v>236.97014999999999</v>
      </c>
      <c r="C131" s="445">
        <v>149.11438999999999</v>
      </c>
      <c r="D131" s="445">
        <v>167.23381000000001</v>
      </c>
      <c r="E131" s="445">
        <v>160.70406</v>
      </c>
      <c r="F131" s="445">
        <v>171.39883</v>
      </c>
      <c r="G131" s="445">
        <v>152.14454000000001</v>
      </c>
      <c r="H131" s="445">
        <v>172.20454000000001</v>
      </c>
      <c r="I131" s="445">
        <v>90.180999999999997</v>
      </c>
      <c r="J131" s="445">
        <v>107.934</v>
      </c>
      <c r="K131" s="445">
        <v>110.60299999999999</v>
      </c>
      <c r="L131" s="445">
        <v>113.83799999999999</v>
      </c>
      <c r="M131" s="445">
        <v>103.142</v>
      </c>
      <c r="N131" s="445">
        <v>113.672</v>
      </c>
      <c r="P131" s="445">
        <v>137.82300000000001</v>
      </c>
      <c r="Q131" s="445">
        <v>132.99</v>
      </c>
      <c r="R131" s="445">
        <v>139.31800000000001</v>
      </c>
      <c r="S131" s="445">
        <v>135.07400000000001</v>
      </c>
      <c r="T131" s="445">
        <v>136.77000000000001</v>
      </c>
      <c r="U131" s="445">
        <v>141.77600000000001</v>
      </c>
      <c r="V131" s="445">
        <v>147.679</v>
      </c>
      <c r="W131" s="445">
        <v>148.81700000000001</v>
      </c>
      <c r="X131" s="445">
        <v>134.34700000000001</v>
      </c>
      <c r="Y131" s="445">
        <v>148.65299999999999</v>
      </c>
      <c r="Z131" s="445">
        <v>133.065</v>
      </c>
      <c r="AA131" s="445">
        <v>145.714</v>
      </c>
      <c r="AB131" s="445">
        <v>143.96199999999999</v>
      </c>
      <c r="AC131" s="445">
        <v>134.85599999999999</v>
      </c>
      <c r="AD131" s="445">
        <v>150.90100000000001</v>
      </c>
      <c r="AE131" s="445">
        <v>137.68299999999999</v>
      </c>
    </row>
    <row r="132" spans="1:31">
      <c r="A132" s="444" t="s">
        <v>1136</v>
      </c>
      <c r="B132" s="445">
        <v>494.03959999999898</v>
      </c>
      <c r="C132" s="445">
        <v>493.82745</v>
      </c>
      <c r="D132" s="445">
        <v>455.266899999999</v>
      </c>
      <c r="E132" s="445">
        <v>629.77148</v>
      </c>
      <c r="F132" s="445">
        <v>747.11341000000004</v>
      </c>
      <c r="G132" s="445">
        <v>773.90574000000004</v>
      </c>
      <c r="H132" s="445">
        <v>645.34319000000005</v>
      </c>
      <c r="I132" s="445">
        <v>672.02200000000005</v>
      </c>
      <c r="J132" s="445">
        <v>580.90699999999902</v>
      </c>
      <c r="K132" s="445">
        <v>545.48500000000001</v>
      </c>
      <c r="L132" s="445">
        <v>535.67399999999998</v>
      </c>
      <c r="M132" s="445">
        <v>473.815</v>
      </c>
      <c r="N132" s="445">
        <v>450.85399999999998</v>
      </c>
      <c r="P132" s="445">
        <v>609.55099999999902</v>
      </c>
      <c r="Q132" s="445">
        <v>634.60299999999995</v>
      </c>
      <c r="R132" s="445">
        <v>673.61599999999999</v>
      </c>
      <c r="S132" s="445">
        <v>711.74800000000005</v>
      </c>
      <c r="T132" s="445">
        <v>685.70899999999995</v>
      </c>
      <c r="U132" s="445">
        <v>707.69</v>
      </c>
      <c r="V132" s="445">
        <v>744.35500000000002</v>
      </c>
      <c r="W132" s="445">
        <v>699.57600000000002</v>
      </c>
      <c r="X132" s="445">
        <v>661.64300000000003</v>
      </c>
      <c r="Y132" s="445">
        <v>657.83100000000002</v>
      </c>
      <c r="Z132" s="445">
        <v>648.07500000000005</v>
      </c>
      <c r="AA132" s="445">
        <v>604.67700000000002</v>
      </c>
      <c r="AB132" s="445">
        <v>634.62900000000002</v>
      </c>
      <c r="AC132" s="445">
        <v>632.4</v>
      </c>
      <c r="AD132" s="445">
        <v>691.28200000000004</v>
      </c>
      <c r="AE132" s="445">
        <v>748.17599999999902</v>
      </c>
    </row>
    <row r="133" spans="1:31">
      <c r="A133" s="444" t="s">
        <v>1137</v>
      </c>
      <c r="B133" s="445">
        <v>30.956079999999901</v>
      </c>
      <c r="C133" s="445">
        <v>70.894599999999997</v>
      </c>
      <c r="D133" s="445">
        <v>48.994059999999998</v>
      </c>
      <c r="E133" s="445">
        <v>38.984549999999999</v>
      </c>
      <c r="F133" s="445">
        <v>30.050439999999998</v>
      </c>
      <c r="G133" s="445">
        <v>24.70402</v>
      </c>
      <c r="H133" s="445">
        <v>41.022860000000001</v>
      </c>
      <c r="I133" s="445">
        <v>37.195</v>
      </c>
      <c r="J133" s="445">
        <v>37.843000000000004</v>
      </c>
      <c r="K133" s="445">
        <v>38.710999999999999</v>
      </c>
      <c r="L133" s="445">
        <v>39.713999999999999</v>
      </c>
      <c r="M133" s="445">
        <v>37.834000000000003</v>
      </c>
      <c r="N133" s="445">
        <v>37.018999999999998</v>
      </c>
      <c r="P133" s="445">
        <v>38.853999999999999</v>
      </c>
      <c r="Q133" s="445">
        <v>42.377000000000002</v>
      </c>
      <c r="R133" s="445">
        <v>44.929000000000002</v>
      </c>
      <c r="S133" s="445">
        <v>42.278999999999897</v>
      </c>
      <c r="T133" s="445">
        <v>43.395000000000003</v>
      </c>
      <c r="U133" s="445">
        <v>45.835000000000001</v>
      </c>
      <c r="V133" s="445">
        <v>46.604999999999997</v>
      </c>
      <c r="W133" s="445">
        <v>43.664999999999999</v>
      </c>
      <c r="X133" s="445">
        <v>49.655999999999999</v>
      </c>
      <c r="Y133" s="445">
        <v>42.591999999999999</v>
      </c>
      <c r="Z133" s="445">
        <v>41.609000000000002</v>
      </c>
      <c r="AA133" s="445">
        <v>41.337000000000003</v>
      </c>
      <c r="AB133" s="445">
        <v>45.793999999999997</v>
      </c>
      <c r="AC133" s="445">
        <v>43.225999999999999</v>
      </c>
      <c r="AD133" s="445">
        <v>47.875</v>
      </c>
      <c r="AE133" s="445">
        <v>43.676000000000002</v>
      </c>
    </row>
    <row r="134" spans="1:31">
      <c r="A134" s="444" t="s">
        <v>1138</v>
      </c>
      <c r="B134" s="445">
        <v>0</v>
      </c>
      <c r="C134" s="445">
        <v>0</v>
      </c>
      <c r="D134" s="445">
        <v>0</v>
      </c>
      <c r="E134" s="445">
        <v>0</v>
      </c>
      <c r="F134" s="445">
        <v>0</v>
      </c>
      <c r="G134" s="445">
        <v>0</v>
      </c>
      <c r="H134" s="445">
        <v>0</v>
      </c>
      <c r="I134" s="445">
        <v>0</v>
      </c>
      <c r="J134" s="445">
        <v>0</v>
      </c>
      <c r="K134" s="445">
        <v>0</v>
      </c>
      <c r="L134" s="445">
        <v>0</v>
      </c>
      <c r="M134" s="445">
        <v>0</v>
      </c>
      <c r="N134" s="445">
        <v>0</v>
      </c>
      <c r="P134" s="445">
        <v>0</v>
      </c>
      <c r="Q134" s="445">
        <v>0</v>
      </c>
      <c r="R134" s="445">
        <v>0</v>
      </c>
      <c r="S134" s="445">
        <v>0</v>
      </c>
      <c r="T134" s="445">
        <v>0</v>
      </c>
      <c r="U134" s="445">
        <v>0</v>
      </c>
      <c r="V134" s="445">
        <v>0</v>
      </c>
      <c r="W134" s="445">
        <v>0</v>
      </c>
      <c r="X134" s="445">
        <v>0</v>
      </c>
      <c r="Y134" s="445">
        <v>0</v>
      </c>
      <c r="Z134" s="445">
        <v>0</v>
      </c>
      <c r="AA134" s="445">
        <v>0</v>
      </c>
      <c r="AB134" s="445">
        <v>0</v>
      </c>
      <c r="AC134" s="445">
        <v>0</v>
      </c>
      <c r="AD134" s="445">
        <v>0</v>
      </c>
      <c r="AE134" s="445">
        <v>0</v>
      </c>
    </row>
    <row r="135" spans="1:31">
      <c r="A135" s="444" t="s">
        <v>1139</v>
      </c>
      <c r="B135" s="445">
        <v>535.27337</v>
      </c>
      <c r="C135" s="445">
        <v>545.50278000000003</v>
      </c>
      <c r="D135" s="445">
        <v>523.27715000000001</v>
      </c>
      <c r="E135" s="445">
        <v>584.57226000000003</v>
      </c>
      <c r="F135" s="445">
        <v>620.01640999999995</v>
      </c>
      <c r="G135" s="445">
        <v>491.03955999999999</v>
      </c>
      <c r="H135" s="445">
        <v>599.32416999999998</v>
      </c>
      <c r="I135" s="445">
        <v>575.58199999999999</v>
      </c>
      <c r="J135" s="445">
        <v>609.57399999999996</v>
      </c>
      <c r="K135" s="445">
        <v>577.27300000000002</v>
      </c>
      <c r="L135" s="445">
        <v>611.051999999999</v>
      </c>
      <c r="M135" s="445">
        <v>588.29100000000005</v>
      </c>
      <c r="N135" s="445">
        <v>579.15899999999999</v>
      </c>
      <c r="P135" s="445">
        <v>712.52199999999903</v>
      </c>
      <c r="Q135" s="445">
        <v>642.65899999999999</v>
      </c>
      <c r="R135" s="445">
        <v>655.495</v>
      </c>
      <c r="S135" s="445">
        <v>661.00599999999997</v>
      </c>
      <c r="T135" s="445">
        <v>703.76700000000005</v>
      </c>
      <c r="U135" s="445">
        <v>623.03499999999997</v>
      </c>
      <c r="V135" s="445">
        <v>695.02300000000002</v>
      </c>
      <c r="W135" s="445">
        <v>703.05700000000002</v>
      </c>
      <c r="X135" s="445">
        <v>675.697</v>
      </c>
      <c r="Y135" s="445">
        <v>715.35199999999998</v>
      </c>
      <c r="Z135" s="445">
        <v>668.73599999999999</v>
      </c>
      <c r="AA135" s="445">
        <v>662.75900000000001</v>
      </c>
      <c r="AB135" s="445">
        <v>776.31700000000001</v>
      </c>
      <c r="AC135" s="445">
        <v>706.16800000000001</v>
      </c>
      <c r="AD135" s="445">
        <v>747.524</v>
      </c>
      <c r="AE135" s="445">
        <v>741.39099999999996</v>
      </c>
    </row>
    <row r="136" spans="1:31">
      <c r="A136" s="444" t="s">
        <v>1140</v>
      </c>
      <c r="B136" s="445">
        <v>0.11375</v>
      </c>
      <c r="C136" s="445">
        <v>0.28416000000000002</v>
      </c>
      <c r="D136" s="445">
        <v>0</v>
      </c>
      <c r="E136" s="445">
        <v>7.0000000000000007E-2</v>
      </c>
      <c r="F136" s="445">
        <v>0</v>
      </c>
      <c r="G136" s="445">
        <v>0</v>
      </c>
      <c r="H136" s="445">
        <v>0</v>
      </c>
      <c r="I136" s="445">
        <v>0</v>
      </c>
      <c r="J136" s="445">
        <v>0</v>
      </c>
      <c r="K136" s="445">
        <v>0</v>
      </c>
      <c r="L136" s="445">
        <v>0</v>
      </c>
      <c r="M136" s="445">
        <v>0</v>
      </c>
      <c r="N136" s="445">
        <v>0</v>
      </c>
      <c r="P136" s="445">
        <v>0</v>
      </c>
      <c r="Q136" s="445">
        <v>0</v>
      </c>
      <c r="R136" s="445">
        <v>0</v>
      </c>
      <c r="S136" s="445">
        <v>0</v>
      </c>
      <c r="T136" s="445">
        <v>0</v>
      </c>
      <c r="U136" s="445">
        <v>0</v>
      </c>
      <c r="V136" s="445">
        <v>0</v>
      </c>
      <c r="W136" s="445">
        <v>0</v>
      </c>
      <c r="X136" s="445">
        <v>0</v>
      </c>
      <c r="Y136" s="445">
        <v>0</v>
      </c>
      <c r="Z136" s="445">
        <v>0</v>
      </c>
      <c r="AA136" s="445">
        <v>0</v>
      </c>
      <c r="AB136" s="445">
        <v>0</v>
      </c>
      <c r="AC136" s="445">
        <v>0</v>
      </c>
      <c r="AD136" s="445">
        <v>0</v>
      </c>
      <c r="AE136" s="445">
        <v>0</v>
      </c>
    </row>
    <row r="137" spans="1:31">
      <c r="A137" s="444" t="s">
        <v>1141</v>
      </c>
      <c r="B137" s="445">
        <v>392.27665000000002</v>
      </c>
      <c r="C137" s="445">
        <v>481.87795</v>
      </c>
      <c r="D137" s="445">
        <v>447.11590999999999</v>
      </c>
      <c r="E137" s="445">
        <v>764.99162999999999</v>
      </c>
      <c r="F137" s="445">
        <v>506.66640000000001</v>
      </c>
      <c r="G137" s="445">
        <v>470.191699999999</v>
      </c>
      <c r="H137" s="445">
        <v>403.51576999999997</v>
      </c>
      <c r="I137" s="445">
        <v>484.08600000000001</v>
      </c>
      <c r="J137" s="445">
        <v>480.34799999999899</v>
      </c>
      <c r="K137" s="445">
        <v>503.92099999999999</v>
      </c>
      <c r="L137" s="445">
        <v>511.79399999999998</v>
      </c>
      <c r="M137" s="445">
        <v>442.37599999999998</v>
      </c>
      <c r="N137" s="445">
        <v>451.971</v>
      </c>
      <c r="P137" s="445">
        <v>479.83</v>
      </c>
      <c r="Q137" s="445">
        <v>473.46199999999999</v>
      </c>
      <c r="R137" s="445">
        <v>489.733</v>
      </c>
      <c r="S137" s="445">
        <v>582.21900000000005</v>
      </c>
      <c r="T137" s="445">
        <v>518.74199999999996</v>
      </c>
      <c r="U137" s="445">
        <v>518.55999999999995</v>
      </c>
      <c r="V137" s="445">
        <v>586.9</v>
      </c>
      <c r="W137" s="445">
        <v>513.54999999999995</v>
      </c>
      <c r="X137" s="445">
        <v>532.27599999999995</v>
      </c>
      <c r="Y137" s="445">
        <v>565.31600000000003</v>
      </c>
      <c r="Z137" s="445">
        <v>453.15899999999999</v>
      </c>
      <c r="AA137" s="445">
        <v>450.23</v>
      </c>
      <c r="AB137" s="445">
        <v>509.21300000000002</v>
      </c>
      <c r="AC137" s="445">
        <v>459.55</v>
      </c>
      <c r="AD137" s="445">
        <v>475.40600000000001</v>
      </c>
      <c r="AE137" s="445">
        <v>579.29099999999903</v>
      </c>
    </row>
    <row r="138" spans="1:31">
      <c r="A138" s="444" t="s">
        <v>1142</v>
      </c>
      <c r="B138" s="445">
        <v>0.97</v>
      </c>
      <c r="C138" s="445">
        <v>1.8120000000000001</v>
      </c>
      <c r="D138" s="445">
        <v>5.4983000000000004</v>
      </c>
      <c r="E138" s="445">
        <v>2.14351</v>
      </c>
      <c r="F138" s="445">
        <v>0.49954999999999999</v>
      </c>
      <c r="G138" s="445">
        <v>0</v>
      </c>
      <c r="H138" s="445">
        <v>1.1243300000000001</v>
      </c>
      <c r="I138" s="445">
        <v>4.5439999999999996</v>
      </c>
      <c r="J138" s="445">
        <v>0.60899999999999999</v>
      </c>
      <c r="K138" s="445">
        <v>0</v>
      </c>
      <c r="L138" s="445">
        <v>0</v>
      </c>
      <c r="M138" s="445">
        <v>0</v>
      </c>
      <c r="N138" s="445">
        <v>3.7919999999999998</v>
      </c>
      <c r="P138" s="445">
        <v>0</v>
      </c>
      <c r="Q138" s="445">
        <v>2</v>
      </c>
      <c r="R138" s="445">
        <v>1</v>
      </c>
      <c r="S138" s="445">
        <v>0</v>
      </c>
      <c r="T138" s="445">
        <v>3</v>
      </c>
      <c r="U138" s="445">
        <v>0</v>
      </c>
      <c r="V138" s="445">
        <v>6</v>
      </c>
      <c r="W138" s="445">
        <v>2</v>
      </c>
      <c r="X138" s="445">
        <v>0</v>
      </c>
      <c r="Y138" s="445">
        <v>0</v>
      </c>
      <c r="Z138" s="445">
        <v>0</v>
      </c>
      <c r="AA138" s="445">
        <v>6</v>
      </c>
      <c r="AB138" s="445">
        <v>0</v>
      </c>
      <c r="AC138" s="445">
        <v>2</v>
      </c>
      <c r="AD138" s="445">
        <v>1</v>
      </c>
      <c r="AE138" s="445">
        <v>0</v>
      </c>
    </row>
    <row r="139" spans="1:31">
      <c r="A139" s="444" t="s">
        <v>1143</v>
      </c>
      <c r="B139" s="445">
        <v>1869.1752099999901</v>
      </c>
      <c r="C139" s="445">
        <v>1922.4659199999901</v>
      </c>
      <c r="D139" s="445">
        <v>1849.3753899999999</v>
      </c>
      <c r="E139" s="445">
        <v>2408.3031700000001</v>
      </c>
      <c r="F139" s="445">
        <v>2262.3621400000002</v>
      </c>
      <c r="G139" s="445">
        <v>2092.71578</v>
      </c>
      <c r="H139" s="445">
        <v>2388.7907700000001</v>
      </c>
      <c r="I139" s="445">
        <v>2133.3130000000001</v>
      </c>
      <c r="J139" s="445">
        <v>2071.94199999999</v>
      </c>
      <c r="K139" s="445">
        <v>1999.777</v>
      </c>
      <c r="L139" s="445">
        <v>2026.04799999999</v>
      </c>
      <c r="M139" s="445">
        <v>1839.154</v>
      </c>
      <c r="N139" s="445">
        <v>1820.04999999999</v>
      </c>
      <c r="P139" s="445">
        <v>2151.1669999999999</v>
      </c>
      <c r="Q139" s="445">
        <v>2093.0129999999999</v>
      </c>
      <c r="R139" s="445">
        <v>2187.0039999999999</v>
      </c>
      <c r="S139" s="445">
        <v>2341.877</v>
      </c>
      <c r="T139" s="445">
        <v>2295.0210000000002</v>
      </c>
      <c r="U139" s="445">
        <v>2267.9929999999999</v>
      </c>
      <c r="V139" s="445">
        <v>2502.8119999999999</v>
      </c>
      <c r="W139" s="445">
        <v>2332.2190000000001</v>
      </c>
      <c r="X139" s="445">
        <v>2244.511</v>
      </c>
      <c r="Y139" s="445">
        <v>2322.6769999999901</v>
      </c>
      <c r="Z139" s="445">
        <v>2117.0070000000001</v>
      </c>
      <c r="AA139" s="445">
        <v>2082.087</v>
      </c>
      <c r="AB139" s="445">
        <v>2288.54</v>
      </c>
      <c r="AC139" s="445">
        <v>2146.6329999999998</v>
      </c>
      <c r="AD139" s="445">
        <v>2310.1190000000001</v>
      </c>
      <c r="AE139" s="445">
        <v>2468.1909999999998</v>
      </c>
    </row>
    <row r="141" spans="1:31">
      <c r="A141" s="444" t="s">
        <v>1144</v>
      </c>
      <c r="B141" s="445">
        <v>0.26619999999999999</v>
      </c>
      <c r="C141" s="445">
        <v>5.7408799999999998</v>
      </c>
      <c r="D141" s="445">
        <v>1.77355</v>
      </c>
      <c r="E141" s="445">
        <v>16.094729999999998</v>
      </c>
      <c r="F141" s="445">
        <v>0.74753999999999998</v>
      </c>
      <c r="G141" s="445">
        <v>1.7097199999999999</v>
      </c>
      <c r="H141" s="445">
        <v>6.7065199999999896</v>
      </c>
      <c r="I141" s="445">
        <v>13.775</v>
      </c>
      <c r="J141" s="445">
        <v>5.5789999999999997</v>
      </c>
      <c r="K141" s="445">
        <v>3.2810000000000001</v>
      </c>
      <c r="L141" s="445">
        <v>1.96</v>
      </c>
      <c r="M141" s="445">
        <v>1.627</v>
      </c>
      <c r="N141" s="445">
        <v>2.4529999999999998</v>
      </c>
      <c r="P141" s="445">
        <v>0.80900000000000005</v>
      </c>
      <c r="Q141" s="445">
        <v>1.819</v>
      </c>
      <c r="R141" s="445">
        <v>3.0609999999999999</v>
      </c>
      <c r="S141" s="445">
        <v>6.39</v>
      </c>
      <c r="T141" s="445">
        <v>2.3239999999999998</v>
      </c>
      <c r="U141" s="445">
        <v>8.3859999999999992</v>
      </c>
      <c r="V141" s="445">
        <v>11.553000000000001</v>
      </c>
      <c r="W141" s="445">
        <v>4.9909999999999997</v>
      </c>
      <c r="X141" s="445">
        <v>2.7029999999999998</v>
      </c>
      <c r="Y141" s="445">
        <v>1.601</v>
      </c>
      <c r="Z141" s="445">
        <v>2.073</v>
      </c>
      <c r="AA141" s="445">
        <v>1.9770000000000001</v>
      </c>
      <c r="AB141" s="445">
        <v>0.83199999999999996</v>
      </c>
      <c r="AC141" s="445">
        <v>1.869</v>
      </c>
      <c r="AD141" s="445">
        <v>3.1459999999999999</v>
      </c>
      <c r="AE141" s="445">
        <v>6.5659999999999998</v>
      </c>
    </row>
    <row r="142" spans="1:31">
      <c r="A142" s="444" t="s">
        <v>1145</v>
      </c>
      <c r="B142" s="445">
        <v>0</v>
      </c>
      <c r="C142" s="445">
        <v>0.47611999999999999</v>
      </c>
      <c r="D142" s="445">
        <v>0</v>
      </c>
      <c r="E142" s="445">
        <v>0.15342</v>
      </c>
      <c r="F142" s="445">
        <v>0.39591999999999999</v>
      </c>
      <c r="G142" s="445">
        <v>0.38646999999999998</v>
      </c>
      <c r="H142" s="445">
        <v>0</v>
      </c>
      <c r="I142" s="445">
        <v>0</v>
      </c>
      <c r="J142" s="445">
        <v>0</v>
      </c>
      <c r="K142" s="445">
        <v>0</v>
      </c>
      <c r="L142" s="445">
        <v>0</v>
      </c>
      <c r="M142" s="445">
        <v>0</v>
      </c>
      <c r="N142" s="445">
        <v>0</v>
      </c>
      <c r="P142" s="445">
        <v>0</v>
      </c>
      <c r="Q142" s="445">
        <v>0</v>
      </c>
      <c r="R142" s="445">
        <v>0</v>
      </c>
      <c r="S142" s="445">
        <v>0</v>
      </c>
      <c r="T142" s="445">
        <v>0</v>
      </c>
      <c r="U142" s="445">
        <v>0</v>
      </c>
      <c r="V142" s="445">
        <v>0</v>
      </c>
      <c r="W142" s="445">
        <v>0</v>
      </c>
      <c r="X142" s="445">
        <v>0</v>
      </c>
      <c r="Y142" s="445">
        <v>0</v>
      </c>
      <c r="Z142" s="445">
        <v>0</v>
      </c>
      <c r="AA142" s="445">
        <v>0</v>
      </c>
      <c r="AB142" s="445">
        <v>0</v>
      </c>
      <c r="AC142" s="445">
        <v>0</v>
      </c>
      <c r="AD142" s="445">
        <v>0</v>
      </c>
      <c r="AE142" s="445">
        <v>0</v>
      </c>
    </row>
    <row r="143" spans="1:31">
      <c r="A143" s="444" t="s">
        <v>1146</v>
      </c>
      <c r="B143" s="445">
        <v>116.28588000000001</v>
      </c>
      <c r="C143" s="445">
        <v>30.158459999999899</v>
      </c>
      <c r="D143" s="445">
        <v>93.884699999999995</v>
      </c>
      <c r="E143" s="445">
        <v>143.75140999999999</v>
      </c>
      <c r="F143" s="445">
        <v>94.788789999999906</v>
      </c>
      <c r="G143" s="445">
        <v>85.306179999999998</v>
      </c>
      <c r="H143" s="445">
        <v>79.827509999999904</v>
      </c>
      <c r="I143" s="445">
        <v>147.90100000000001</v>
      </c>
      <c r="J143" s="445">
        <v>196.917</v>
      </c>
      <c r="K143" s="445">
        <v>193.61699999999999</v>
      </c>
      <c r="L143" s="445">
        <v>177.78100000000001</v>
      </c>
      <c r="M143" s="445">
        <v>152.58699999999999</v>
      </c>
      <c r="N143" s="445">
        <v>164.62200000000001</v>
      </c>
      <c r="P143" s="445">
        <v>141.40600000000001</v>
      </c>
      <c r="Q143" s="445">
        <v>123.092</v>
      </c>
      <c r="R143" s="445">
        <v>143.42099999999999</v>
      </c>
      <c r="S143" s="445">
        <v>146.78700000000001</v>
      </c>
      <c r="T143" s="445">
        <v>153.75399999999999</v>
      </c>
      <c r="U143" s="445">
        <v>164.77799999999999</v>
      </c>
      <c r="V143" s="445">
        <v>167.78299999999999</v>
      </c>
      <c r="W143" s="445">
        <v>159.56800000000001</v>
      </c>
      <c r="X143" s="445">
        <v>164.14699999999999</v>
      </c>
      <c r="Y143" s="445">
        <v>166.755</v>
      </c>
      <c r="Z143" s="445">
        <v>145.59800000000001</v>
      </c>
      <c r="AA143" s="445">
        <v>112.89</v>
      </c>
      <c r="AB143" s="445">
        <v>140.16</v>
      </c>
      <c r="AC143" s="445">
        <v>125.568</v>
      </c>
      <c r="AD143" s="445">
        <v>155.441</v>
      </c>
      <c r="AE143" s="445">
        <v>149.04</v>
      </c>
    </row>
    <row r="144" spans="1:31">
      <c r="A144" s="444" t="s">
        <v>1147</v>
      </c>
      <c r="B144" s="445">
        <v>1539.5747200000001</v>
      </c>
      <c r="C144" s="445">
        <v>1567.4053699999999</v>
      </c>
      <c r="D144" s="445">
        <v>1929.6675599999901</v>
      </c>
      <c r="E144" s="445">
        <v>2056.5617299999999</v>
      </c>
      <c r="F144" s="445">
        <v>1689.39931</v>
      </c>
      <c r="G144" s="445">
        <v>1701.22228</v>
      </c>
      <c r="H144" s="445">
        <v>2737.1444900000001</v>
      </c>
      <c r="I144" s="445">
        <v>4547.2879999999996</v>
      </c>
      <c r="J144" s="445">
        <v>1821.93299999999</v>
      </c>
      <c r="K144" s="445">
        <v>1812.5709999999999</v>
      </c>
      <c r="L144" s="445">
        <v>1766.712</v>
      </c>
      <c r="M144" s="445">
        <v>-645.02599999999995</v>
      </c>
      <c r="N144" s="445">
        <v>1807.5550000000001</v>
      </c>
      <c r="P144" s="445">
        <v>1449.5049999999901</v>
      </c>
      <c r="Q144" s="445">
        <v>1492.9010000000001</v>
      </c>
      <c r="R144" s="445">
        <v>1584.0509999999899</v>
      </c>
      <c r="S144" s="445">
        <v>1744.5799999999899</v>
      </c>
      <c r="T144" s="445">
        <v>1463.375</v>
      </c>
      <c r="U144" s="445">
        <v>1740.1399999999901</v>
      </c>
      <c r="V144" s="445">
        <v>1909.865</v>
      </c>
      <c r="W144" s="445">
        <v>1581.34</v>
      </c>
      <c r="X144" s="445">
        <v>1638.345</v>
      </c>
      <c r="Y144" s="445">
        <v>1580.616</v>
      </c>
      <c r="Z144" s="445">
        <v>1583.9970000000001</v>
      </c>
      <c r="AA144" s="445">
        <v>1614.8979999999999</v>
      </c>
      <c r="AB144" s="445">
        <v>1160.5119999999999</v>
      </c>
      <c r="AC144" s="445">
        <v>1183.845</v>
      </c>
      <c r="AD144" s="445">
        <v>1270.6659999999999</v>
      </c>
      <c r="AE144" s="445">
        <v>1434.2280000000001</v>
      </c>
    </row>
    <row r="145" spans="1:31">
      <c r="A145" s="444" t="s">
        <v>1148</v>
      </c>
      <c r="B145" s="445">
        <v>94.049210000000002</v>
      </c>
      <c r="C145" s="445">
        <v>65.191609999999997</v>
      </c>
      <c r="D145" s="445">
        <v>99.287769999999995</v>
      </c>
      <c r="E145" s="445">
        <v>139.77325999999999</v>
      </c>
      <c r="F145" s="445">
        <v>122.2432</v>
      </c>
      <c r="G145" s="445">
        <v>142.66933</v>
      </c>
      <c r="H145" s="445">
        <v>60.357909999999997</v>
      </c>
      <c r="I145" s="445">
        <v>133.16900000000001</v>
      </c>
      <c r="J145" s="445">
        <v>122.541</v>
      </c>
      <c r="K145" s="445">
        <v>115.47</v>
      </c>
      <c r="L145" s="445">
        <v>115.929</v>
      </c>
      <c r="M145" s="445">
        <v>112.43300000000001</v>
      </c>
      <c r="N145" s="445">
        <v>118.59699999999999</v>
      </c>
      <c r="P145" s="445">
        <v>110.691</v>
      </c>
      <c r="Q145" s="445">
        <v>117.79</v>
      </c>
      <c r="R145" s="445">
        <v>117.238</v>
      </c>
      <c r="S145" s="445">
        <v>126.651</v>
      </c>
      <c r="T145" s="445">
        <v>117.404</v>
      </c>
      <c r="U145" s="445">
        <v>134.81299999999999</v>
      </c>
      <c r="V145" s="445">
        <v>135.392</v>
      </c>
      <c r="W145" s="445">
        <v>124.64</v>
      </c>
      <c r="X145" s="445">
        <v>118.586</v>
      </c>
      <c r="Y145" s="445">
        <v>117.88</v>
      </c>
      <c r="Z145" s="445">
        <v>112.178</v>
      </c>
      <c r="AA145" s="445">
        <v>117.886</v>
      </c>
      <c r="AB145" s="445">
        <v>124.578</v>
      </c>
      <c r="AC145" s="445">
        <v>120.30200000000001</v>
      </c>
      <c r="AD145" s="445">
        <v>123.15</v>
      </c>
      <c r="AE145" s="445">
        <v>128.21700000000001</v>
      </c>
    </row>
    <row r="146" spans="1:31">
      <c r="A146" s="444" t="s">
        <v>1149</v>
      </c>
      <c r="B146" s="445">
        <v>8.5063099999999991</v>
      </c>
      <c r="C146" s="445">
        <v>17.929849999999998</v>
      </c>
      <c r="D146" s="445">
        <v>17.978860000000001</v>
      </c>
      <c r="E146" s="445">
        <v>7.4956699999999996</v>
      </c>
      <c r="F146" s="445">
        <v>10.06683</v>
      </c>
      <c r="G146" s="445">
        <v>13.50188</v>
      </c>
      <c r="H146" s="445">
        <v>21.819410000000001</v>
      </c>
      <c r="I146" s="445">
        <v>14.55</v>
      </c>
      <c r="J146" s="445">
        <v>14.593999999999999</v>
      </c>
      <c r="K146" s="445">
        <v>15.952999999999999</v>
      </c>
      <c r="L146" s="445">
        <v>18.021999999999998</v>
      </c>
      <c r="M146" s="445">
        <v>18.402000000000001</v>
      </c>
      <c r="N146" s="445">
        <v>28.701000000000001</v>
      </c>
      <c r="P146" s="445">
        <v>8.0969999999999995</v>
      </c>
      <c r="Q146" s="445">
        <v>13.843</v>
      </c>
      <c r="R146" s="445">
        <v>13.08</v>
      </c>
      <c r="S146" s="445">
        <v>15.715999999999999</v>
      </c>
      <c r="T146" s="445">
        <v>15.403</v>
      </c>
      <c r="U146" s="445">
        <v>18.559999999999999</v>
      </c>
      <c r="V146" s="445">
        <v>17.164999999999999</v>
      </c>
      <c r="W146" s="445">
        <v>19.001999999999999</v>
      </c>
      <c r="X146" s="445">
        <v>15.565</v>
      </c>
      <c r="Y146" s="445">
        <v>15.355</v>
      </c>
      <c r="Z146" s="445">
        <v>12.891999999999999</v>
      </c>
      <c r="AA146" s="445">
        <v>11.782999999999999</v>
      </c>
      <c r="AB146" s="445">
        <v>8.5440000000000005</v>
      </c>
      <c r="AC146" s="445">
        <v>13.821999999999999</v>
      </c>
      <c r="AD146" s="445">
        <v>12.066000000000001</v>
      </c>
      <c r="AE146" s="445">
        <v>15.718999999999999</v>
      </c>
    </row>
    <row r="147" spans="1:31">
      <c r="A147" s="444" t="s">
        <v>1150</v>
      </c>
      <c r="B147" s="445">
        <v>32.418419999999998</v>
      </c>
      <c r="C147" s="445">
        <v>50.686360000000001</v>
      </c>
      <c r="D147" s="445">
        <v>80.479910000000004</v>
      </c>
      <c r="E147" s="445">
        <v>40.685420000000001</v>
      </c>
      <c r="F147" s="445">
        <v>76.974819999999994</v>
      </c>
      <c r="G147" s="445">
        <v>-87.895139999999998</v>
      </c>
      <c r="H147" s="445">
        <v>25.380769999999998</v>
      </c>
      <c r="I147" s="445">
        <v>24.274999999999999</v>
      </c>
      <c r="J147" s="445">
        <v>24.274999999999999</v>
      </c>
      <c r="K147" s="445">
        <v>23.274999999999999</v>
      </c>
      <c r="L147" s="445">
        <v>23.82</v>
      </c>
      <c r="M147" s="445">
        <v>23.274999999999999</v>
      </c>
      <c r="N147" s="445">
        <v>22.536999999999999</v>
      </c>
      <c r="P147" s="445">
        <v>35</v>
      </c>
      <c r="Q147" s="445">
        <v>36.533000000000001</v>
      </c>
      <c r="R147" s="445">
        <v>37.622999999999998</v>
      </c>
      <c r="S147" s="445">
        <v>37.533000000000001</v>
      </c>
      <c r="T147" s="445">
        <v>35</v>
      </c>
      <c r="U147" s="445">
        <v>39.533000000000001</v>
      </c>
      <c r="V147" s="445">
        <v>36.090000000000003</v>
      </c>
      <c r="W147" s="445">
        <v>38.067</v>
      </c>
      <c r="X147" s="445">
        <v>35.49</v>
      </c>
      <c r="Y147" s="445">
        <v>36.533000000000001</v>
      </c>
      <c r="Z147" s="445">
        <v>37.207999999999998</v>
      </c>
      <c r="AA147" s="445">
        <v>34.594000000000001</v>
      </c>
      <c r="AB147" s="445">
        <v>41.798999999999999</v>
      </c>
      <c r="AC147" s="445">
        <v>39.08</v>
      </c>
      <c r="AD147" s="445">
        <v>38.529000000000003</v>
      </c>
      <c r="AE147" s="445">
        <v>38</v>
      </c>
    </row>
    <row r="148" spans="1:31">
      <c r="A148" s="444" t="s">
        <v>1151</v>
      </c>
      <c r="B148" s="445">
        <v>0</v>
      </c>
      <c r="C148" s="445">
        <v>0</v>
      </c>
      <c r="D148" s="445">
        <v>0</v>
      </c>
      <c r="E148" s="445">
        <v>0</v>
      </c>
      <c r="F148" s="445">
        <v>0</v>
      </c>
      <c r="G148" s="445">
        <v>0</v>
      </c>
      <c r="H148" s="445">
        <v>0</v>
      </c>
      <c r="I148" s="445">
        <v>0</v>
      </c>
      <c r="J148" s="445">
        <v>0</v>
      </c>
      <c r="K148" s="445">
        <v>0</v>
      </c>
      <c r="L148" s="445">
        <v>0</v>
      </c>
      <c r="M148" s="445">
        <v>0</v>
      </c>
      <c r="N148" s="445">
        <v>0</v>
      </c>
      <c r="P148" s="445">
        <v>0</v>
      </c>
      <c r="Q148" s="445">
        <v>0</v>
      </c>
      <c r="R148" s="445">
        <v>0</v>
      </c>
      <c r="S148" s="445">
        <v>0</v>
      </c>
      <c r="T148" s="445">
        <v>0</v>
      </c>
      <c r="U148" s="445">
        <v>0</v>
      </c>
      <c r="V148" s="445">
        <v>0</v>
      </c>
      <c r="W148" s="445">
        <v>0</v>
      </c>
      <c r="X148" s="445">
        <v>0</v>
      </c>
      <c r="Y148" s="445">
        <v>0</v>
      </c>
      <c r="Z148" s="445">
        <v>0</v>
      </c>
      <c r="AA148" s="445">
        <v>0</v>
      </c>
      <c r="AB148" s="445">
        <v>0</v>
      </c>
      <c r="AC148" s="445">
        <v>0</v>
      </c>
      <c r="AD148" s="445">
        <v>0</v>
      </c>
      <c r="AE148" s="445">
        <v>0</v>
      </c>
    </row>
    <row r="149" spans="1:31">
      <c r="A149" s="444" t="s">
        <v>1152</v>
      </c>
      <c r="B149" s="445">
        <v>60.025370000000002</v>
      </c>
      <c r="C149" s="445">
        <v>44.380270000000003</v>
      </c>
      <c r="D149" s="445">
        <v>31.541930000000001</v>
      </c>
      <c r="E149" s="445">
        <v>48.133139999999997</v>
      </c>
      <c r="F149" s="445">
        <v>60.216279999999998</v>
      </c>
      <c r="G149" s="445">
        <v>52.98912</v>
      </c>
      <c r="H149" s="445">
        <v>53.993719999999897</v>
      </c>
      <c r="I149" s="445">
        <v>70.073999999999998</v>
      </c>
      <c r="J149" s="445">
        <v>59.860999999999997</v>
      </c>
      <c r="K149" s="445">
        <v>57.57</v>
      </c>
      <c r="L149" s="445">
        <v>53.436</v>
      </c>
      <c r="M149" s="445">
        <v>55.35</v>
      </c>
      <c r="N149" s="445">
        <v>54.753</v>
      </c>
      <c r="P149" s="445">
        <v>41.578000000000003</v>
      </c>
      <c r="Q149" s="445">
        <v>44.802999999999997</v>
      </c>
      <c r="R149" s="445">
        <v>51.116999999999997</v>
      </c>
      <c r="S149" s="445">
        <v>52.835999999999999</v>
      </c>
      <c r="T149" s="445">
        <v>48.805</v>
      </c>
      <c r="U149" s="445">
        <v>58.436999999999998</v>
      </c>
      <c r="V149" s="445">
        <v>61.231000000000002</v>
      </c>
      <c r="W149" s="445">
        <v>50.695</v>
      </c>
      <c r="X149" s="445">
        <v>51.506999999999998</v>
      </c>
      <c r="Y149" s="445">
        <v>47.649000000000001</v>
      </c>
      <c r="Z149" s="445">
        <v>47.366</v>
      </c>
      <c r="AA149" s="445">
        <v>48.610999999999997</v>
      </c>
      <c r="AB149" s="445">
        <v>42.097000000000001</v>
      </c>
      <c r="AC149" s="445">
        <v>45.356999999999999</v>
      </c>
      <c r="AD149" s="445">
        <v>51.713000000000001</v>
      </c>
      <c r="AE149" s="445">
        <v>53.548000000000002</v>
      </c>
    </row>
    <row r="150" spans="1:31">
      <c r="A150" s="444" t="s">
        <v>1153</v>
      </c>
      <c r="B150" s="445">
        <v>1851.1261099999999</v>
      </c>
      <c r="C150" s="445">
        <v>1781.96892</v>
      </c>
      <c r="D150" s="445">
        <v>2254.6142799999998</v>
      </c>
      <c r="E150" s="445">
        <v>2452.64877999999</v>
      </c>
      <c r="F150" s="445">
        <v>2054.8326899999902</v>
      </c>
      <c r="G150" s="445">
        <v>1909.88984</v>
      </c>
      <c r="H150" s="445">
        <v>2985.2303299999999</v>
      </c>
      <c r="I150" s="445">
        <v>4951.0320000000002</v>
      </c>
      <c r="J150" s="445">
        <v>2245.6999999999998</v>
      </c>
      <c r="K150" s="445">
        <v>2221.7370000000001</v>
      </c>
      <c r="L150" s="445">
        <v>2157.66</v>
      </c>
      <c r="M150" s="445">
        <v>-281.35199999999998</v>
      </c>
      <c r="N150" s="445">
        <v>2199.2179999999998</v>
      </c>
      <c r="P150" s="445">
        <v>1787.08599999999</v>
      </c>
      <c r="Q150" s="445">
        <v>1830.7809999999999</v>
      </c>
      <c r="R150" s="445">
        <v>1949.5909999999899</v>
      </c>
      <c r="S150" s="445">
        <v>2130.4929999999899</v>
      </c>
      <c r="T150" s="445">
        <v>1836.0650000000001</v>
      </c>
      <c r="U150" s="445">
        <v>2164.6469999999899</v>
      </c>
      <c r="V150" s="445">
        <v>2339.0790000000002</v>
      </c>
      <c r="W150" s="445">
        <v>1978.3030000000001</v>
      </c>
      <c r="X150" s="445">
        <v>2026.3430000000001</v>
      </c>
      <c r="Y150" s="445">
        <v>1966.3889999999899</v>
      </c>
      <c r="Z150" s="445">
        <v>1941.3119999999999</v>
      </c>
      <c r="AA150" s="445">
        <v>1942.6389999999999</v>
      </c>
      <c r="AB150" s="445">
        <v>1518.5219999999999</v>
      </c>
      <c r="AC150" s="445">
        <v>1529.8429999999901</v>
      </c>
      <c r="AD150" s="445">
        <v>1654.711</v>
      </c>
      <c r="AE150" s="445">
        <v>1825.318</v>
      </c>
    </row>
    <row r="152" spans="1:31">
      <c r="A152" s="444" t="s">
        <v>1154</v>
      </c>
      <c r="B152" s="445">
        <v>3720.30131999999</v>
      </c>
      <c r="C152" s="445">
        <v>3704.4348399999999</v>
      </c>
      <c r="D152" s="445">
        <v>4103.9896699999999</v>
      </c>
      <c r="E152" s="445">
        <v>4860.9519499999997</v>
      </c>
      <c r="F152" s="445">
        <v>4317.1948300000004</v>
      </c>
      <c r="G152" s="445">
        <v>4002.6056199999998</v>
      </c>
      <c r="H152" s="445">
        <v>5374.0210999999999</v>
      </c>
      <c r="I152" s="445">
        <v>7084.3450000000003</v>
      </c>
      <c r="J152" s="445">
        <v>4317.6419999999998</v>
      </c>
      <c r="K152" s="445">
        <v>4221.5140000000001</v>
      </c>
      <c r="L152" s="445">
        <v>4183.7079999999996</v>
      </c>
      <c r="M152" s="445">
        <v>1557.8019999999999</v>
      </c>
      <c r="N152" s="445">
        <v>4019.268</v>
      </c>
      <c r="P152" s="445">
        <v>3938.2529999999902</v>
      </c>
      <c r="Q152" s="445">
        <v>3923.7939999999999</v>
      </c>
      <c r="R152" s="445">
        <v>4136.5950000000003</v>
      </c>
      <c r="S152" s="445">
        <v>4472.37</v>
      </c>
      <c r="T152" s="445">
        <v>4131.0860000000002</v>
      </c>
      <c r="U152" s="445">
        <v>4432.6399999999903</v>
      </c>
      <c r="V152" s="445">
        <v>4841.8909999999996</v>
      </c>
      <c r="W152" s="445">
        <v>4310.5219999999999</v>
      </c>
      <c r="X152" s="445">
        <v>4270.8540000000003</v>
      </c>
      <c r="Y152" s="445">
        <v>4289.0659999999898</v>
      </c>
      <c r="Z152" s="445">
        <v>4058.319</v>
      </c>
      <c r="AA152" s="445">
        <v>4024.7260000000001</v>
      </c>
      <c r="AB152" s="445">
        <v>3807.0619999999999</v>
      </c>
      <c r="AC152" s="445">
        <v>3676.4760000000001</v>
      </c>
      <c r="AD152" s="445">
        <v>3964.83</v>
      </c>
      <c r="AE152" s="445">
        <v>4293.509</v>
      </c>
    </row>
    <row r="154" spans="1:31">
      <c r="A154" s="444" t="s">
        <v>1155</v>
      </c>
      <c r="B154" s="445">
        <v>0</v>
      </c>
      <c r="C154" s="445">
        <v>0</v>
      </c>
      <c r="D154" s="445">
        <v>0</v>
      </c>
      <c r="E154" s="445">
        <v>0</v>
      </c>
      <c r="F154" s="445">
        <v>0</v>
      </c>
      <c r="G154" s="445">
        <v>0</v>
      </c>
      <c r="H154" s="445">
        <v>0</v>
      </c>
      <c r="I154" s="445">
        <v>0</v>
      </c>
      <c r="J154" s="445">
        <v>0</v>
      </c>
      <c r="K154" s="445">
        <v>0</v>
      </c>
      <c r="L154" s="445">
        <v>0</v>
      </c>
      <c r="M154" s="445">
        <v>0</v>
      </c>
      <c r="N154" s="445">
        <v>0</v>
      </c>
      <c r="P154" s="445">
        <v>0</v>
      </c>
      <c r="Q154" s="445">
        <v>0</v>
      </c>
      <c r="R154" s="445">
        <v>0</v>
      </c>
      <c r="S154" s="445">
        <v>0</v>
      </c>
      <c r="T154" s="445">
        <v>0</v>
      </c>
      <c r="U154" s="445">
        <v>0</v>
      </c>
      <c r="V154" s="445">
        <v>0</v>
      </c>
      <c r="W154" s="445">
        <v>0</v>
      </c>
      <c r="X154" s="445">
        <v>0</v>
      </c>
      <c r="Y154" s="445">
        <v>0</v>
      </c>
      <c r="Z154" s="445">
        <v>0</v>
      </c>
      <c r="AA154" s="445">
        <v>0</v>
      </c>
      <c r="AB154" s="445">
        <v>0</v>
      </c>
      <c r="AC154" s="445">
        <v>0</v>
      </c>
      <c r="AD154" s="445">
        <v>0</v>
      </c>
      <c r="AE154" s="445">
        <v>0</v>
      </c>
    </row>
    <row r="155" spans="1:31">
      <c r="A155" s="444" t="s">
        <v>1156</v>
      </c>
      <c r="B155" s="445">
        <v>0</v>
      </c>
      <c r="C155" s="445">
        <v>0</v>
      </c>
      <c r="D155" s="445">
        <v>0</v>
      </c>
      <c r="E155" s="445">
        <v>0</v>
      </c>
      <c r="F155" s="445">
        <v>0</v>
      </c>
      <c r="G155" s="445">
        <v>0</v>
      </c>
      <c r="H155" s="445">
        <v>0</v>
      </c>
      <c r="I155" s="445">
        <v>0</v>
      </c>
      <c r="J155" s="445">
        <v>0</v>
      </c>
      <c r="K155" s="445">
        <v>0</v>
      </c>
      <c r="L155" s="445">
        <v>0</v>
      </c>
      <c r="M155" s="445">
        <v>0</v>
      </c>
      <c r="N155" s="445">
        <v>0</v>
      </c>
      <c r="P155" s="445">
        <v>0</v>
      </c>
      <c r="Q155" s="445">
        <v>0</v>
      </c>
      <c r="R155" s="445">
        <v>0</v>
      </c>
      <c r="S155" s="445">
        <v>0</v>
      </c>
      <c r="T155" s="445">
        <v>0</v>
      </c>
      <c r="U155" s="445">
        <v>0</v>
      </c>
      <c r="V155" s="445">
        <v>0</v>
      </c>
      <c r="W155" s="445">
        <v>0</v>
      </c>
      <c r="X155" s="445">
        <v>0</v>
      </c>
      <c r="Y155" s="445">
        <v>0</v>
      </c>
      <c r="Z155" s="445">
        <v>0</v>
      </c>
      <c r="AA155" s="445">
        <v>0</v>
      </c>
      <c r="AB155" s="445">
        <v>0</v>
      </c>
      <c r="AC155" s="445">
        <v>0</v>
      </c>
      <c r="AD155" s="445">
        <v>0</v>
      </c>
      <c r="AE155" s="445">
        <v>0</v>
      </c>
    </row>
    <row r="156" spans="1:31">
      <c r="A156" s="444" t="s">
        <v>1157</v>
      </c>
      <c r="B156" s="445">
        <v>0</v>
      </c>
      <c r="C156" s="445">
        <v>0</v>
      </c>
      <c r="D156" s="445">
        <v>0</v>
      </c>
      <c r="E156" s="445">
        <v>0</v>
      </c>
      <c r="F156" s="445">
        <v>0</v>
      </c>
      <c r="G156" s="445">
        <v>0</v>
      </c>
      <c r="H156" s="445">
        <v>0</v>
      </c>
      <c r="I156" s="445">
        <v>0</v>
      </c>
      <c r="J156" s="445">
        <v>0</v>
      </c>
      <c r="K156" s="445">
        <v>0</v>
      </c>
      <c r="L156" s="445">
        <v>0</v>
      </c>
      <c r="M156" s="445">
        <v>0</v>
      </c>
      <c r="N156" s="445">
        <v>0</v>
      </c>
      <c r="P156" s="445">
        <v>0</v>
      </c>
      <c r="Q156" s="445">
        <v>0</v>
      </c>
      <c r="R156" s="445">
        <v>0</v>
      </c>
      <c r="S156" s="445">
        <v>0</v>
      </c>
      <c r="T156" s="445">
        <v>0</v>
      </c>
      <c r="U156" s="445">
        <v>0</v>
      </c>
      <c r="V156" s="445">
        <v>0</v>
      </c>
      <c r="W156" s="445">
        <v>0</v>
      </c>
      <c r="X156" s="445">
        <v>0</v>
      </c>
      <c r="Y156" s="445">
        <v>0</v>
      </c>
      <c r="Z156" s="445">
        <v>0</v>
      </c>
      <c r="AA156" s="445">
        <v>0</v>
      </c>
      <c r="AB156" s="445">
        <v>0</v>
      </c>
      <c r="AC156" s="445">
        <v>0</v>
      </c>
      <c r="AD156" s="445">
        <v>0</v>
      </c>
      <c r="AE156" s="445">
        <v>0</v>
      </c>
    </row>
    <row r="157" spans="1:31">
      <c r="A157" s="444" t="s">
        <v>1158</v>
      </c>
      <c r="B157" s="445">
        <v>0</v>
      </c>
      <c r="C157" s="445">
        <v>0</v>
      </c>
      <c r="D157" s="445">
        <v>0</v>
      </c>
      <c r="E157" s="445">
        <v>0</v>
      </c>
      <c r="F157" s="445">
        <v>0</v>
      </c>
      <c r="G157" s="445">
        <v>0</v>
      </c>
      <c r="H157" s="445">
        <v>0</v>
      </c>
      <c r="I157" s="445">
        <v>0</v>
      </c>
      <c r="J157" s="445">
        <v>0</v>
      </c>
      <c r="K157" s="445">
        <v>0</v>
      </c>
      <c r="L157" s="445">
        <v>0</v>
      </c>
      <c r="M157" s="445">
        <v>0</v>
      </c>
      <c r="N157" s="445">
        <v>0</v>
      </c>
      <c r="P157" s="445">
        <v>0</v>
      </c>
      <c r="Q157" s="445">
        <v>0</v>
      </c>
      <c r="R157" s="445">
        <v>0</v>
      </c>
      <c r="S157" s="445">
        <v>0</v>
      </c>
      <c r="T157" s="445">
        <v>0</v>
      </c>
      <c r="U157" s="445">
        <v>0</v>
      </c>
      <c r="V157" s="445">
        <v>0</v>
      </c>
      <c r="W157" s="445">
        <v>0</v>
      </c>
      <c r="X157" s="445">
        <v>0</v>
      </c>
      <c r="Y157" s="445">
        <v>0</v>
      </c>
      <c r="Z157" s="445">
        <v>0</v>
      </c>
      <c r="AA157" s="445">
        <v>0</v>
      </c>
      <c r="AB157" s="445">
        <v>0</v>
      </c>
      <c r="AC157" s="445">
        <v>0</v>
      </c>
      <c r="AD157" s="445">
        <v>0</v>
      </c>
      <c r="AE157" s="445">
        <v>0</v>
      </c>
    </row>
    <row r="158" spans="1:31">
      <c r="A158" s="444" t="s">
        <v>1159</v>
      </c>
      <c r="B158" s="445">
        <v>0</v>
      </c>
      <c r="C158" s="445">
        <v>0</v>
      </c>
      <c r="D158" s="445">
        <v>0</v>
      </c>
      <c r="E158" s="445">
        <v>0</v>
      </c>
      <c r="F158" s="445">
        <v>0</v>
      </c>
      <c r="G158" s="445">
        <v>0</v>
      </c>
      <c r="H158" s="445">
        <v>0</v>
      </c>
      <c r="I158" s="445">
        <v>0</v>
      </c>
      <c r="J158" s="445">
        <v>0</v>
      </c>
      <c r="K158" s="445">
        <v>0</v>
      </c>
      <c r="L158" s="445">
        <v>0</v>
      </c>
      <c r="M158" s="445">
        <v>0</v>
      </c>
      <c r="N158" s="445">
        <v>0</v>
      </c>
      <c r="P158" s="445">
        <v>0</v>
      </c>
      <c r="Q158" s="445">
        <v>0</v>
      </c>
      <c r="R158" s="445">
        <v>0</v>
      </c>
      <c r="S158" s="445">
        <v>0</v>
      </c>
      <c r="T158" s="445">
        <v>0</v>
      </c>
      <c r="U158" s="445">
        <v>0</v>
      </c>
      <c r="V158" s="445">
        <v>0</v>
      </c>
      <c r="W158" s="445">
        <v>0</v>
      </c>
      <c r="X158" s="445">
        <v>0</v>
      </c>
      <c r="Y158" s="445">
        <v>0</v>
      </c>
      <c r="Z158" s="445">
        <v>0</v>
      </c>
      <c r="AA158" s="445">
        <v>0</v>
      </c>
      <c r="AB158" s="445">
        <v>0</v>
      </c>
      <c r="AC158" s="445">
        <v>0</v>
      </c>
      <c r="AD158" s="445">
        <v>0</v>
      </c>
      <c r="AE158" s="445">
        <v>0</v>
      </c>
    </row>
    <row r="159" spans="1:31">
      <c r="A159" s="444" t="s">
        <v>1160</v>
      </c>
      <c r="B159" s="445">
        <v>0</v>
      </c>
      <c r="C159" s="445">
        <v>0</v>
      </c>
      <c r="D159" s="445">
        <v>0</v>
      </c>
      <c r="E159" s="445">
        <v>0</v>
      </c>
      <c r="F159" s="445">
        <v>0</v>
      </c>
      <c r="G159" s="445">
        <v>0</v>
      </c>
      <c r="H159" s="445">
        <v>0</v>
      </c>
      <c r="I159" s="445">
        <v>0</v>
      </c>
      <c r="J159" s="445">
        <v>0</v>
      </c>
      <c r="K159" s="445">
        <v>0</v>
      </c>
      <c r="L159" s="445">
        <v>0</v>
      </c>
      <c r="M159" s="445">
        <v>0</v>
      </c>
      <c r="N159" s="445">
        <v>0</v>
      </c>
      <c r="P159" s="445">
        <v>0</v>
      </c>
      <c r="Q159" s="445">
        <v>0</v>
      </c>
      <c r="R159" s="445">
        <v>0</v>
      </c>
      <c r="S159" s="445">
        <v>0</v>
      </c>
      <c r="T159" s="445">
        <v>0</v>
      </c>
      <c r="U159" s="445">
        <v>0</v>
      </c>
      <c r="V159" s="445">
        <v>0</v>
      </c>
      <c r="W159" s="445">
        <v>0</v>
      </c>
      <c r="X159" s="445">
        <v>0</v>
      </c>
      <c r="Y159" s="445">
        <v>0</v>
      </c>
      <c r="Z159" s="445">
        <v>0</v>
      </c>
      <c r="AA159" s="445">
        <v>0</v>
      </c>
      <c r="AB159" s="445">
        <v>0</v>
      </c>
      <c r="AC159" s="445">
        <v>0</v>
      </c>
      <c r="AD159" s="445">
        <v>0</v>
      </c>
      <c r="AE159" s="445">
        <v>0</v>
      </c>
    </row>
    <row r="160" spans="1:31">
      <c r="A160" s="444" t="s">
        <v>1161</v>
      </c>
      <c r="B160" s="445">
        <v>0</v>
      </c>
      <c r="C160" s="445">
        <v>0</v>
      </c>
      <c r="D160" s="445">
        <v>0</v>
      </c>
      <c r="E160" s="445">
        <v>0</v>
      </c>
      <c r="F160" s="445">
        <v>0</v>
      </c>
      <c r="G160" s="445">
        <v>0</v>
      </c>
      <c r="H160" s="445">
        <v>0</v>
      </c>
      <c r="I160" s="445">
        <v>0</v>
      </c>
      <c r="J160" s="445">
        <v>0</v>
      </c>
      <c r="K160" s="445">
        <v>0</v>
      </c>
      <c r="L160" s="445">
        <v>0</v>
      </c>
      <c r="M160" s="445">
        <v>0</v>
      </c>
      <c r="N160" s="445">
        <v>0</v>
      </c>
      <c r="P160" s="445">
        <v>0</v>
      </c>
      <c r="Q160" s="445">
        <v>0</v>
      </c>
      <c r="R160" s="445">
        <v>0</v>
      </c>
      <c r="S160" s="445">
        <v>0</v>
      </c>
      <c r="T160" s="445">
        <v>0</v>
      </c>
      <c r="U160" s="445">
        <v>0</v>
      </c>
      <c r="V160" s="445">
        <v>0</v>
      </c>
      <c r="W160" s="445">
        <v>0</v>
      </c>
      <c r="X160" s="445">
        <v>0</v>
      </c>
      <c r="Y160" s="445">
        <v>0</v>
      </c>
      <c r="Z160" s="445">
        <v>0</v>
      </c>
      <c r="AA160" s="445">
        <v>0</v>
      </c>
      <c r="AB160" s="445">
        <v>0</v>
      </c>
      <c r="AC160" s="445">
        <v>0</v>
      </c>
      <c r="AD160" s="445">
        <v>0</v>
      </c>
      <c r="AE160" s="445">
        <v>0</v>
      </c>
    </row>
    <row r="161" spans="1:31">
      <c r="A161" s="444" t="s">
        <v>1162</v>
      </c>
      <c r="B161" s="445">
        <v>0</v>
      </c>
      <c r="C161" s="445">
        <v>0</v>
      </c>
      <c r="D161" s="445">
        <v>0</v>
      </c>
      <c r="E161" s="445">
        <v>0</v>
      </c>
      <c r="F161" s="445">
        <v>0</v>
      </c>
      <c r="G161" s="445">
        <v>0</v>
      </c>
      <c r="H161" s="445">
        <v>0</v>
      </c>
      <c r="I161" s="445">
        <v>0</v>
      </c>
      <c r="J161" s="445">
        <v>0</v>
      </c>
      <c r="K161" s="445">
        <v>0</v>
      </c>
      <c r="L161" s="445">
        <v>0</v>
      </c>
      <c r="M161" s="445">
        <v>0</v>
      </c>
      <c r="N161" s="445">
        <v>0</v>
      </c>
      <c r="P161" s="445">
        <v>0</v>
      </c>
      <c r="Q161" s="445">
        <v>0</v>
      </c>
      <c r="R161" s="445">
        <v>0</v>
      </c>
      <c r="S161" s="445">
        <v>0</v>
      </c>
      <c r="T161" s="445">
        <v>0</v>
      </c>
      <c r="U161" s="445">
        <v>0</v>
      </c>
      <c r="V161" s="445">
        <v>0</v>
      </c>
      <c r="W161" s="445">
        <v>0</v>
      </c>
      <c r="X161" s="445">
        <v>0</v>
      </c>
      <c r="Y161" s="445">
        <v>0</v>
      </c>
      <c r="Z161" s="445">
        <v>0</v>
      </c>
      <c r="AA161" s="445">
        <v>0</v>
      </c>
      <c r="AB161" s="445">
        <v>0</v>
      </c>
      <c r="AC161" s="445">
        <v>0</v>
      </c>
      <c r="AD161" s="445">
        <v>0</v>
      </c>
      <c r="AE161" s="445">
        <v>0</v>
      </c>
    </row>
    <row r="162" spans="1:31">
      <c r="A162" s="444" t="s">
        <v>1163</v>
      </c>
      <c r="B162" s="445">
        <v>0</v>
      </c>
      <c r="C162" s="445">
        <v>0</v>
      </c>
      <c r="D162" s="445">
        <v>0</v>
      </c>
      <c r="E162" s="445">
        <v>0</v>
      </c>
      <c r="F162" s="445">
        <v>0</v>
      </c>
      <c r="G162" s="445">
        <v>0</v>
      </c>
      <c r="H162" s="445">
        <v>0</v>
      </c>
      <c r="I162" s="445">
        <v>0</v>
      </c>
      <c r="J162" s="445">
        <v>0</v>
      </c>
      <c r="K162" s="445">
        <v>0</v>
      </c>
      <c r="L162" s="445">
        <v>0</v>
      </c>
      <c r="M162" s="445">
        <v>0</v>
      </c>
      <c r="N162" s="445">
        <v>0</v>
      </c>
      <c r="P162" s="445">
        <v>0</v>
      </c>
      <c r="Q162" s="445">
        <v>0</v>
      </c>
      <c r="R162" s="445">
        <v>0</v>
      </c>
      <c r="S162" s="445">
        <v>0</v>
      </c>
      <c r="T162" s="445">
        <v>0</v>
      </c>
      <c r="U162" s="445">
        <v>0</v>
      </c>
      <c r="V162" s="445">
        <v>0</v>
      </c>
      <c r="W162" s="445">
        <v>0</v>
      </c>
      <c r="X162" s="445">
        <v>0</v>
      </c>
      <c r="Y162" s="445">
        <v>0</v>
      </c>
      <c r="Z162" s="445">
        <v>0</v>
      </c>
      <c r="AA162" s="445">
        <v>0</v>
      </c>
      <c r="AB162" s="445">
        <v>0</v>
      </c>
      <c r="AC162" s="445">
        <v>0</v>
      </c>
      <c r="AD162" s="445">
        <v>0</v>
      </c>
      <c r="AE162" s="445">
        <v>0</v>
      </c>
    </row>
    <row r="164" spans="1:31">
      <c r="A164" s="444" t="s">
        <v>1164</v>
      </c>
      <c r="B164" s="445">
        <v>0</v>
      </c>
      <c r="C164" s="445">
        <v>0</v>
      </c>
      <c r="D164" s="445">
        <v>0</v>
      </c>
      <c r="E164" s="445">
        <v>0</v>
      </c>
      <c r="F164" s="445">
        <v>0</v>
      </c>
      <c r="G164" s="445">
        <v>0</v>
      </c>
      <c r="H164" s="445">
        <v>0</v>
      </c>
      <c r="I164" s="445">
        <v>0</v>
      </c>
      <c r="J164" s="445">
        <v>0</v>
      </c>
      <c r="K164" s="445">
        <v>0</v>
      </c>
      <c r="L164" s="445">
        <v>0</v>
      </c>
      <c r="M164" s="445">
        <v>0</v>
      </c>
      <c r="N164" s="445">
        <v>0</v>
      </c>
      <c r="P164" s="445">
        <v>0</v>
      </c>
      <c r="Q164" s="445">
        <v>0</v>
      </c>
      <c r="R164" s="445">
        <v>0</v>
      </c>
      <c r="S164" s="445">
        <v>0</v>
      </c>
      <c r="T164" s="445">
        <v>0</v>
      </c>
      <c r="U164" s="445">
        <v>0</v>
      </c>
      <c r="V164" s="445">
        <v>0</v>
      </c>
      <c r="W164" s="445">
        <v>0</v>
      </c>
      <c r="X164" s="445">
        <v>0</v>
      </c>
      <c r="Y164" s="445">
        <v>0</v>
      </c>
      <c r="Z164" s="445">
        <v>0</v>
      </c>
      <c r="AA164" s="445">
        <v>0</v>
      </c>
      <c r="AB164" s="445">
        <v>0</v>
      </c>
      <c r="AC164" s="445">
        <v>0</v>
      </c>
      <c r="AD164" s="445">
        <v>0</v>
      </c>
      <c r="AE164" s="445">
        <v>0</v>
      </c>
    </row>
    <row r="165" spans="1:31">
      <c r="A165" s="444" t="s">
        <v>1165</v>
      </c>
      <c r="B165" s="445">
        <v>0</v>
      </c>
      <c r="C165" s="445">
        <v>0</v>
      </c>
      <c r="D165" s="445">
        <v>0</v>
      </c>
      <c r="E165" s="445">
        <v>0</v>
      </c>
      <c r="F165" s="445">
        <v>0</v>
      </c>
      <c r="G165" s="445">
        <v>0</v>
      </c>
      <c r="H165" s="445">
        <v>0</v>
      </c>
      <c r="I165" s="445">
        <v>0</v>
      </c>
      <c r="J165" s="445">
        <v>0</v>
      </c>
      <c r="K165" s="445">
        <v>0</v>
      </c>
      <c r="L165" s="445">
        <v>0</v>
      </c>
      <c r="M165" s="445">
        <v>0</v>
      </c>
      <c r="N165" s="445">
        <v>0</v>
      </c>
      <c r="P165" s="445">
        <v>0</v>
      </c>
      <c r="Q165" s="445">
        <v>0</v>
      </c>
      <c r="R165" s="445">
        <v>0</v>
      </c>
      <c r="S165" s="445">
        <v>0</v>
      </c>
      <c r="T165" s="445">
        <v>0</v>
      </c>
      <c r="U165" s="445">
        <v>0</v>
      </c>
      <c r="V165" s="445">
        <v>0</v>
      </c>
      <c r="W165" s="445">
        <v>0</v>
      </c>
      <c r="X165" s="445">
        <v>0</v>
      </c>
      <c r="Y165" s="445">
        <v>0</v>
      </c>
      <c r="Z165" s="445">
        <v>0</v>
      </c>
      <c r="AA165" s="445">
        <v>0</v>
      </c>
      <c r="AB165" s="445">
        <v>0</v>
      </c>
      <c r="AC165" s="445">
        <v>0</v>
      </c>
      <c r="AD165" s="445">
        <v>0</v>
      </c>
      <c r="AE165" s="445">
        <v>0</v>
      </c>
    </row>
    <row r="166" spans="1:31">
      <c r="A166" s="444" t="s">
        <v>1166</v>
      </c>
      <c r="B166" s="445">
        <v>0</v>
      </c>
      <c r="C166" s="445">
        <v>0</v>
      </c>
      <c r="D166" s="445">
        <v>0</v>
      </c>
      <c r="E166" s="445">
        <v>0</v>
      </c>
      <c r="F166" s="445">
        <v>0</v>
      </c>
      <c r="G166" s="445">
        <v>0</v>
      </c>
      <c r="H166" s="445">
        <v>0</v>
      </c>
      <c r="I166" s="445">
        <v>0</v>
      </c>
      <c r="J166" s="445">
        <v>0</v>
      </c>
      <c r="K166" s="445">
        <v>0</v>
      </c>
      <c r="L166" s="445">
        <v>0</v>
      </c>
      <c r="M166" s="445">
        <v>0</v>
      </c>
      <c r="N166" s="445">
        <v>0</v>
      </c>
      <c r="P166" s="445">
        <v>0</v>
      </c>
      <c r="Q166" s="445">
        <v>0</v>
      </c>
      <c r="R166" s="445">
        <v>0</v>
      </c>
      <c r="S166" s="445">
        <v>0</v>
      </c>
      <c r="T166" s="445">
        <v>0</v>
      </c>
      <c r="U166" s="445">
        <v>0</v>
      </c>
      <c r="V166" s="445">
        <v>0</v>
      </c>
      <c r="W166" s="445">
        <v>0</v>
      </c>
      <c r="X166" s="445">
        <v>0</v>
      </c>
      <c r="Y166" s="445">
        <v>0</v>
      </c>
      <c r="Z166" s="445">
        <v>0</v>
      </c>
      <c r="AA166" s="445">
        <v>0</v>
      </c>
      <c r="AB166" s="445">
        <v>0</v>
      </c>
      <c r="AC166" s="445">
        <v>0</v>
      </c>
      <c r="AD166" s="445">
        <v>0</v>
      </c>
      <c r="AE166" s="445">
        <v>0</v>
      </c>
    </row>
    <row r="167" spans="1:31">
      <c r="A167" s="444" t="s">
        <v>1167</v>
      </c>
      <c r="B167" s="445">
        <v>0</v>
      </c>
      <c r="C167" s="445">
        <v>0</v>
      </c>
      <c r="D167" s="445">
        <v>0</v>
      </c>
      <c r="E167" s="445">
        <v>0</v>
      </c>
      <c r="F167" s="445">
        <v>0</v>
      </c>
      <c r="G167" s="445">
        <v>0</v>
      </c>
      <c r="H167" s="445">
        <v>0</v>
      </c>
      <c r="I167" s="445">
        <v>0</v>
      </c>
      <c r="J167" s="445">
        <v>0</v>
      </c>
      <c r="K167" s="445">
        <v>0</v>
      </c>
      <c r="L167" s="445">
        <v>0</v>
      </c>
      <c r="M167" s="445">
        <v>0</v>
      </c>
      <c r="N167" s="445">
        <v>0</v>
      </c>
      <c r="P167" s="445">
        <v>0</v>
      </c>
      <c r="Q167" s="445">
        <v>0</v>
      </c>
      <c r="R167" s="445">
        <v>0</v>
      </c>
      <c r="S167" s="445">
        <v>0</v>
      </c>
      <c r="T167" s="445">
        <v>0</v>
      </c>
      <c r="U167" s="445">
        <v>0</v>
      </c>
      <c r="V167" s="445">
        <v>0</v>
      </c>
      <c r="W167" s="445">
        <v>0</v>
      </c>
      <c r="X167" s="445">
        <v>0</v>
      </c>
      <c r="Y167" s="445">
        <v>0</v>
      </c>
      <c r="Z167" s="445">
        <v>0</v>
      </c>
      <c r="AA167" s="445">
        <v>0</v>
      </c>
      <c r="AB167" s="445">
        <v>0</v>
      </c>
      <c r="AC167" s="445">
        <v>0</v>
      </c>
      <c r="AD167" s="445">
        <v>0</v>
      </c>
      <c r="AE167" s="445">
        <v>0</v>
      </c>
    </row>
    <row r="168" spans="1:31">
      <c r="A168" s="444" t="s">
        <v>1168</v>
      </c>
      <c r="B168" s="445">
        <v>0</v>
      </c>
      <c r="C168" s="445">
        <v>0</v>
      </c>
      <c r="D168" s="445">
        <v>0</v>
      </c>
      <c r="E168" s="445">
        <v>0</v>
      </c>
      <c r="F168" s="445">
        <v>0</v>
      </c>
      <c r="G168" s="445">
        <v>0</v>
      </c>
      <c r="H168" s="445">
        <v>0</v>
      </c>
      <c r="I168" s="445">
        <v>0</v>
      </c>
      <c r="J168" s="445">
        <v>0</v>
      </c>
      <c r="K168" s="445">
        <v>0</v>
      </c>
      <c r="L168" s="445">
        <v>0</v>
      </c>
      <c r="M168" s="445">
        <v>0</v>
      </c>
      <c r="N168" s="445">
        <v>0</v>
      </c>
      <c r="P168" s="445">
        <v>0</v>
      </c>
      <c r="Q168" s="445">
        <v>0</v>
      </c>
      <c r="R168" s="445">
        <v>0</v>
      </c>
      <c r="S168" s="445">
        <v>0</v>
      </c>
      <c r="T168" s="445">
        <v>0</v>
      </c>
      <c r="U168" s="445">
        <v>0</v>
      </c>
      <c r="V168" s="445">
        <v>0</v>
      </c>
      <c r="W168" s="445">
        <v>0</v>
      </c>
      <c r="X168" s="445">
        <v>0</v>
      </c>
      <c r="Y168" s="445">
        <v>0</v>
      </c>
      <c r="Z168" s="445">
        <v>0</v>
      </c>
      <c r="AA168" s="445">
        <v>0</v>
      </c>
      <c r="AB168" s="445">
        <v>0</v>
      </c>
      <c r="AC168" s="445">
        <v>0</v>
      </c>
      <c r="AD168" s="445">
        <v>0</v>
      </c>
      <c r="AE168" s="445">
        <v>0</v>
      </c>
    </row>
    <row r="169" spans="1:31">
      <c r="A169" s="444" t="s">
        <v>1169</v>
      </c>
      <c r="B169" s="445">
        <v>0</v>
      </c>
      <c r="C169" s="445">
        <v>0</v>
      </c>
      <c r="D169" s="445">
        <v>0</v>
      </c>
      <c r="E169" s="445">
        <v>0</v>
      </c>
      <c r="F169" s="445">
        <v>0</v>
      </c>
      <c r="G169" s="445">
        <v>0</v>
      </c>
      <c r="H169" s="445">
        <v>0</v>
      </c>
      <c r="I169" s="445">
        <v>0</v>
      </c>
      <c r="J169" s="445">
        <v>0</v>
      </c>
      <c r="K169" s="445">
        <v>0</v>
      </c>
      <c r="L169" s="445">
        <v>0</v>
      </c>
      <c r="M169" s="445">
        <v>0</v>
      </c>
      <c r="N169" s="445">
        <v>0</v>
      </c>
      <c r="P169" s="445">
        <v>0</v>
      </c>
      <c r="Q169" s="445">
        <v>0</v>
      </c>
      <c r="R169" s="445">
        <v>0</v>
      </c>
      <c r="S169" s="445">
        <v>0</v>
      </c>
      <c r="T169" s="445">
        <v>0</v>
      </c>
      <c r="U169" s="445">
        <v>0</v>
      </c>
      <c r="V169" s="445">
        <v>0</v>
      </c>
      <c r="W169" s="445">
        <v>0</v>
      </c>
      <c r="X169" s="445">
        <v>0</v>
      </c>
      <c r="Y169" s="445">
        <v>0</v>
      </c>
      <c r="Z169" s="445">
        <v>0</v>
      </c>
      <c r="AA169" s="445">
        <v>0</v>
      </c>
      <c r="AB169" s="445">
        <v>0</v>
      </c>
      <c r="AC169" s="445">
        <v>0</v>
      </c>
      <c r="AD169" s="445">
        <v>0</v>
      </c>
      <c r="AE169" s="445">
        <v>0</v>
      </c>
    </row>
    <row r="170" spans="1:31">
      <c r="A170" s="444" t="s">
        <v>1162</v>
      </c>
      <c r="B170" s="445">
        <v>0</v>
      </c>
      <c r="C170" s="445">
        <v>0</v>
      </c>
      <c r="D170" s="445">
        <v>0</v>
      </c>
      <c r="E170" s="445">
        <v>0</v>
      </c>
      <c r="F170" s="445">
        <v>0</v>
      </c>
      <c r="G170" s="445">
        <v>0</v>
      </c>
      <c r="H170" s="445">
        <v>0</v>
      </c>
      <c r="I170" s="445">
        <v>0</v>
      </c>
      <c r="J170" s="445">
        <v>0</v>
      </c>
      <c r="K170" s="445">
        <v>0</v>
      </c>
      <c r="L170" s="445">
        <v>0</v>
      </c>
      <c r="M170" s="445">
        <v>0</v>
      </c>
      <c r="N170" s="445">
        <v>0</v>
      </c>
      <c r="P170" s="445">
        <v>0</v>
      </c>
      <c r="Q170" s="445">
        <v>0</v>
      </c>
      <c r="R170" s="445">
        <v>0</v>
      </c>
      <c r="S170" s="445">
        <v>0</v>
      </c>
      <c r="T170" s="445">
        <v>0</v>
      </c>
      <c r="U170" s="445">
        <v>0</v>
      </c>
      <c r="V170" s="445">
        <v>0</v>
      </c>
      <c r="W170" s="445">
        <v>0</v>
      </c>
      <c r="X170" s="445">
        <v>0</v>
      </c>
      <c r="Y170" s="445">
        <v>0</v>
      </c>
      <c r="Z170" s="445">
        <v>0</v>
      </c>
      <c r="AA170" s="445">
        <v>0</v>
      </c>
      <c r="AB170" s="445">
        <v>0</v>
      </c>
      <c r="AC170" s="445">
        <v>0</v>
      </c>
      <c r="AD170" s="445">
        <v>0</v>
      </c>
      <c r="AE170" s="445">
        <v>0</v>
      </c>
    </row>
    <row r="171" spans="1:31">
      <c r="A171" s="444" t="s">
        <v>1170</v>
      </c>
      <c r="B171" s="445">
        <v>0</v>
      </c>
      <c r="C171" s="445">
        <v>0</v>
      </c>
      <c r="D171" s="445">
        <v>0</v>
      </c>
      <c r="E171" s="445">
        <v>0</v>
      </c>
      <c r="F171" s="445">
        <v>0</v>
      </c>
      <c r="G171" s="445">
        <v>0</v>
      </c>
      <c r="H171" s="445">
        <v>0</v>
      </c>
      <c r="I171" s="445">
        <v>0</v>
      </c>
      <c r="J171" s="445">
        <v>0</v>
      </c>
      <c r="K171" s="445">
        <v>0</v>
      </c>
      <c r="L171" s="445">
        <v>0</v>
      </c>
      <c r="M171" s="445">
        <v>0</v>
      </c>
      <c r="N171" s="445">
        <v>0</v>
      </c>
      <c r="P171" s="445">
        <v>0</v>
      </c>
      <c r="Q171" s="445">
        <v>0</v>
      </c>
      <c r="R171" s="445">
        <v>0</v>
      </c>
      <c r="S171" s="445">
        <v>0</v>
      </c>
      <c r="T171" s="445">
        <v>0</v>
      </c>
      <c r="U171" s="445">
        <v>0</v>
      </c>
      <c r="V171" s="445">
        <v>0</v>
      </c>
      <c r="W171" s="445">
        <v>0</v>
      </c>
      <c r="X171" s="445">
        <v>0</v>
      </c>
      <c r="Y171" s="445">
        <v>0</v>
      </c>
      <c r="Z171" s="445">
        <v>0</v>
      </c>
      <c r="AA171" s="445">
        <v>0</v>
      </c>
      <c r="AB171" s="445">
        <v>0</v>
      </c>
      <c r="AC171" s="445">
        <v>0</v>
      </c>
      <c r="AD171" s="445">
        <v>0</v>
      </c>
      <c r="AE171" s="445">
        <v>0</v>
      </c>
    </row>
    <row r="172" spans="1:31">
      <c r="A172" s="444" t="s">
        <v>1171</v>
      </c>
      <c r="B172" s="445">
        <v>0</v>
      </c>
      <c r="C172" s="445">
        <v>0</v>
      </c>
      <c r="D172" s="445">
        <v>0</v>
      </c>
      <c r="E172" s="445">
        <v>0</v>
      </c>
      <c r="F172" s="445">
        <v>0</v>
      </c>
      <c r="G172" s="445">
        <v>0</v>
      </c>
      <c r="H172" s="445">
        <v>0</v>
      </c>
      <c r="I172" s="445">
        <v>0</v>
      </c>
      <c r="J172" s="445">
        <v>0</v>
      </c>
      <c r="K172" s="445">
        <v>0</v>
      </c>
      <c r="L172" s="445">
        <v>0</v>
      </c>
      <c r="M172" s="445">
        <v>0</v>
      </c>
      <c r="N172" s="445">
        <v>0</v>
      </c>
      <c r="P172" s="445">
        <v>0</v>
      </c>
      <c r="Q172" s="445">
        <v>0</v>
      </c>
      <c r="R172" s="445">
        <v>0</v>
      </c>
      <c r="S172" s="445">
        <v>0</v>
      </c>
      <c r="T172" s="445">
        <v>0</v>
      </c>
      <c r="U172" s="445">
        <v>0</v>
      </c>
      <c r="V172" s="445">
        <v>0</v>
      </c>
      <c r="W172" s="445">
        <v>0</v>
      </c>
      <c r="X172" s="445">
        <v>0</v>
      </c>
      <c r="Y172" s="445">
        <v>0</v>
      </c>
      <c r="Z172" s="445">
        <v>0</v>
      </c>
      <c r="AA172" s="445">
        <v>0</v>
      </c>
      <c r="AB172" s="445">
        <v>0</v>
      </c>
      <c r="AC172" s="445">
        <v>0</v>
      </c>
      <c r="AD172" s="445">
        <v>0</v>
      </c>
      <c r="AE172" s="445">
        <v>0</v>
      </c>
    </row>
    <row r="173" spans="1:31">
      <c r="A173" s="444" t="s">
        <v>1172</v>
      </c>
      <c r="B173" s="445">
        <v>0</v>
      </c>
      <c r="C173" s="445">
        <v>0</v>
      </c>
      <c r="D173" s="445">
        <v>0</v>
      </c>
      <c r="E173" s="445">
        <v>0</v>
      </c>
      <c r="F173" s="445">
        <v>0</v>
      </c>
      <c r="G173" s="445">
        <v>0</v>
      </c>
      <c r="H173" s="445">
        <v>0</v>
      </c>
      <c r="I173" s="445">
        <v>0</v>
      </c>
      <c r="J173" s="445">
        <v>0</v>
      </c>
      <c r="K173" s="445">
        <v>0</v>
      </c>
      <c r="L173" s="445">
        <v>0</v>
      </c>
      <c r="M173" s="445">
        <v>0</v>
      </c>
      <c r="N173" s="445">
        <v>0</v>
      </c>
      <c r="P173" s="445">
        <v>0</v>
      </c>
      <c r="Q173" s="445">
        <v>0</v>
      </c>
      <c r="R173" s="445">
        <v>0</v>
      </c>
      <c r="S173" s="445">
        <v>0</v>
      </c>
      <c r="T173" s="445">
        <v>0</v>
      </c>
      <c r="U173" s="445">
        <v>0</v>
      </c>
      <c r="V173" s="445">
        <v>0</v>
      </c>
      <c r="W173" s="445">
        <v>0</v>
      </c>
      <c r="X173" s="445">
        <v>0</v>
      </c>
      <c r="Y173" s="445">
        <v>0</v>
      </c>
      <c r="Z173" s="445">
        <v>0</v>
      </c>
      <c r="AA173" s="445">
        <v>0</v>
      </c>
      <c r="AB173" s="445">
        <v>0</v>
      </c>
      <c r="AC173" s="445">
        <v>0</v>
      </c>
      <c r="AD173" s="445">
        <v>0</v>
      </c>
      <c r="AE173" s="445">
        <v>0</v>
      </c>
    </row>
    <row r="174" spans="1:31">
      <c r="A174" s="444" t="s">
        <v>1173</v>
      </c>
      <c r="B174" s="445">
        <v>0</v>
      </c>
      <c r="C174" s="445">
        <v>0</v>
      </c>
      <c r="D174" s="445">
        <v>0</v>
      </c>
      <c r="E174" s="445">
        <v>0</v>
      </c>
      <c r="F174" s="445">
        <v>0</v>
      </c>
      <c r="G174" s="445">
        <v>0</v>
      </c>
      <c r="H174" s="445">
        <v>0</v>
      </c>
      <c r="I174" s="445">
        <v>0</v>
      </c>
      <c r="J174" s="445">
        <v>0</v>
      </c>
      <c r="K174" s="445">
        <v>0</v>
      </c>
      <c r="L174" s="445">
        <v>0</v>
      </c>
      <c r="M174" s="445">
        <v>0</v>
      </c>
      <c r="N174" s="445">
        <v>0</v>
      </c>
      <c r="P174" s="445">
        <v>0</v>
      </c>
      <c r="Q174" s="445">
        <v>0</v>
      </c>
      <c r="R174" s="445">
        <v>0</v>
      </c>
      <c r="S174" s="445">
        <v>0</v>
      </c>
      <c r="T174" s="445">
        <v>0</v>
      </c>
      <c r="U174" s="445">
        <v>0</v>
      </c>
      <c r="V174" s="445">
        <v>0</v>
      </c>
      <c r="W174" s="445">
        <v>0</v>
      </c>
      <c r="X174" s="445">
        <v>0</v>
      </c>
      <c r="Y174" s="445">
        <v>0</v>
      </c>
      <c r="Z174" s="445">
        <v>0</v>
      </c>
      <c r="AA174" s="445">
        <v>0</v>
      </c>
      <c r="AB174" s="445">
        <v>0</v>
      </c>
      <c r="AC174" s="445">
        <v>0</v>
      </c>
      <c r="AD174" s="445">
        <v>0</v>
      </c>
      <c r="AE174" s="445">
        <v>0</v>
      </c>
    </row>
    <row r="176" spans="1:31">
      <c r="A176" s="444" t="s">
        <v>1174</v>
      </c>
      <c r="B176" s="445">
        <v>0</v>
      </c>
      <c r="C176" s="445">
        <v>0</v>
      </c>
      <c r="D176" s="445">
        <v>0</v>
      </c>
      <c r="E176" s="445">
        <v>0</v>
      </c>
      <c r="F176" s="445">
        <v>0</v>
      </c>
      <c r="G176" s="445">
        <v>0</v>
      </c>
      <c r="H176" s="445">
        <v>0</v>
      </c>
      <c r="I176" s="445">
        <v>0</v>
      </c>
      <c r="J176" s="445">
        <v>0</v>
      </c>
      <c r="K176" s="445">
        <v>0</v>
      </c>
      <c r="L176" s="445">
        <v>0</v>
      </c>
      <c r="M176" s="445">
        <v>0</v>
      </c>
      <c r="N176" s="445">
        <v>0</v>
      </c>
      <c r="P176" s="445">
        <v>0</v>
      </c>
      <c r="Q176" s="445">
        <v>0</v>
      </c>
      <c r="R176" s="445">
        <v>0</v>
      </c>
      <c r="S176" s="445">
        <v>0</v>
      </c>
      <c r="T176" s="445">
        <v>0</v>
      </c>
      <c r="U176" s="445">
        <v>0</v>
      </c>
      <c r="V176" s="445">
        <v>0</v>
      </c>
      <c r="W176" s="445">
        <v>0</v>
      </c>
      <c r="X176" s="445">
        <v>0</v>
      </c>
      <c r="Y176" s="445">
        <v>0</v>
      </c>
      <c r="Z176" s="445">
        <v>0</v>
      </c>
      <c r="AA176" s="445">
        <v>0</v>
      </c>
      <c r="AB176" s="445">
        <v>0</v>
      </c>
      <c r="AC176" s="445">
        <v>0</v>
      </c>
      <c r="AD176" s="445">
        <v>0</v>
      </c>
      <c r="AE176" s="445">
        <v>0</v>
      </c>
    </row>
    <row r="177" spans="1:31">
      <c r="A177" s="444" t="s">
        <v>1175</v>
      </c>
      <c r="B177" s="445">
        <v>0</v>
      </c>
      <c r="C177" s="445">
        <v>0</v>
      </c>
      <c r="D177" s="445">
        <v>0</v>
      </c>
      <c r="E177" s="445">
        <v>0</v>
      </c>
      <c r="F177" s="445">
        <v>0</v>
      </c>
      <c r="G177" s="445">
        <v>0</v>
      </c>
      <c r="H177" s="445">
        <v>0</v>
      </c>
      <c r="I177" s="445">
        <v>0</v>
      </c>
      <c r="J177" s="445">
        <v>0</v>
      </c>
      <c r="K177" s="445">
        <v>0</v>
      </c>
      <c r="L177" s="445">
        <v>0</v>
      </c>
      <c r="M177" s="445">
        <v>0</v>
      </c>
      <c r="N177" s="445">
        <v>0</v>
      </c>
      <c r="P177" s="445">
        <v>0</v>
      </c>
      <c r="Q177" s="445">
        <v>0</v>
      </c>
      <c r="R177" s="445">
        <v>0</v>
      </c>
      <c r="S177" s="445">
        <v>0</v>
      </c>
      <c r="T177" s="445">
        <v>0</v>
      </c>
      <c r="U177" s="445">
        <v>0</v>
      </c>
      <c r="V177" s="445">
        <v>0</v>
      </c>
      <c r="W177" s="445">
        <v>0</v>
      </c>
      <c r="X177" s="445">
        <v>0</v>
      </c>
      <c r="Y177" s="445">
        <v>0</v>
      </c>
      <c r="Z177" s="445">
        <v>0</v>
      </c>
      <c r="AA177" s="445">
        <v>0</v>
      </c>
      <c r="AB177" s="445">
        <v>0</v>
      </c>
      <c r="AC177" s="445">
        <v>0</v>
      </c>
      <c r="AD177" s="445">
        <v>0</v>
      </c>
      <c r="AE177" s="445">
        <v>0</v>
      </c>
    </row>
    <row r="178" spans="1:31">
      <c r="A178" s="444" t="s">
        <v>1176</v>
      </c>
      <c r="B178" s="445">
        <v>0</v>
      </c>
      <c r="C178" s="445">
        <v>0</v>
      </c>
      <c r="D178" s="445">
        <v>0</v>
      </c>
      <c r="E178" s="445">
        <v>0</v>
      </c>
      <c r="F178" s="445">
        <v>0</v>
      </c>
      <c r="G178" s="445">
        <v>0</v>
      </c>
      <c r="H178" s="445">
        <v>0</v>
      </c>
      <c r="I178" s="445">
        <v>0</v>
      </c>
      <c r="J178" s="445">
        <v>0</v>
      </c>
      <c r="K178" s="445">
        <v>0</v>
      </c>
      <c r="L178" s="445">
        <v>0</v>
      </c>
      <c r="M178" s="445">
        <v>0</v>
      </c>
      <c r="N178" s="445">
        <v>0</v>
      </c>
      <c r="P178" s="445">
        <v>0</v>
      </c>
      <c r="Q178" s="445">
        <v>0</v>
      </c>
      <c r="R178" s="445">
        <v>0</v>
      </c>
      <c r="S178" s="445">
        <v>0</v>
      </c>
      <c r="T178" s="445">
        <v>0</v>
      </c>
      <c r="U178" s="445">
        <v>0</v>
      </c>
      <c r="V178" s="445">
        <v>0</v>
      </c>
      <c r="W178" s="445">
        <v>0</v>
      </c>
      <c r="X178" s="445">
        <v>0</v>
      </c>
      <c r="Y178" s="445">
        <v>0</v>
      </c>
      <c r="Z178" s="445">
        <v>0</v>
      </c>
      <c r="AA178" s="445">
        <v>0</v>
      </c>
      <c r="AB178" s="445">
        <v>0</v>
      </c>
      <c r="AC178" s="445">
        <v>0</v>
      </c>
      <c r="AD178" s="445">
        <v>0</v>
      </c>
      <c r="AE178" s="445">
        <v>0</v>
      </c>
    </row>
    <row r="179" spans="1:31">
      <c r="A179" s="444" t="s">
        <v>1177</v>
      </c>
      <c r="B179" s="445">
        <v>0</v>
      </c>
      <c r="C179" s="445">
        <v>0</v>
      </c>
      <c r="D179" s="445">
        <v>0</v>
      </c>
      <c r="E179" s="445">
        <v>0</v>
      </c>
      <c r="F179" s="445">
        <v>0</v>
      </c>
      <c r="G179" s="445">
        <v>0</v>
      </c>
      <c r="H179" s="445">
        <v>0</v>
      </c>
      <c r="I179" s="445">
        <v>0</v>
      </c>
      <c r="J179" s="445">
        <v>0</v>
      </c>
      <c r="K179" s="445">
        <v>0</v>
      </c>
      <c r="L179" s="445">
        <v>0</v>
      </c>
      <c r="M179" s="445">
        <v>0</v>
      </c>
      <c r="N179" s="445">
        <v>0</v>
      </c>
      <c r="P179" s="445">
        <v>0</v>
      </c>
      <c r="Q179" s="445">
        <v>0</v>
      </c>
      <c r="R179" s="445">
        <v>0</v>
      </c>
      <c r="S179" s="445">
        <v>0</v>
      </c>
      <c r="T179" s="445">
        <v>0</v>
      </c>
      <c r="U179" s="445">
        <v>0</v>
      </c>
      <c r="V179" s="445">
        <v>0</v>
      </c>
      <c r="W179" s="445">
        <v>0</v>
      </c>
      <c r="X179" s="445">
        <v>0</v>
      </c>
      <c r="Y179" s="445">
        <v>0</v>
      </c>
      <c r="Z179" s="445">
        <v>0</v>
      </c>
      <c r="AA179" s="445">
        <v>0</v>
      </c>
      <c r="AB179" s="445">
        <v>0</v>
      </c>
      <c r="AC179" s="445">
        <v>0</v>
      </c>
      <c r="AD179" s="445">
        <v>0</v>
      </c>
      <c r="AE179" s="445">
        <v>0</v>
      </c>
    </row>
    <row r="180" spans="1:31">
      <c r="A180" s="444" t="s">
        <v>1178</v>
      </c>
      <c r="B180" s="445">
        <v>0</v>
      </c>
      <c r="C180" s="445">
        <v>0</v>
      </c>
      <c r="D180" s="445">
        <v>0</v>
      </c>
      <c r="E180" s="445">
        <v>0</v>
      </c>
      <c r="F180" s="445">
        <v>0</v>
      </c>
      <c r="G180" s="445">
        <v>0</v>
      </c>
      <c r="H180" s="445">
        <v>0</v>
      </c>
      <c r="I180" s="445">
        <v>0</v>
      </c>
      <c r="J180" s="445">
        <v>0</v>
      </c>
      <c r="K180" s="445">
        <v>0</v>
      </c>
      <c r="L180" s="445">
        <v>0</v>
      </c>
      <c r="M180" s="445">
        <v>0</v>
      </c>
      <c r="N180" s="445">
        <v>0</v>
      </c>
      <c r="P180" s="445">
        <v>0</v>
      </c>
      <c r="Q180" s="445">
        <v>0</v>
      </c>
      <c r="R180" s="445">
        <v>0</v>
      </c>
      <c r="S180" s="445">
        <v>0</v>
      </c>
      <c r="T180" s="445">
        <v>0</v>
      </c>
      <c r="U180" s="445">
        <v>0</v>
      </c>
      <c r="V180" s="445">
        <v>0</v>
      </c>
      <c r="W180" s="445">
        <v>0</v>
      </c>
      <c r="X180" s="445">
        <v>0</v>
      </c>
      <c r="Y180" s="445">
        <v>0</v>
      </c>
      <c r="Z180" s="445">
        <v>0</v>
      </c>
      <c r="AA180" s="445">
        <v>0</v>
      </c>
      <c r="AB180" s="445">
        <v>0</v>
      </c>
      <c r="AC180" s="445">
        <v>0</v>
      </c>
      <c r="AD180" s="445">
        <v>0</v>
      </c>
      <c r="AE180" s="445">
        <v>0</v>
      </c>
    </row>
    <row r="181" spans="1:31">
      <c r="A181" s="444" t="s">
        <v>1179</v>
      </c>
      <c r="B181" s="445">
        <v>0</v>
      </c>
      <c r="C181" s="445">
        <v>0</v>
      </c>
      <c r="D181" s="445">
        <v>0</v>
      </c>
      <c r="E181" s="445">
        <v>0</v>
      </c>
      <c r="F181" s="445">
        <v>0</v>
      </c>
      <c r="G181" s="445">
        <v>0</v>
      </c>
      <c r="H181" s="445">
        <v>0</v>
      </c>
      <c r="I181" s="445">
        <v>0</v>
      </c>
      <c r="J181" s="445">
        <v>0</v>
      </c>
      <c r="K181" s="445">
        <v>0</v>
      </c>
      <c r="L181" s="445">
        <v>0</v>
      </c>
      <c r="M181" s="445">
        <v>0</v>
      </c>
      <c r="N181" s="445">
        <v>0</v>
      </c>
      <c r="P181" s="445">
        <v>0</v>
      </c>
      <c r="Q181" s="445">
        <v>0</v>
      </c>
      <c r="R181" s="445">
        <v>0</v>
      </c>
      <c r="S181" s="445">
        <v>0</v>
      </c>
      <c r="T181" s="445">
        <v>0</v>
      </c>
      <c r="U181" s="445">
        <v>0</v>
      </c>
      <c r="V181" s="445">
        <v>0</v>
      </c>
      <c r="W181" s="445">
        <v>0</v>
      </c>
      <c r="X181" s="445">
        <v>0</v>
      </c>
      <c r="Y181" s="445">
        <v>0</v>
      </c>
      <c r="Z181" s="445">
        <v>0</v>
      </c>
      <c r="AA181" s="445">
        <v>0</v>
      </c>
      <c r="AB181" s="445">
        <v>0</v>
      </c>
      <c r="AC181" s="445">
        <v>0</v>
      </c>
      <c r="AD181" s="445">
        <v>0</v>
      </c>
      <c r="AE181" s="445">
        <v>0</v>
      </c>
    </row>
    <row r="182" spans="1:31">
      <c r="A182" s="444" t="s">
        <v>1180</v>
      </c>
      <c r="B182" s="445">
        <v>0</v>
      </c>
      <c r="C182" s="445">
        <v>0</v>
      </c>
      <c r="D182" s="445">
        <v>0</v>
      </c>
      <c r="E182" s="445">
        <v>0</v>
      </c>
      <c r="F182" s="445">
        <v>0</v>
      </c>
      <c r="G182" s="445">
        <v>0</v>
      </c>
      <c r="H182" s="445">
        <v>0</v>
      </c>
      <c r="I182" s="445">
        <v>0</v>
      </c>
      <c r="J182" s="445">
        <v>0</v>
      </c>
      <c r="K182" s="445">
        <v>0</v>
      </c>
      <c r="L182" s="445">
        <v>0</v>
      </c>
      <c r="M182" s="445">
        <v>0</v>
      </c>
      <c r="N182" s="445">
        <v>0</v>
      </c>
      <c r="P182" s="445">
        <v>0</v>
      </c>
      <c r="Q182" s="445">
        <v>0</v>
      </c>
      <c r="R182" s="445">
        <v>0</v>
      </c>
      <c r="S182" s="445">
        <v>0</v>
      </c>
      <c r="T182" s="445">
        <v>0</v>
      </c>
      <c r="U182" s="445">
        <v>0</v>
      </c>
      <c r="V182" s="445">
        <v>0</v>
      </c>
      <c r="W182" s="445">
        <v>0</v>
      </c>
      <c r="X182" s="445">
        <v>0</v>
      </c>
      <c r="Y182" s="445">
        <v>0</v>
      </c>
      <c r="Z182" s="445">
        <v>0</v>
      </c>
      <c r="AA182" s="445">
        <v>0</v>
      </c>
      <c r="AB182" s="445">
        <v>0</v>
      </c>
      <c r="AC182" s="445">
        <v>0</v>
      </c>
      <c r="AD182" s="445">
        <v>0</v>
      </c>
      <c r="AE182" s="445">
        <v>0</v>
      </c>
    </row>
    <row r="183" spans="1:31">
      <c r="A183" s="444" t="s">
        <v>1181</v>
      </c>
      <c r="B183" s="445">
        <v>0</v>
      </c>
      <c r="C183" s="445">
        <v>0</v>
      </c>
      <c r="D183" s="445">
        <v>0</v>
      </c>
      <c r="E183" s="445">
        <v>0</v>
      </c>
      <c r="F183" s="445">
        <v>0</v>
      </c>
      <c r="G183" s="445">
        <v>0</v>
      </c>
      <c r="H183" s="445">
        <v>0</v>
      </c>
      <c r="I183" s="445">
        <v>0</v>
      </c>
      <c r="J183" s="445">
        <v>0</v>
      </c>
      <c r="K183" s="445">
        <v>0</v>
      </c>
      <c r="L183" s="445">
        <v>0</v>
      </c>
      <c r="M183" s="445">
        <v>0</v>
      </c>
      <c r="N183" s="445">
        <v>0</v>
      </c>
      <c r="P183" s="445">
        <v>0</v>
      </c>
      <c r="Q183" s="445">
        <v>0</v>
      </c>
      <c r="R183" s="445">
        <v>0</v>
      </c>
      <c r="S183" s="445">
        <v>0</v>
      </c>
      <c r="T183" s="445">
        <v>0</v>
      </c>
      <c r="U183" s="445">
        <v>0</v>
      </c>
      <c r="V183" s="445">
        <v>0</v>
      </c>
      <c r="W183" s="445">
        <v>0</v>
      </c>
      <c r="X183" s="445">
        <v>0</v>
      </c>
      <c r="Y183" s="445">
        <v>0</v>
      </c>
      <c r="Z183" s="445">
        <v>0</v>
      </c>
      <c r="AA183" s="445">
        <v>0</v>
      </c>
      <c r="AB183" s="445">
        <v>0</v>
      </c>
      <c r="AC183" s="445">
        <v>0</v>
      </c>
      <c r="AD183" s="445">
        <v>0</v>
      </c>
      <c r="AE183" s="445">
        <v>0</v>
      </c>
    </row>
    <row r="185" spans="1:31">
      <c r="A185" s="444" t="s">
        <v>1182</v>
      </c>
      <c r="B185" s="445">
        <v>0</v>
      </c>
      <c r="C185" s="445">
        <v>0</v>
      </c>
      <c r="D185" s="445">
        <v>0</v>
      </c>
      <c r="E185" s="445">
        <v>0</v>
      </c>
      <c r="F185" s="445">
        <v>0</v>
      </c>
      <c r="G185" s="445">
        <v>0</v>
      </c>
      <c r="H185" s="445">
        <v>0</v>
      </c>
      <c r="I185" s="445">
        <v>0</v>
      </c>
      <c r="J185" s="445">
        <v>0</v>
      </c>
      <c r="K185" s="445">
        <v>0</v>
      </c>
      <c r="L185" s="445">
        <v>0</v>
      </c>
      <c r="M185" s="445">
        <v>0</v>
      </c>
      <c r="N185" s="445">
        <v>0</v>
      </c>
      <c r="P185" s="445">
        <v>0</v>
      </c>
      <c r="Q185" s="445">
        <v>0</v>
      </c>
      <c r="R185" s="445">
        <v>0</v>
      </c>
      <c r="S185" s="445">
        <v>0</v>
      </c>
      <c r="T185" s="445">
        <v>0</v>
      </c>
      <c r="U185" s="445">
        <v>0</v>
      </c>
      <c r="V185" s="445">
        <v>0</v>
      </c>
      <c r="W185" s="445">
        <v>0</v>
      </c>
      <c r="X185" s="445">
        <v>0</v>
      </c>
      <c r="Y185" s="445">
        <v>0</v>
      </c>
      <c r="Z185" s="445">
        <v>0</v>
      </c>
      <c r="AA185" s="445">
        <v>0</v>
      </c>
      <c r="AB185" s="445">
        <v>0</v>
      </c>
      <c r="AC185" s="445">
        <v>0</v>
      </c>
      <c r="AD185" s="445">
        <v>0</v>
      </c>
      <c r="AE185" s="445">
        <v>0</v>
      </c>
    </row>
    <row r="186" spans="1:31">
      <c r="A186" s="444" t="s">
        <v>1183</v>
      </c>
      <c r="B186" s="445">
        <v>0</v>
      </c>
      <c r="C186" s="445">
        <v>0</v>
      </c>
      <c r="D186" s="445">
        <v>0</v>
      </c>
      <c r="E186" s="445">
        <v>0</v>
      </c>
      <c r="F186" s="445">
        <v>0</v>
      </c>
      <c r="G186" s="445">
        <v>0</v>
      </c>
      <c r="H186" s="445">
        <v>0</v>
      </c>
      <c r="I186" s="445">
        <v>0</v>
      </c>
      <c r="J186" s="445">
        <v>0</v>
      </c>
      <c r="K186" s="445">
        <v>0</v>
      </c>
      <c r="L186" s="445">
        <v>0</v>
      </c>
      <c r="M186" s="445">
        <v>0</v>
      </c>
      <c r="N186" s="445">
        <v>0</v>
      </c>
      <c r="P186" s="445">
        <v>0</v>
      </c>
      <c r="Q186" s="445">
        <v>0</v>
      </c>
      <c r="R186" s="445">
        <v>0</v>
      </c>
      <c r="S186" s="445">
        <v>0</v>
      </c>
      <c r="T186" s="445">
        <v>0</v>
      </c>
      <c r="U186" s="445">
        <v>0</v>
      </c>
      <c r="V186" s="445">
        <v>0</v>
      </c>
      <c r="W186" s="445">
        <v>0</v>
      </c>
      <c r="X186" s="445">
        <v>0</v>
      </c>
      <c r="Y186" s="445">
        <v>0</v>
      </c>
      <c r="Z186" s="445">
        <v>0</v>
      </c>
      <c r="AA186" s="445">
        <v>0</v>
      </c>
      <c r="AB186" s="445">
        <v>0</v>
      </c>
      <c r="AC186" s="445">
        <v>0</v>
      </c>
      <c r="AD186" s="445">
        <v>0</v>
      </c>
      <c r="AE186" s="445">
        <v>0</v>
      </c>
    </row>
    <row r="187" spans="1:31">
      <c r="A187" s="444" t="s">
        <v>1184</v>
      </c>
      <c r="B187" s="445">
        <v>0</v>
      </c>
      <c r="C187" s="445">
        <v>0</v>
      </c>
      <c r="D187" s="445">
        <v>0</v>
      </c>
      <c r="E187" s="445">
        <v>0</v>
      </c>
      <c r="F187" s="445">
        <v>0</v>
      </c>
      <c r="G187" s="445">
        <v>0</v>
      </c>
      <c r="H187" s="445">
        <v>0</v>
      </c>
      <c r="I187" s="445">
        <v>0</v>
      </c>
      <c r="J187" s="445">
        <v>0</v>
      </c>
      <c r="K187" s="445">
        <v>0</v>
      </c>
      <c r="L187" s="445">
        <v>0</v>
      </c>
      <c r="M187" s="445">
        <v>0</v>
      </c>
      <c r="N187" s="445">
        <v>0</v>
      </c>
      <c r="P187" s="445">
        <v>0</v>
      </c>
      <c r="Q187" s="445">
        <v>0</v>
      </c>
      <c r="R187" s="445">
        <v>0</v>
      </c>
      <c r="S187" s="445">
        <v>0</v>
      </c>
      <c r="T187" s="445">
        <v>0</v>
      </c>
      <c r="U187" s="445">
        <v>0</v>
      </c>
      <c r="V187" s="445">
        <v>0</v>
      </c>
      <c r="W187" s="445">
        <v>0</v>
      </c>
      <c r="X187" s="445">
        <v>0</v>
      </c>
      <c r="Y187" s="445">
        <v>0</v>
      </c>
      <c r="Z187" s="445">
        <v>0</v>
      </c>
      <c r="AA187" s="445">
        <v>0</v>
      </c>
      <c r="AB187" s="445">
        <v>0</v>
      </c>
      <c r="AC187" s="445">
        <v>0</v>
      </c>
      <c r="AD187" s="445">
        <v>0</v>
      </c>
      <c r="AE187" s="445">
        <v>0</v>
      </c>
    </row>
    <row r="188" spans="1:31">
      <c r="A188" s="444" t="s">
        <v>1185</v>
      </c>
      <c r="B188" s="445">
        <v>0</v>
      </c>
      <c r="C188" s="445">
        <v>0</v>
      </c>
      <c r="D188" s="445">
        <v>0</v>
      </c>
      <c r="E188" s="445">
        <v>0</v>
      </c>
      <c r="F188" s="445">
        <v>0</v>
      </c>
      <c r="G188" s="445">
        <v>0</v>
      </c>
      <c r="H188" s="445">
        <v>0</v>
      </c>
      <c r="I188" s="445">
        <v>0</v>
      </c>
      <c r="J188" s="445">
        <v>0</v>
      </c>
      <c r="K188" s="445">
        <v>0</v>
      </c>
      <c r="L188" s="445">
        <v>0</v>
      </c>
      <c r="M188" s="445">
        <v>0</v>
      </c>
      <c r="N188" s="445">
        <v>0</v>
      </c>
      <c r="P188" s="445">
        <v>0</v>
      </c>
      <c r="Q188" s="445">
        <v>0</v>
      </c>
      <c r="R188" s="445">
        <v>0</v>
      </c>
      <c r="S188" s="445">
        <v>0</v>
      </c>
      <c r="T188" s="445">
        <v>0</v>
      </c>
      <c r="U188" s="445">
        <v>0</v>
      </c>
      <c r="V188" s="445">
        <v>0</v>
      </c>
      <c r="W188" s="445">
        <v>0</v>
      </c>
      <c r="X188" s="445">
        <v>0</v>
      </c>
      <c r="Y188" s="445">
        <v>0</v>
      </c>
      <c r="Z188" s="445">
        <v>0</v>
      </c>
      <c r="AA188" s="445">
        <v>0</v>
      </c>
      <c r="AB188" s="445">
        <v>0</v>
      </c>
      <c r="AC188" s="445">
        <v>0</v>
      </c>
      <c r="AD188" s="445">
        <v>0</v>
      </c>
      <c r="AE188" s="445">
        <v>0</v>
      </c>
    </row>
    <row r="189" spans="1:31">
      <c r="A189" s="444" t="s">
        <v>1910</v>
      </c>
      <c r="B189" s="445">
        <v>0</v>
      </c>
      <c r="C189" s="445">
        <v>0</v>
      </c>
      <c r="D189" s="445">
        <v>0</v>
      </c>
      <c r="E189" s="445">
        <v>0</v>
      </c>
      <c r="F189" s="445">
        <v>0</v>
      </c>
      <c r="G189" s="445">
        <v>0</v>
      </c>
      <c r="H189" s="445">
        <v>0</v>
      </c>
      <c r="I189" s="445">
        <v>0</v>
      </c>
      <c r="J189" s="445">
        <v>0</v>
      </c>
      <c r="K189" s="445">
        <v>0</v>
      </c>
      <c r="L189" s="445">
        <v>0</v>
      </c>
      <c r="M189" s="445">
        <v>0</v>
      </c>
      <c r="N189" s="445">
        <v>0</v>
      </c>
      <c r="P189" s="445">
        <v>0</v>
      </c>
      <c r="Q189" s="445">
        <v>0</v>
      </c>
      <c r="R189" s="445">
        <v>0</v>
      </c>
      <c r="S189" s="445">
        <v>0</v>
      </c>
      <c r="T189" s="445">
        <v>0</v>
      </c>
      <c r="U189" s="445">
        <v>0</v>
      </c>
      <c r="V189" s="445">
        <v>0</v>
      </c>
      <c r="W189" s="445">
        <v>0</v>
      </c>
      <c r="X189" s="445">
        <v>0</v>
      </c>
      <c r="Y189" s="445">
        <v>0</v>
      </c>
      <c r="Z189" s="445">
        <v>0</v>
      </c>
      <c r="AA189" s="445">
        <v>0</v>
      </c>
      <c r="AB189" s="445">
        <v>0</v>
      </c>
      <c r="AC189" s="445">
        <v>0</v>
      </c>
      <c r="AD189" s="445">
        <v>0</v>
      </c>
      <c r="AE189" s="445">
        <v>0</v>
      </c>
    </row>
    <row r="190" spans="1:31">
      <c r="A190" s="444" t="s">
        <v>1186</v>
      </c>
      <c r="B190" s="445">
        <v>0</v>
      </c>
      <c r="C190" s="445">
        <v>0</v>
      </c>
      <c r="D190" s="445">
        <v>0</v>
      </c>
      <c r="E190" s="445">
        <v>0</v>
      </c>
      <c r="F190" s="445">
        <v>0</v>
      </c>
      <c r="G190" s="445">
        <v>0</v>
      </c>
      <c r="H190" s="445">
        <v>0</v>
      </c>
      <c r="I190" s="445">
        <v>0</v>
      </c>
      <c r="J190" s="445">
        <v>0</v>
      </c>
      <c r="K190" s="445">
        <v>0</v>
      </c>
      <c r="L190" s="445">
        <v>0</v>
      </c>
      <c r="M190" s="445">
        <v>0</v>
      </c>
      <c r="N190" s="445">
        <v>0</v>
      </c>
      <c r="P190" s="445">
        <v>0</v>
      </c>
      <c r="Q190" s="445">
        <v>0</v>
      </c>
      <c r="R190" s="445">
        <v>0</v>
      </c>
      <c r="S190" s="445">
        <v>0</v>
      </c>
      <c r="T190" s="445">
        <v>0</v>
      </c>
      <c r="U190" s="445">
        <v>0</v>
      </c>
      <c r="V190" s="445">
        <v>0</v>
      </c>
      <c r="W190" s="445">
        <v>0</v>
      </c>
      <c r="X190" s="445">
        <v>0</v>
      </c>
      <c r="Y190" s="445">
        <v>0</v>
      </c>
      <c r="Z190" s="445">
        <v>0</v>
      </c>
      <c r="AA190" s="445">
        <v>0</v>
      </c>
      <c r="AB190" s="445">
        <v>0</v>
      </c>
      <c r="AC190" s="445">
        <v>0</v>
      </c>
      <c r="AD190" s="445">
        <v>0</v>
      </c>
      <c r="AE190" s="445">
        <v>0</v>
      </c>
    </row>
    <row r="191" spans="1:31">
      <c r="A191" s="444" t="s">
        <v>1187</v>
      </c>
      <c r="B191" s="445">
        <v>0</v>
      </c>
      <c r="C191" s="445">
        <v>0</v>
      </c>
      <c r="D191" s="445">
        <v>0</v>
      </c>
      <c r="E191" s="445">
        <v>0</v>
      </c>
      <c r="F191" s="445">
        <v>0</v>
      </c>
      <c r="G191" s="445">
        <v>0</v>
      </c>
      <c r="H191" s="445">
        <v>0</v>
      </c>
      <c r="I191" s="445">
        <v>0</v>
      </c>
      <c r="J191" s="445">
        <v>0</v>
      </c>
      <c r="K191" s="445">
        <v>0</v>
      </c>
      <c r="L191" s="445">
        <v>0</v>
      </c>
      <c r="M191" s="445">
        <v>0</v>
      </c>
      <c r="N191" s="445">
        <v>0</v>
      </c>
      <c r="P191" s="445">
        <v>0</v>
      </c>
      <c r="Q191" s="445">
        <v>0</v>
      </c>
      <c r="R191" s="445">
        <v>0</v>
      </c>
      <c r="S191" s="445">
        <v>0</v>
      </c>
      <c r="T191" s="445">
        <v>0</v>
      </c>
      <c r="U191" s="445">
        <v>0</v>
      </c>
      <c r="V191" s="445">
        <v>0</v>
      </c>
      <c r="W191" s="445">
        <v>0</v>
      </c>
      <c r="X191" s="445">
        <v>0</v>
      </c>
      <c r="Y191" s="445">
        <v>0</v>
      </c>
      <c r="Z191" s="445">
        <v>0</v>
      </c>
      <c r="AA191" s="445">
        <v>0</v>
      </c>
      <c r="AB191" s="445">
        <v>0</v>
      </c>
      <c r="AC191" s="445">
        <v>0</v>
      </c>
      <c r="AD191" s="445">
        <v>0</v>
      </c>
      <c r="AE191" s="445">
        <v>0</v>
      </c>
    </row>
    <row r="193" spans="1:31">
      <c r="A193" s="444" t="s">
        <v>1188</v>
      </c>
      <c r="B193" s="445">
        <v>0</v>
      </c>
      <c r="C193" s="445">
        <v>0</v>
      </c>
      <c r="D193" s="445">
        <v>0</v>
      </c>
      <c r="E193" s="445">
        <v>0</v>
      </c>
      <c r="F193" s="445">
        <v>0</v>
      </c>
      <c r="G193" s="445">
        <v>0</v>
      </c>
      <c r="H193" s="445">
        <v>0</v>
      </c>
      <c r="I193" s="445">
        <v>0</v>
      </c>
      <c r="J193" s="445">
        <v>0</v>
      </c>
      <c r="K193" s="445">
        <v>0</v>
      </c>
      <c r="L193" s="445">
        <v>0</v>
      </c>
      <c r="M193" s="445">
        <v>0</v>
      </c>
      <c r="N193" s="445">
        <v>0</v>
      </c>
      <c r="P193" s="445">
        <v>0</v>
      </c>
      <c r="Q193" s="445">
        <v>0</v>
      </c>
      <c r="R193" s="445">
        <v>0</v>
      </c>
      <c r="S193" s="445">
        <v>0</v>
      </c>
      <c r="T193" s="445">
        <v>0</v>
      </c>
      <c r="U193" s="445">
        <v>0</v>
      </c>
      <c r="V193" s="445">
        <v>0</v>
      </c>
      <c r="W193" s="445">
        <v>0</v>
      </c>
      <c r="X193" s="445">
        <v>0</v>
      </c>
      <c r="Y193" s="445">
        <v>0</v>
      </c>
      <c r="Z193" s="445">
        <v>0</v>
      </c>
      <c r="AA193" s="445">
        <v>0</v>
      </c>
      <c r="AB193" s="445">
        <v>0</v>
      </c>
      <c r="AC193" s="445">
        <v>0</v>
      </c>
      <c r="AD193" s="445">
        <v>0</v>
      </c>
      <c r="AE193" s="445">
        <v>0</v>
      </c>
    </row>
    <row r="194" spans="1:31">
      <c r="A194" s="444" t="s">
        <v>1189</v>
      </c>
      <c r="B194" s="445">
        <v>0</v>
      </c>
      <c r="C194" s="445">
        <v>0</v>
      </c>
      <c r="D194" s="445">
        <v>0</v>
      </c>
      <c r="E194" s="445">
        <v>0</v>
      </c>
      <c r="F194" s="445">
        <v>0</v>
      </c>
      <c r="G194" s="445">
        <v>0</v>
      </c>
      <c r="H194" s="445">
        <v>0</v>
      </c>
      <c r="I194" s="445">
        <v>0</v>
      </c>
      <c r="J194" s="445">
        <v>0</v>
      </c>
      <c r="K194" s="445">
        <v>0</v>
      </c>
      <c r="L194" s="445">
        <v>0</v>
      </c>
      <c r="M194" s="445">
        <v>0</v>
      </c>
      <c r="N194" s="445">
        <v>0</v>
      </c>
      <c r="P194" s="445">
        <v>0</v>
      </c>
      <c r="Q194" s="445">
        <v>0</v>
      </c>
      <c r="R194" s="445">
        <v>0</v>
      </c>
      <c r="S194" s="445">
        <v>0</v>
      </c>
      <c r="T194" s="445">
        <v>0</v>
      </c>
      <c r="U194" s="445">
        <v>0</v>
      </c>
      <c r="V194" s="445">
        <v>0</v>
      </c>
      <c r="W194" s="445">
        <v>0</v>
      </c>
      <c r="X194" s="445">
        <v>0</v>
      </c>
      <c r="Y194" s="445">
        <v>0</v>
      </c>
      <c r="Z194" s="445">
        <v>0</v>
      </c>
      <c r="AA194" s="445">
        <v>0</v>
      </c>
      <c r="AB194" s="445">
        <v>0</v>
      </c>
      <c r="AC194" s="445">
        <v>0</v>
      </c>
      <c r="AD194" s="445">
        <v>0</v>
      </c>
      <c r="AE194" s="445">
        <v>0</v>
      </c>
    </row>
    <row r="196" spans="1:31">
      <c r="A196" s="444" t="s">
        <v>1190</v>
      </c>
      <c r="B196" s="445">
        <v>0</v>
      </c>
      <c r="C196" s="445">
        <v>0</v>
      </c>
      <c r="D196" s="445">
        <v>0</v>
      </c>
      <c r="E196" s="445">
        <v>0</v>
      </c>
      <c r="F196" s="445">
        <v>0</v>
      </c>
      <c r="G196" s="445">
        <v>0</v>
      </c>
      <c r="H196" s="445">
        <v>0</v>
      </c>
      <c r="I196" s="445">
        <v>0</v>
      </c>
      <c r="J196" s="445">
        <v>0</v>
      </c>
      <c r="K196" s="445">
        <v>0</v>
      </c>
      <c r="L196" s="445">
        <v>0</v>
      </c>
      <c r="M196" s="445">
        <v>0</v>
      </c>
      <c r="N196" s="445">
        <v>0</v>
      </c>
      <c r="P196" s="445">
        <v>0</v>
      </c>
      <c r="Q196" s="445">
        <v>0</v>
      </c>
      <c r="R196" s="445">
        <v>0</v>
      </c>
      <c r="S196" s="445">
        <v>0</v>
      </c>
      <c r="T196" s="445">
        <v>0</v>
      </c>
      <c r="U196" s="445">
        <v>0</v>
      </c>
      <c r="V196" s="445">
        <v>0</v>
      </c>
      <c r="W196" s="445">
        <v>0</v>
      </c>
      <c r="X196" s="445">
        <v>0</v>
      </c>
      <c r="Y196" s="445">
        <v>0</v>
      </c>
      <c r="Z196" s="445">
        <v>0</v>
      </c>
      <c r="AA196" s="445">
        <v>0</v>
      </c>
      <c r="AB196" s="445">
        <v>0</v>
      </c>
      <c r="AC196" s="445">
        <v>0</v>
      </c>
      <c r="AD196" s="445">
        <v>0</v>
      </c>
      <c r="AE196" s="445">
        <v>0</v>
      </c>
    </row>
    <row r="197" spans="1:31">
      <c r="A197" s="444" t="s">
        <v>1191</v>
      </c>
      <c r="B197" s="445">
        <v>0</v>
      </c>
      <c r="C197" s="445">
        <v>0</v>
      </c>
      <c r="D197" s="445">
        <v>0</v>
      </c>
      <c r="E197" s="445">
        <v>0</v>
      </c>
      <c r="F197" s="445">
        <v>0</v>
      </c>
      <c r="G197" s="445">
        <v>0</v>
      </c>
      <c r="H197" s="445">
        <v>0</v>
      </c>
      <c r="I197" s="445">
        <v>0</v>
      </c>
      <c r="J197" s="445">
        <v>0</v>
      </c>
      <c r="K197" s="445">
        <v>0</v>
      </c>
      <c r="L197" s="445">
        <v>0</v>
      </c>
      <c r="M197" s="445">
        <v>0</v>
      </c>
      <c r="N197" s="445">
        <v>0</v>
      </c>
      <c r="P197" s="445">
        <v>0</v>
      </c>
      <c r="Q197" s="445">
        <v>0</v>
      </c>
      <c r="R197" s="445">
        <v>0</v>
      </c>
      <c r="S197" s="445">
        <v>0</v>
      </c>
      <c r="T197" s="445">
        <v>0</v>
      </c>
      <c r="U197" s="445">
        <v>0</v>
      </c>
      <c r="V197" s="445">
        <v>0</v>
      </c>
      <c r="W197" s="445">
        <v>0</v>
      </c>
      <c r="X197" s="445">
        <v>0</v>
      </c>
      <c r="Y197" s="445">
        <v>0</v>
      </c>
      <c r="Z197" s="445">
        <v>0</v>
      </c>
      <c r="AA197" s="445">
        <v>0</v>
      </c>
      <c r="AB197" s="445">
        <v>0</v>
      </c>
      <c r="AC197" s="445">
        <v>0</v>
      </c>
      <c r="AD197" s="445">
        <v>0</v>
      </c>
      <c r="AE197" s="445">
        <v>0</v>
      </c>
    </row>
    <row r="198" spans="1:31">
      <c r="A198" s="444" t="s">
        <v>1192</v>
      </c>
      <c r="B198" s="445">
        <v>0</v>
      </c>
      <c r="C198" s="445">
        <v>0</v>
      </c>
      <c r="D198" s="445">
        <v>0</v>
      </c>
      <c r="E198" s="445">
        <v>0</v>
      </c>
      <c r="F198" s="445">
        <v>0</v>
      </c>
      <c r="G198" s="445">
        <v>0</v>
      </c>
      <c r="H198" s="445">
        <v>0</v>
      </c>
      <c r="I198" s="445">
        <v>0</v>
      </c>
      <c r="J198" s="445">
        <v>0</v>
      </c>
      <c r="K198" s="445">
        <v>0</v>
      </c>
      <c r="L198" s="445">
        <v>0</v>
      </c>
      <c r="M198" s="445">
        <v>0</v>
      </c>
      <c r="N198" s="445">
        <v>0</v>
      </c>
      <c r="P198" s="445">
        <v>0</v>
      </c>
      <c r="Q198" s="445">
        <v>0</v>
      </c>
      <c r="R198" s="445">
        <v>0</v>
      </c>
      <c r="S198" s="445">
        <v>0</v>
      </c>
      <c r="T198" s="445">
        <v>0</v>
      </c>
      <c r="U198" s="445">
        <v>0</v>
      </c>
      <c r="V198" s="445">
        <v>0</v>
      </c>
      <c r="W198" s="445">
        <v>0</v>
      </c>
      <c r="X198" s="445">
        <v>0</v>
      </c>
      <c r="Y198" s="445">
        <v>0</v>
      </c>
      <c r="Z198" s="445">
        <v>0</v>
      </c>
      <c r="AA198" s="445">
        <v>0</v>
      </c>
      <c r="AB198" s="445">
        <v>0</v>
      </c>
      <c r="AC198" s="445">
        <v>0</v>
      </c>
      <c r="AD198" s="445">
        <v>0</v>
      </c>
      <c r="AE198" s="445">
        <v>0</v>
      </c>
    </row>
    <row r="199" spans="1:31">
      <c r="A199" s="444" t="s">
        <v>1193</v>
      </c>
      <c r="B199" s="445">
        <v>0</v>
      </c>
      <c r="C199" s="445">
        <v>0</v>
      </c>
      <c r="D199" s="445">
        <v>0</v>
      </c>
      <c r="E199" s="445">
        <v>0</v>
      </c>
      <c r="F199" s="445">
        <v>0</v>
      </c>
      <c r="G199" s="445">
        <v>0</v>
      </c>
      <c r="H199" s="445">
        <v>0</v>
      </c>
      <c r="I199" s="445">
        <v>0</v>
      </c>
      <c r="J199" s="445">
        <v>0</v>
      </c>
      <c r="K199" s="445">
        <v>0</v>
      </c>
      <c r="L199" s="445">
        <v>0</v>
      </c>
      <c r="M199" s="445">
        <v>0</v>
      </c>
      <c r="N199" s="445">
        <v>0</v>
      </c>
      <c r="P199" s="445">
        <v>0</v>
      </c>
      <c r="Q199" s="445">
        <v>0</v>
      </c>
      <c r="R199" s="445">
        <v>0</v>
      </c>
      <c r="S199" s="445">
        <v>0</v>
      </c>
      <c r="T199" s="445">
        <v>0</v>
      </c>
      <c r="U199" s="445">
        <v>0</v>
      </c>
      <c r="V199" s="445">
        <v>0</v>
      </c>
      <c r="W199" s="445">
        <v>0</v>
      </c>
      <c r="X199" s="445">
        <v>0</v>
      </c>
      <c r="Y199" s="445">
        <v>0</v>
      </c>
      <c r="Z199" s="445">
        <v>0</v>
      </c>
      <c r="AA199" s="445">
        <v>0</v>
      </c>
      <c r="AB199" s="445">
        <v>0</v>
      </c>
      <c r="AC199" s="445">
        <v>0</v>
      </c>
      <c r="AD199" s="445">
        <v>0</v>
      </c>
      <c r="AE199" s="445">
        <v>0</v>
      </c>
    </row>
    <row r="200" spans="1:31">
      <c r="A200" s="444" t="s">
        <v>1194</v>
      </c>
      <c r="B200" s="445">
        <v>0</v>
      </c>
      <c r="C200" s="445">
        <v>0</v>
      </c>
      <c r="D200" s="445">
        <v>0</v>
      </c>
      <c r="E200" s="445">
        <v>0</v>
      </c>
      <c r="F200" s="445">
        <v>0</v>
      </c>
      <c r="G200" s="445">
        <v>0</v>
      </c>
      <c r="H200" s="445">
        <v>0</v>
      </c>
      <c r="I200" s="445">
        <v>0</v>
      </c>
      <c r="J200" s="445">
        <v>0</v>
      </c>
      <c r="K200" s="445">
        <v>0</v>
      </c>
      <c r="L200" s="445">
        <v>0</v>
      </c>
      <c r="M200" s="445">
        <v>0</v>
      </c>
      <c r="N200" s="445">
        <v>0</v>
      </c>
      <c r="P200" s="445">
        <v>0</v>
      </c>
      <c r="Q200" s="445">
        <v>0</v>
      </c>
      <c r="R200" s="445">
        <v>0</v>
      </c>
      <c r="S200" s="445">
        <v>0</v>
      </c>
      <c r="T200" s="445">
        <v>0</v>
      </c>
      <c r="U200" s="445">
        <v>0</v>
      </c>
      <c r="V200" s="445">
        <v>0</v>
      </c>
      <c r="W200" s="445">
        <v>0</v>
      </c>
      <c r="X200" s="445">
        <v>0</v>
      </c>
      <c r="Y200" s="445">
        <v>0</v>
      </c>
      <c r="Z200" s="445">
        <v>0</v>
      </c>
      <c r="AA200" s="445">
        <v>0</v>
      </c>
      <c r="AB200" s="445">
        <v>0</v>
      </c>
      <c r="AC200" s="445">
        <v>0</v>
      </c>
      <c r="AD200" s="445">
        <v>0</v>
      </c>
      <c r="AE200" s="445">
        <v>0</v>
      </c>
    </row>
    <row r="201" spans="1:31">
      <c r="A201" s="444" t="s">
        <v>1195</v>
      </c>
      <c r="B201" s="445">
        <v>0</v>
      </c>
      <c r="C201" s="445">
        <v>0</v>
      </c>
      <c r="D201" s="445">
        <v>0</v>
      </c>
      <c r="E201" s="445">
        <v>0</v>
      </c>
      <c r="F201" s="445">
        <v>0</v>
      </c>
      <c r="G201" s="445">
        <v>0</v>
      </c>
      <c r="H201" s="445">
        <v>0</v>
      </c>
      <c r="I201" s="445">
        <v>0</v>
      </c>
      <c r="J201" s="445">
        <v>0</v>
      </c>
      <c r="K201" s="445">
        <v>0</v>
      </c>
      <c r="L201" s="445">
        <v>0</v>
      </c>
      <c r="M201" s="445">
        <v>0</v>
      </c>
      <c r="N201" s="445">
        <v>0</v>
      </c>
      <c r="P201" s="445">
        <v>0</v>
      </c>
      <c r="Q201" s="445">
        <v>0</v>
      </c>
      <c r="R201" s="445">
        <v>0</v>
      </c>
      <c r="S201" s="445">
        <v>0</v>
      </c>
      <c r="T201" s="445">
        <v>0</v>
      </c>
      <c r="U201" s="445">
        <v>0</v>
      </c>
      <c r="V201" s="445">
        <v>0</v>
      </c>
      <c r="W201" s="445">
        <v>0</v>
      </c>
      <c r="X201" s="445">
        <v>0</v>
      </c>
      <c r="Y201" s="445">
        <v>0</v>
      </c>
      <c r="Z201" s="445">
        <v>0</v>
      </c>
      <c r="AA201" s="445">
        <v>0</v>
      </c>
      <c r="AB201" s="445">
        <v>0</v>
      </c>
      <c r="AC201" s="445">
        <v>0</v>
      </c>
      <c r="AD201" s="445">
        <v>0</v>
      </c>
      <c r="AE201" s="445">
        <v>0</v>
      </c>
    </row>
    <row r="202" spans="1:31">
      <c r="A202" s="444" t="s">
        <v>1196</v>
      </c>
      <c r="B202" s="445">
        <v>0</v>
      </c>
      <c r="C202" s="445">
        <v>0</v>
      </c>
      <c r="D202" s="445">
        <v>0</v>
      </c>
      <c r="E202" s="445">
        <v>0</v>
      </c>
      <c r="F202" s="445">
        <v>0</v>
      </c>
      <c r="G202" s="445">
        <v>0</v>
      </c>
      <c r="H202" s="445">
        <v>0</v>
      </c>
      <c r="I202" s="445">
        <v>0</v>
      </c>
      <c r="J202" s="445">
        <v>0</v>
      </c>
      <c r="K202" s="445">
        <v>0</v>
      </c>
      <c r="L202" s="445">
        <v>0</v>
      </c>
      <c r="M202" s="445">
        <v>0</v>
      </c>
      <c r="N202" s="445">
        <v>0</v>
      </c>
      <c r="P202" s="445">
        <v>0</v>
      </c>
      <c r="Q202" s="445">
        <v>0</v>
      </c>
      <c r="R202" s="445">
        <v>0</v>
      </c>
      <c r="S202" s="445">
        <v>0</v>
      </c>
      <c r="T202" s="445">
        <v>0</v>
      </c>
      <c r="U202" s="445">
        <v>0</v>
      </c>
      <c r="V202" s="445">
        <v>0</v>
      </c>
      <c r="W202" s="445">
        <v>0</v>
      </c>
      <c r="X202" s="445">
        <v>0</v>
      </c>
      <c r="Y202" s="445">
        <v>0</v>
      </c>
      <c r="Z202" s="445">
        <v>0</v>
      </c>
      <c r="AA202" s="445">
        <v>0</v>
      </c>
      <c r="AB202" s="445">
        <v>0</v>
      </c>
      <c r="AC202" s="445">
        <v>0</v>
      </c>
      <c r="AD202" s="445">
        <v>0</v>
      </c>
      <c r="AE202" s="445">
        <v>0</v>
      </c>
    </row>
    <row r="203" spans="1:31">
      <c r="A203" s="444" t="s">
        <v>1197</v>
      </c>
      <c r="B203" s="445">
        <v>0</v>
      </c>
      <c r="C203" s="445">
        <v>0</v>
      </c>
      <c r="D203" s="445">
        <v>0</v>
      </c>
      <c r="E203" s="445">
        <v>0</v>
      </c>
      <c r="F203" s="445">
        <v>0</v>
      </c>
      <c r="G203" s="445">
        <v>0</v>
      </c>
      <c r="H203" s="445">
        <v>0</v>
      </c>
      <c r="I203" s="445">
        <v>0</v>
      </c>
      <c r="J203" s="445">
        <v>0</v>
      </c>
      <c r="K203" s="445">
        <v>0</v>
      </c>
      <c r="L203" s="445">
        <v>0</v>
      </c>
      <c r="M203" s="445">
        <v>0</v>
      </c>
      <c r="N203" s="445">
        <v>0</v>
      </c>
      <c r="P203" s="445">
        <v>0</v>
      </c>
      <c r="Q203" s="445">
        <v>0</v>
      </c>
      <c r="R203" s="445">
        <v>0</v>
      </c>
      <c r="S203" s="445">
        <v>0</v>
      </c>
      <c r="T203" s="445">
        <v>0</v>
      </c>
      <c r="U203" s="445">
        <v>0</v>
      </c>
      <c r="V203" s="445">
        <v>0</v>
      </c>
      <c r="W203" s="445">
        <v>0</v>
      </c>
      <c r="X203" s="445">
        <v>0</v>
      </c>
      <c r="Y203" s="445">
        <v>0</v>
      </c>
      <c r="Z203" s="445">
        <v>0</v>
      </c>
      <c r="AA203" s="445">
        <v>0</v>
      </c>
      <c r="AB203" s="445">
        <v>0</v>
      </c>
      <c r="AC203" s="445">
        <v>0</v>
      </c>
      <c r="AD203" s="445">
        <v>0</v>
      </c>
      <c r="AE203" s="445">
        <v>0</v>
      </c>
    </row>
    <row r="204" spans="1:31">
      <c r="A204" s="444" t="s">
        <v>1198</v>
      </c>
      <c r="B204" s="445">
        <v>0</v>
      </c>
      <c r="C204" s="445">
        <v>0</v>
      </c>
      <c r="D204" s="445">
        <v>0</v>
      </c>
      <c r="E204" s="445">
        <v>0</v>
      </c>
      <c r="F204" s="445">
        <v>0</v>
      </c>
      <c r="G204" s="445">
        <v>0</v>
      </c>
      <c r="H204" s="445">
        <v>0</v>
      </c>
      <c r="I204" s="445">
        <v>0</v>
      </c>
      <c r="J204" s="445">
        <v>0</v>
      </c>
      <c r="K204" s="445">
        <v>0</v>
      </c>
      <c r="L204" s="445">
        <v>0</v>
      </c>
      <c r="M204" s="445">
        <v>0</v>
      </c>
      <c r="N204" s="445">
        <v>0</v>
      </c>
      <c r="P204" s="445">
        <v>0</v>
      </c>
      <c r="Q204" s="445">
        <v>0</v>
      </c>
      <c r="R204" s="445">
        <v>0</v>
      </c>
      <c r="S204" s="445">
        <v>0</v>
      </c>
      <c r="T204" s="445">
        <v>0</v>
      </c>
      <c r="U204" s="445">
        <v>0</v>
      </c>
      <c r="V204" s="445">
        <v>0</v>
      </c>
      <c r="W204" s="445">
        <v>0</v>
      </c>
      <c r="X204" s="445">
        <v>0</v>
      </c>
      <c r="Y204" s="445">
        <v>0</v>
      </c>
      <c r="Z204" s="445">
        <v>0</v>
      </c>
      <c r="AA204" s="445">
        <v>0</v>
      </c>
      <c r="AB204" s="445">
        <v>0</v>
      </c>
      <c r="AC204" s="445">
        <v>0</v>
      </c>
      <c r="AD204" s="445">
        <v>0</v>
      </c>
      <c r="AE204" s="445">
        <v>0</v>
      </c>
    </row>
    <row r="205" spans="1:31">
      <c r="A205" s="444" t="s">
        <v>1199</v>
      </c>
      <c r="B205" s="445">
        <v>0</v>
      </c>
      <c r="C205" s="445">
        <v>0</v>
      </c>
      <c r="D205" s="445">
        <v>0</v>
      </c>
      <c r="E205" s="445">
        <v>0</v>
      </c>
      <c r="F205" s="445">
        <v>0</v>
      </c>
      <c r="G205" s="445">
        <v>0</v>
      </c>
      <c r="H205" s="445">
        <v>0</v>
      </c>
      <c r="I205" s="445">
        <v>0</v>
      </c>
      <c r="J205" s="445">
        <v>0</v>
      </c>
      <c r="K205" s="445">
        <v>0</v>
      </c>
      <c r="L205" s="445">
        <v>0</v>
      </c>
      <c r="M205" s="445">
        <v>0</v>
      </c>
      <c r="N205" s="445">
        <v>0</v>
      </c>
      <c r="P205" s="445">
        <v>0</v>
      </c>
      <c r="Q205" s="445">
        <v>0</v>
      </c>
      <c r="R205" s="445">
        <v>0</v>
      </c>
      <c r="S205" s="445">
        <v>0</v>
      </c>
      <c r="T205" s="445">
        <v>0</v>
      </c>
      <c r="U205" s="445">
        <v>0</v>
      </c>
      <c r="V205" s="445">
        <v>0</v>
      </c>
      <c r="W205" s="445">
        <v>0</v>
      </c>
      <c r="X205" s="445">
        <v>0</v>
      </c>
      <c r="Y205" s="445">
        <v>0</v>
      </c>
      <c r="Z205" s="445">
        <v>0</v>
      </c>
      <c r="AA205" s="445">
        <v>0</v>
      </c>
      <c r="AB205" s="445">
        <v>0</v>
      </c>
      <c r="AC205" s="445">
        <v>0</v>
      </c>
      <c r="AD205" s="445">
        <v>0</v>
      </c>
      <c r="AE205" s="445">
        <v>0</v>
      </c>
    </row>
    <row r="207" spans="1:31">
      <c r="A207" s="444" t="s">
        <v>1200</v>
      </c>
      <c r="B207" s="445">
        <v>0</v>
      </c>
      <c r="C207" s="445">
        <v>0</v>
      </c>
      <c r="D207" s="445">
        <v>0</v>
      </c>
      <c r="E207" s="445">
        <v>0</v>
      </c>
      <c r="F207" s="445">
        <v>0</v>
      </c>
      <c r="G207" s="445">
        <v>0</v>
      </c>
      <c r="H207" s="445">
        <v>0</v>
      </c>
      <c r="I207" s="445">
        <v>0</v>
      </c>
      <c r="J207" s="445">
        <v>0</v>
      </c>
      <c r="K207" s="445">
        <v>0</v>
      </c>
      <c r="L207" s="445">
        <v>0</v>
      </c>
      <c r="M207" s="445">
        <v>0</v>
      </c>
      <c r="N207" s="445">
        <v>0</v>
      </c>
      <c r="P207" s="445">
        <v>0</v>
      </c>
      <c r="Q207" s="445">
        <v>0</v>
      </c>
      <c r="R207" s="445">
        <v>0</v>
      </c>
      <c r="S207" s="445">
        <v>0</v>
      </c>
      <c r="T207" s="445">
        <v>0</v>
      </c>
      <c r="U207" s="445">
        <v>0</v>
      </c>
      <c r="V207" s="445">
        <v>0</v>
      </c>
      <c r="W207" s="445">
        <v>0</v>
      </c>
      <c r="X207" s="445">
        <v>0</v>
      </c>
      <c r="Y207" s="445">
        <v>0</v>
      </c>
      <c r="Z207" s="445">
        <v>0</v>
      </c>
      <c r="AA207" s="445">
        <v>0</v>
      </c>
      <c r="AB207" s="445">
        <v>0</v>
      </c>
      <c r="AC207" s="445">
        <v>0</v>
      </c>
      <c r="AD207" s="445">
        <v>0</v>
      </c>
      <c r="AE207" s="445">
        <v>0</v>
      </c>
    </row>
    <row r="208" spans="1:31">
      <c r="A208" s="444" t="s">
        <v>1201</v>
      </c>
      <c r="B208" s="445">
        <v>0</v>
      </c>
      <c r="C208" s="445">
        <v>0</v>
      </c>
      <c r="D208" s="445">
        <v>0</v>
      </c>
      <c r="E208" s="445">
        <v>0</v>
      </c>
      <c r="F208" s="445">
        <v>0</v>
      </c>
      <c r="G208" s="445">
        <v>0</v>
      </c>
      <c r="H208" s="445">
        <v>0</v>
      </c>
      <c r="I208" s="445">
        <v>0</v>
      </c>
      <c r="J208" s="445">
        <v>0</v>
      </c>
      <c r="K208" s="445">
        <v>0</v>
      </c>
      <c r="L208" s="445">
        <v>0</v>
      </c>
      <c r="M208" s="445">
        <v>0</v>
      </c>
      <c r="N208" s="445">
        <v>0</v>
      </c>
      <c r="P208" s="445">
        <v>0</v>
      </c>
      <c r="Q208" s="445">
        <v>0</v>
      </c>
      <c r="R208" s="445">
        <v>0</v>
      </c>
      <c r="S208" s="445">
        <v>0</v>
      </c>
      <c r="T208" s="445">
        <v>0</v>
      </c>
      <c r="U208" s="445">
        <v>0</v>
      </c>
      <c r="V208" s="445">
        <v>0</v>
      </c>
      <c r="W208" s="445">
        <v>0</v>
      </c>
      <c r="X208" s="445">
        <v>0</v>
      </c>
      <c r="Y208" s="445">
        <v>0</v>
      </c>
      <c r="Z208" s="445">
        <v>0</v>
      </c>
      <c r="AA208" s="445">
        <v>0</v>
      </c>
      <c r="AB208" s="445">
        <v>0</v>
      </c>
      <c r="AC208" s="445">
        <v>0</v>
      </c>
      <c r="AD208" s="445">
        <v>0</v>
      </c>
      <c r="AE208" s="445">
        <v>0</v>
      </c>
    </row>
    <row r="209" spans="1:31">
      <c r="A209" s="444" t="s">
        <v>1202</v>
      </c>
      <c r="B209" s="445">
        <v>0</v>
      </c>
      <c r="C209" s="445">
        <v>0</v>
      </c>
      <c r="D209" s="445">
        <v>0</v>
      </c>
      <c r="E209" s="445">
        <v>0</v>
      </c>
      <c r="F209" s="445">
        <v>0</v>
      </c>
      <c r="G209" s="445">
        <v>0</v>
      </c>
      <c r="H209" s="445">
        <v>0</v>
      </c>
      <c r="I209" s="445">
        <v>0</v>
      </c>
      <c r="J209" s="445">
        <v>0</v>
      </c>
      <c r="K209" s="445">
        <v>0</v>
      </c>
      <c r="L209" s="445">
        <v>0</v>
      </c>
      <c r="M209" s="445">
        <v>0</v>
      </c>
      <c r="N209" s="445">
        <v>0</v>
      </c>
      <c r="P209" s="445">
        <v>0</v>
      </c>
      <c r="Q209" s="445">
        <v>0</v>
      </c>
      <c r="R209" s="445">
        <v>0</v>
      </c>
      <c r="S209" s="445">
        <v>0</v>
      </c>
      <c r="T209" s="445">
        <v>0</v>
      </c>
      <c r="U209" s="445">
        <v>0</v>
      </c>
      <c r="V209" s="445">
        <v>0</v>
      </c>
      <c r="W209" s="445">
        <v>0</v>
      </c>
      <c r="X209" s="445">
        <v>0</v>
      </c>
      <c r="Y209" s="445">
        <v>0</v>
      </c>
      <c r="Z209" s="445">
        <v>0</v>
      </c>
      <c r="AA209" s="445">
        <v>0</v>
      </c>
      <c r="AB209" s="445">
        <v>0</v>
      </c>
      <c r="AC209" s="445">
        <v>0</v>
      </c>
      <c r="AD209" s="445">
        <v>0</v>
      </c>
      <c r="AE209" s="445">
        <v>0</v>
      </c>
    </row>
    <row r="210" spans="1:31">
      <c r="A210" s="444" t="s">
        <v>1203</v>
      </c>
      <c r="B210" s="445">
        <v>0</v>
      </c>
      <c r="C210" s="445">
        <v>0</v>
      </c>
      <c r="D210" s="445">
        <v>0</v>
      </c>
      <c r="E210" s="445">
        <v>0</v>
      </c>
      <c r="F210" s="445">
        <v>0</v>
      </c>
      <c r="G210" s="445">
        <v>0</v>
      </c>
      <c r="H210" s="445">
        <v>0</v>
      </c>
      <c r="I210" s="445">
        <v>0</v>
      </c>
      <c r="J210" s="445">
        <v>0</v>
      </c>
      <c r="K210" s="445">
        <v>0</v>
      </c>
      <c r="L210" s="445">
        <v>0</v>
      </c>
      <c r="M210" s="445">
        <v>0</v>
      </c>
      <c r="N210" s="445">
        <v>0</v>
      </c>
      <c r="P210" s="445">
        <v>0</v>
      </c>
      <c r="Q210" s="445">
        <v>0</v>
      </c>
      <c r="R210" s="445">
        <v>0</v>
      </c>
      <c r="S210" s="445">
        <v>0</v>
      </c>
      <c r="T210" s="445">
        <v>0</v>
      </c>
      <c r="U210" s="445">
        <v>0</v>
      </c>
      <c r="V210" s="445">
        <v>0</v>
      </c>
      <c r="W210" s="445">
        <v>0</v>
      </c>
      <c r="X210" s="445">
        <v>0</v>
      </c>
      <c r="Y210" s="445">
        <v>0</v>
      </c>
      <c r="Z210" s="445">
        <v>0</v>
      </c>
      <c r="AA210" s="445">
        <v>0</v>
      </c>
      <c r="AB210" s="445">
        <v>0</v>
      </c>
      <c r="AC210" s="445">
        <v>0</v>
      </c>
      <c r="AD210" s="445">
        <v>0</v>
      </c>
      <c r="AE210" s="445">
        <v>0</v>
      </c>
    </row>
    <row r="211" spans="1:31">
      <c r="A211" s="444" t="s">
        <v>1204</v>
      </c>
      <c r="B211" s="445">
        <v>0</v>
      </c>
      <c r="C211" s="445">
        <v>0</v>
      </c>
      <c r="D211" s="445">
        <v>0</v>
      </c>
      <c r="E211" s="445">
        <v>0</v>
      </c>
      <c r="F211" s="445">
        <v>0</v>
      </c>
      <c r="G211" s="445">
        <v>0</v>
      </c>
      <c r="H211" s="445">
        <v>0</v>
      </c>
      <c r="I211" s="445">
        <v>0</v>
      </c>
      <c r="J211" s="445">
        <v>0</v>
      </c>
      <c r="K211" s="445">
        <v>0</v>
      </c>
      <c r="L211" s="445">
        <v>0</v>
      </c>
      <c r="M211" s="445">
        <v>0</v>
      </c>
      <c r="N211" s="445">
        <v>0</v>
      </c>
      <c r="P211" s="445">
        <v>0</v>
      </c>
      <c r="Q211" s="445">
        <v>0</v>
      </c>
      <c r="R211" s="445">
        <v>0</v>
      </c>
      <c r="S211" s="445">
        <v>0</v>
      </c>
      <c r="T211" s="445">
        <v>0</v>
      </c>
      <c r="U211" s="445">
        <v>0</v>
      </c>
      <c r="V211" s="445">
        <v>0</v>
      </c>
      <c r="W211" s="445">
        <v>0</v>
      </c>
      <c r="X211" s="445">
        <v>0</v>
      </c>
      <c r="Y211" s="445">
        <v>0</v>
      </c>
      <c r="Z211" s="445">
        <v>0</v>
      </c>
      <c r="AA211" s="445">
        <v>0</v>
      </c>
      <c r="AB211" s="445">
        <v>0</v>
      </c>
      <c r="AC211" s="445">
        <v>0</v>
      </c>
      <c r="AD211" s="445">
        <v>0</v>
      </c>
      <c r="AE211" s="445">
        <v>0</v>
      </c>
    </row>
    <row r="212" spans="1:31">
      <c r="A212" s="444" t="s">
        <v>1205</v>
      </c>
      <c r="B212" s="445">
        <v>0</v>
      </c>
      <c r="C212" s="445">
        <v>0</v>
      </c>
      <c r="D212" s="445">
        <v>0</v>
      </c>
      <c r="E212" s="445">
        <v>0</v>
      </c>
      <c r="F212" s="445">
        <v>0</v>
      </c>
      <c r="G212" s="445">
        <v>0</v>
      </c>
      <c r="H212" s="445">
        <v>0</v>
      </c>
      <c r="I212" s="445">
        <v>0</v>
      </c>
      <c r="J212" s="445">
        <v>0</v>
      </c>
      <c r="K212" s="445">
        <v>0</v>
      </c>
      <c r="L212" s="445">
        <v>0</v>
      </c>
      <c r="M212" s="445">
        <v>0</v>
      </c>
      <c r="N212" s="445">
        <v>0</v>
      </c>
      <c r="P212" s="445">
        <v>0</v>
      </c>
      <c r="Q212" s="445">
        <v>0</v>
      </c>
      <c r="R212" s="445">
        <v>0</v>
      </c>
      <c r="S212" s="445">
        <v>0</v>
      </c>
      <c r="T212" s="445">
        <v>0</v>
      </c>
      <c r="U212" s="445">
        <v>0</v>
      </c>
      <c r="V212" s="445">
        <v>0</v>
      </c>
      <c r="W212" s="445">
        <v>0</v>
      </c>
      <c r="X212" s="445">
        <v>0</v>
      </c>
      <c r="Y212" s="445">
        <v>0</v>
      </c>
      <c r="Z212" s="445">
        <v>0</v>
      </c>
      <c r="AA212" s="445">
        <v>0</v>
      </c>
      <c r="AB212" s="445">
        <v>0</v>
      </c>
      <c r="AC212" s="445">
        <v>0</v>
      </c>
      <c r="AD212" s="445">
        <v>0</v>
      </c>
      <c r="AE212" s="445">
        <v>0</v>
      </c>
    </row>
    <row r="213" spans="1:31">
      <c r="A213" s="444" t="s">
        <v>1736</v>
      </c>
      <c r="B213" s="445">
        <v>0</v>
      </c>
      <c r="C213" s="445">
        <v>0</v>
      </c>
      <c r="D213" s="445">
        <v>0</v>
      </c>
      <c r="E213" s="445">
        <v>0</v>
      </c>
      <c r="F213" s="445">
        <v>0</v>
      </c>
      <c r="G213" s="445">
        <v>0</v>
      </c>
      <c r="H213" s="445">
        <v>0</v>
      </c>
      <c r="I213" s="445">
        <v>0</v>
      </c>
      <c r="J213" s="445">
        <v>0</v>
      </c>
      <c r="K213" s="445">
        <v>0</v>
      </c>
      <c r="L213" s="445">
        <v>0</v>
      </c>
      <c r="M213" s="445">
        <v>0</v>
      </c>
      <c r="N213" s="445">
        <v>0</v>
      </c>
      <c r="P213" s="445">
        <v>0</v>
      </c>
      <c r="Q213" s="445">
        <v>0</v>
      </c>
      <c r="R213" s="445">
        <v>0</v>
      </c>
      <c r="S213" s="445">
        <v>0</v>
      </c>
      <c r="T213" s="445">
        <v>0</v>
      </c>
      <c r="U213" s="445">
        <v>0</v>
      </c>
      <c r="V213" s="445">
        <v>0</v>
      </c>
      <c r="W213" s="445">
        <v>0</v>
      </c>
      <c r="X213" s="445">
        <v>0</v>
      </c>
      <c r="Y213" s="445">
        <v>0</v>
      </c>
      <c r="Z213" s="445">
        <v>0</v>
      </c>
      <c r="AA213" s="445">
        <v>0</v>
      </c>
      <c r="AB213" s="445">
        <v>0</v>
      </c>
      <c r="AC213" s="445">
        <v>0</v>
      </c>
      <c r="AD213" s="445">
        <v>0</v>
      </c>
      <c r="AE213" s="445">
        <v>0</v>
      </c>
    </row>
    <row r="214" spans="1:31">
      <c r="A214" s="444" t="s">
        <v>1206</v>
      </c>
      <c r="B214" s="445">
        <v>0</v>
      </c>
      <c r="C214" s="445">
        <v>0</v>
      </c>
      <c r="D214" s="445">
        <v>0</v>
      </c>
      <c r="E214" s="445">
        <v>0</v>
      </c>
      <c r="F214" s="445">
        <v>0</v>
      </c>
      <c r="G214" s="445">
        <v>0</v>
      </c>
      <c r="H214" s="445">
        <v>0</v>
      </c>
      <c r="I214" s="445">
        <v>0</v>
      </c>
      <c r="J214" s="445">
        <v>0</v>
      </c>
      <c r="K214" s="445">
        <v>0</v>
      </c>
      <c r="L214" s="445">
        <v>0</v>
      </c>
      <c r="M214" s="445">
        <v>0</v>
      </c>
      <c r="N214" s="445">
        <v>0</v>
      </c>
      <c r="P214" s="445">
        <v>0</v>
      </c>
      <c r="Q214" s="445">
        <v>0</v>
      </c>
      <c r="R214" s="445">
        <v>0</v>
      </c>
      <c r="S214" s="445">
        <v>0</v>
      </c>
      <c r="T214" s="445">
        <v>0</v>
      </c>
      <c r="U214" s="445">
        <v>0</v>
      </c>
      <c r="V214" s="445">
        <v>0</v>
      </c>
      <c r="W214" s="445">
        <v>0</v>
      </c>
      <c r="X214" s="445">
        <v>0</v>
      </c>
      <c r="Y214" s="445">
        <v>0</v>
      </c>
      <c r="Z214" s="445">
        <v>0</v>
      </c>
      <c r="AA214" s="445">
        <v>0</v>
      </c>
      <c r="AB214" s="445">
        <v>0</v>
      </c>
      <c r="AC214" s="445">
        <v>0</v>
      </c>
      <c r="AD214" s="445">
        <v>0</v>
      </c>
      <c r="AE214" s="445">
        <v>0</v>
      </c>
    </row>
    <row r="215" spans="1:31">
      <c r="A215" s="444" t="s">
        <v>1207</v>
      </c>
      <c r="B215" s="445">
        <v>0</v>
      </c>
      <c r="C215" s="445">
        <v>0</v>
      </c>
      <c r="D215" s="445">
        <v>0</v>
      </c>
      <c r="E215" s="445">
        <v>0</v>
      </c>
      <c r="F215" s="445">
        <v>0</v>
      </c>
      <c r="G215" s="445">
        <v>0</v>
      </c>
      <c r="H215" s="445">
        <v>0</v>
      </c>
      <c r="I215" s="445">
        <v>0</v>
      </c>
      <c r="J215" s="445">
        <v>0</v>
      </c>
      <c r="K215" s="445">
        <v>0</v>
      </c>
      <c r="L215" s="445">
        <v>0</v>
      </c>
      <c r="M215" s="445">
        <v>0</v>
      </c>
      <c r="N215" s="445">
        <v>0</v>
      </c>
      <c r="P215" s="445">
        <v>0</v>
      </c>
      <c r="Q215" s="445">
        <v>0</v>
      </c>
      <c r="R215" s="445">
        <v>0</v>
      </c>
      <c r="S215" s="445">
        <v>0</v>
      </c>
      <c r="T215" s="445">
        <v>0</v>
      </c>
      <c r="U215" s="445">
        <v>0</v>
      </c>
      <c r="V215" s="445">
        <v>0</v>
      </c>
      <c r="W215" s="445">
        <v>0</v>
      </c>
      <c r="X215" s="445">
        <v>0</v>
      </c>
      <c r="Y215" s="445">
        <v>0</v>
      </c>
      <c r="Z215" s="445">
        <v>0</v>
      </c>
      <c r="AA215" s="445">
        <v>0</v>
      </c>
      <c r="AB215" s="445">
        <v>0</v>
      </c>
      <c r="AC215" s="445">
        <v>0</v>
      </c>
      <c r="AD215" s="445">
        <v>0</v>
      </c>
      <c r="AE215" s="445">
        <v>0</v>
      </c>
    </row>
    <row r="216" spans="1:31" s="443" customFormat="1">
      <c r="A216" s="444"/>
      <c r="B216" s="445"/>
      <c r="C216" s="445"/>
      <c r="D216" s="445"/>
      <c r="E216" s="445"/>
      <c r="F216" s="445"/>
      <c r="G216" s="445"/>
      <c r="H216" s="445"/>
      <c r="I216" s="445"/>
      <c r="J216" s="445"/>
      <c r="K216" s="445"/>
      <c r="L216" s="445"/>
      <c r="M216" s="445"/>
      <c r="N216" s="445"/>
      <c r="P216" s="445"/>
      <c r="Q216" s="445"/>
      <c r="R216" s="445"/>
      <c r="S216" s="445"/>
      <c r="T216" s="445"/>
      <c r="U216" s="445"/>
      <c r="V216" s="445"/>
      <c r="W216" s="445"/>
      <c r="X216" s="445"/>
      <c r="Y216" s="445"/>
      <c r="Z216" s="445"/>
      <c r="AA216" s="445"/>
      <c r="AB216" s="445"/>
      <c r="AC216" s="445"/>
      <c r="AD216" s="445"/>
      <c r="AE216" s="445"/>
    </row>
    <row r="217" spans="1:31">
      <c r="A217" s="446" t="s">
        <v>1208</v>
      </c>
      <c r="B217" s="442"/>
      <c r="C217" s="442"/>
      <c r="D217" s="442"/>
      <c r="E217" s="442"/>
      <c r="F217" s="442"/>
      <c r="G217" s="442"/>
      <c r="H217" s="442"/>
      <c r="I217" s="442"/>
      <c r="J217" s="442"/>
      <c r="K217" s="442"/>
      <c r="L217" s="442"/>
      <c r="M217" s="442"/>
      <c r="N217" s="442"/>
      <c r="P217" s="442"/>
      <c r="Q217" s="442"/>
      <c r="R217" s="442"/>
      <c r="S217" s="442"/>
      <c r="T217" s="442"/>
      <c r="U217" s="442"/>
      <c r="V217" s="442"/>
      <c r="W217" s="442"/>
      <c r="X217" s="442"/>
      <c r="Y217" s="442"/>
      <c r="Z217" s="442"/>
      <c r="AA217" s="442"/>
      <c r="AB217" s="442"/>
      <c r="AC217" s="442"/>
      <c r="AD217" s="442"/>
      <c r="AE217" s="442"/>
    </row>
    <row r="218" spans="1:31">
      <c r="A218" s="444" t="s">
        <v>1209</v>
      </c>
      <c r="B218" s="445">
        <v>95.15061</v>
      </c>
      <c r="C218" s="445">
        <v>116.83131</v>
      </c>
      <c r="D218" s="445">
        <v>110.79634</v>
      </c>
      <c r="E218" s="445">
        <v>116.92395</v>
      </c>
      <c r="F218" s="445">
        <v>106.76984</v>
      </c>
      <c r="G218" s="445">
        <v>119.24773999999999</v>
      </c>
      <c r="H218" s="445">
        <v>100.20966</v>
      </c>
      <c r="I218" s="445">
        <v>124.84696</v>
      </c>
      <c r="J218" s="445">
        <v>134.28016</v>
      </c>
      <c r="K218" s="445">
        <v>126.72351999999999</v>
      </c>
      <c r="L218" s="445">
        <v>135.78767999999999</v>
      </c>
      <c r="M218" s="445">
        <v>118.60968</v>
      </c>
      <c r="N218" s="445">
        <v>117.22816</v>
      </c>
      <c r="P218" s="445">
        <v>141.3664</v>
      </c>
      <c r="Q218" s="445">
        <v>119.16408</v>
      </c>
      <c r="R218" s="445">
        <v>129.75816</v>
      </c>
      <c r="S218" s="445">
        <v>152.60952</v>
      </c>
      <c r="T218" s="445">
        <v>144.88040000000001</v>
      </c>
      <c r="U218" s="445">
        <v>122.94911999999999</v>
      </c>
      <c r="V218" s="445">
        <v>133.46088</v>
      </c>
      <c r="W218" s="445">
        <v>135.01096000000001</v>
      </c>
      <c r="X218" s="445">
        <v>128.95959999999999</v>
      </c>
      <c r="Y218" s="445">
        <v>137.93024</v>
      </c>
      <c r="Z218" s="445">
        <v>114.41472</v>
      </c>
      <c r="AA218" s="445">
        <v>104.31511999999999</v>
      </c>
      <c r="AB218" s="445">
        <v>142.87672000000001</v>
      </c>
      <c r="AC218" s="445">
        <v>120.35352</v>
      </c>
      <c r="AD218" s="445">
        <v>135.08600000000001</v>
      </c>
      <c r="AE218" s="445">
        <v>153.78103999999999</v>
      </c>
    </row>
    <row r="219" spans="1:31">
      <c r="A219" s="444" t="s">
        <v>1210</v>
      </c>
      <c r="B219" s="445">
        <v>191.87627999999901</v>
      </c>
      <c r="C219" s="445">
        <v>196.09629999999899</v>
      </c>
      <c r="D219" s="445">
        <v>196.56196</v>
      </c>
      <c r="E219" s="445">
        <v>201.53478999999999</v>
      </c>
      <c r="F219" s="445">
        <v>211.97756000000001</v>
      </c>
      <c r="G219" s="445">
        <v>203.478309999999</v>
      </c>
      <c r="H219" s="445">
        <v>202.4675</v>
      </c>
      <c r="I219" s="445">
        <v>221.43688</v>
      </c>
      <c r="J219" s="445">
        <v>214.56064000000001</v>
      </c>
      <c r="K219" s="445">
        <v>207.70792</v>
      </c>
      <c r="L219" s="445">
        <v>228.59031999999999</v>
      </c>
      <c r="M219" s="445">
        <v>210.88928000000001</v>
      </c>
      <c r="N219" s="445">
        <v>218.85303999999999</v>
      </c>
      <c r="P219" s="445">
        <v>218.76568</v>
      </c>
      <c r="Q219" s="445">
        <v>212.03111999999999</v>
      </c>
      <c r="R219" s="445">
        <v>213.13095999999999</v>
      </c>
      <c r="S219" s="445">
        <v>226.95568</v>
      </c>
      <c r="T219" s="445">
        <v>220.19479999999999</v>
      </c>
      <c r="U219" s="445">
        <v>276.50504000000001</v>
      </c>
      <c r="V219" s="445">
        <v>283.09064000000001</v>
      </c>
      <c r="W219" s="445">
        <v>305.61552</v>
      </c>
      <c r="X219" s="445">
        <v>278.52663999999999</v>
      </c>
      <c r="Y219" s="445">
        <v>306.62688000000003</v>
      </c>
      <c r="Z219" s="445">
        <v>278.71928000000003</v>
      </c>
      <c r="AA219" s="445">
        <v>301.37743999999998</v>
      </c>
      <c r="AB219" s="445">
        <v>300.6472</v>
      </c>
      <c r="AC219" s="445">
        <v>293.72336000000001</v>
      </c>
      <c r="AD219" s="445">
        <v>296.88231999999999</v>
      </c>
      <c r="AE219" s="445">
        <v>305.88319999999999</v>
      </c>
    </row>
    <row r="220" spans="1:31">
      <c r="A220" s="444" t="s">
        <v>1211</v>
      </c>
      <c r="B220" s="445">
        <v>493.34143</v>
      </c>
      <c r="C220" s="445">
        <v>542.87058999999999</v>
      </c>
      <c r="D220" s="445">
        <v>559.45845999999995</v>
      </c>
      <c r="E220" s="445">
        <v>619.51604999999995</v>
      </c>
      <c r="F220" s="445">
        <v>561.61820999999998</v>
      </c>
      <c r="G220" s="445">
        <v>615.46446000000003</v>
      </c>
      <c r="H220" s="445">
        <v>564.098469999999</v>
      </c>
      <c r="I220" s="445">
        <v>566.10064</v>
      </c>
      <c r="J220" s="445">
        <v>611.45447999999999</v>
      </c>
      <c r="K220" s="445">
        <v>592.62783999999999</v>
      </c>
      <c r="L220" s="445">
        <v>659.66656</v>
      </c>
      <c r="M220" s="445">
        <v>602.52359999999999</v>
      </c>
      <c r="N220" s="445">
        <v>603.40056000000004</v>
      </c>
      <c r="P220" s="445">
        <v>609.53200000000004</v>
      </c>
      <c r="Q220" s="445">
        <v>542.63664000000006</v>
      </c>
      <c r="R220" s="445">
        <v>591.38855999999998</v>
      </c>
      <c r="S220" s="445">
        <v>571.90952000000004</v>
      </c>
      <c r="T220" s="445">
        <v>638.82784000000004</v>
      </c>
      <c r="U220" s="445">
        <v>577.58176000000003</v>
      </c>
      <c r="V220" s="445">
        <v>606.83727999999996</v>
      </c>
      <c r="W220" s="445">
        <v>634.01688000000001</v>
      </c>
      <c r="X220" s="445">
        <v>583.44272000000001</v>
      </c>
      <c r="Y220" s="445">
        <v>649.21807999999999</v>
      </c>
      <c r="Z220" s="445">
        <v>566.88239999999996</v>
      </c>
      <c r="AA220" s="445">
        <v>563.17687999999998</v>
      </c>
      <c r="AB220" s="445">
        <v>581.17023999999901</v>
      </c>
      <c r="AC220" s="445">
        <v>514.53696000000002</v>
      </c>
      <c r="AD220" s="445">
        <v>584.18696</v>
      </c>
      <c r="AE220" s="445">
        <v>545.83816000000002</v>
      </c>
    </row>
    <row r="221" spans="1:31">
      <c r="A221" s="444" t="s">
        <v>1212</v>
      </c>
      <c r="B221" s="445">
        <v>453.17146000000002</v>
      </c>
      <c r="C221" s="445">
        <v>246.45704000000001</v>
      </c>
      <c r="D221" s="445">
        <v>148.92122000000001</v>
      </c>
      <c r="E221" s="445">
        <v>135.95050000000001</v>
      </c>
      <c r="F221" s="445">
        <v>138.83583999999999</v>
      </c>
      <c r="G221" s="445">
        <v>162.58438000000001</v>
      </c>
      <c r="H221" s="445">
        <v>161.03262999999899</v>
      </c>
      <c r="I221" s="445">
        <v>470</v>
      </c>
      <c r="J221" s="445">
        <v>367.35799999999898</v>
      </c>
      <c r="K221" s="445">
        <v>333</v>
      </c>
      <c r="L221" s="445">
        <v>163.26999999999899</v>
      </c>
      <c r="M221" s="445">
        <v>86</v>
      </c>
      <c r="N221" s="445">
        <v>102.044</v>
      </c>
      <c r="P221" s="445">
        <v>238.28099999999901</v>
      </c>
      <c r="Q221" s="445">
        <v>158.93299999999999</v>
      </c>
      <c r="R221" s="445">
        <v>175.80399999999901</v>
      </c>
      <c r="S221" s="445">
        <v>58.083999999999897</v>
      </c>
      <c r="T221" s="445">
        <v>19.388000000000002</v>
      </c>
      <c r="U221" s="445">
        <v>113.92</v>
      </c>
      <c r="V221" s="445">
        <v>193.30599999999899</v>
      </c>
      <c r="W221" s="445">
        <v>331.85700000000003</v>
      </c>
      <c r="X221" s="445">
        <v>306.39699999999999</v>
      </c>
      <c r="Y221" s="445">
        <v>147.378999999999</v>
      </c>
      <c r="Z221" s="445">
        <v>84.959999999999894</v>
      </c>
      <c r="AA221" s="445">
        <v>191.734149999999</v>
      </c>
      <c r="AB221" s="445">
        <v>243.624</v>
      </c>
      <c r="AC221" s="445">
        <v>162.50099999999901</v>
      </c>
      <c r="AD221" s="445">
        <v>179.74100000000001</v>
      </c>
      <c r="AE221" s="445">
        <v>59.384999999999899</v>
      </c>
    </row>
    <row r="222" spans="1:31">
      <c r="A222" s="444" t="s">
        <v>1213</v>
      </c>
      <c r="B222" s="445">
        <v>1.4276800000000001</v>
      </c>
      <c r="C222" s="445">
        <v>5.1380000000000002E-2</v>
      </c>
      <c r="D222" s="445">
        <v>4.6829999999999997E-2</v>
      </c>
      <c r="E222" s="445">
        <v>0.94943999999999995</v>
      </c>
      <c r="F222" s="445">
        <v>0.54622000000000004</v>
      </c>
      <c r="G222" s="445">
        <v>1.1140000000000001E-2</v>
      </c>
      <c r="H222" s="445">
        <v>8.6879999999999999E-2</v>
      </c>
      <c r="I222" s="445">
        <v>-9.1263199999999998</v>
      </c>
      <c r="J222" s="445">
        <v>-11.88264</v>
      </c>
      <c r="K222" s="445">
        <v>17.921679999999999</v>
      </c>
      <c r="L222" s="445">
        <v>20.783280000000001</v>
      </c>
      <c r="M222" s="445">
        <v>6.2731199999999996</v>
      </c>
      <c r="N222" s="445">
        <v>-2.4080000000000001E-2</v>
      </c>
      <c r="P222" s="445">
        <v>0</v>
      </c>
      <c r="Q222" s="445">
        <v>0</v>
      </c>
      <c r="R222" s="445">
        <v>0</v>
      </c>
      <c r="S222" s="445">
        <v>0</v>
      </c>
      <c r="T222" s="445">
        <v>0</v>
      </c>
      <c r="U222" s="445">
        <v>0</v>
      </c>
      <c r="V222" s="445">
        <v>0</v>
      </c>
      <c r="W222" s="445">
        <v>0</v>
      </c>
      <c r="X222" s="445">
        <v>0</v>
      </c>
      <c r="Y222" s="445">
        <v>0</v>
      </c>
      <c r="Z222" s="445">
        <v>0</v>
      </c>
      <c r="AA222" s="445">
        <v>0</v>
      </c>
      <c r="AB222" s="445">
        <v>0</v>
      </c>
      <c r="AC222" s="445">
        <v>0</v>
      </c>
      <c r="AD222" s="445">
        <v>0</v>
      </c>
      <c r="AE222" s="445">
        <v>0</v>
      </c>
    </row>
    <row r="223" spans="1:31">
      <c r="A223" s="444" t="s">
        <v>1214</v>
      </c>
      <c r="B223" s="445">
        <v>1234.9674600000001</v>
      </c>
      <c r="C223" s="445">
        <v>1102.3066200000001</v>
      </c>
      <c r="D223" s="445">
        <v>1015.78481</v>
      </c>
      <c r="E223" s="445">
        <v>1074.87473</v>
      </c>
      <c r="F223" s="445">
        <v>1019.74767</v>
      </c>
      <c r="G223" s="445">
        <v>1100.78603</v>
      </c>
      <c r="H223" s="445">
        <v>1027.8951399999901</v>
      </c>
      <c r="I223" s="445">
        <v>1373.2581600000001</v>
      </c>
      <c r="J223" s="445">
        <v>1315.77064</v>
      </c>
      <c r="K223" s="445">
        <v>1277.9809600000001</v>
      </c>
      <c r="L223" s="445">
        <v>1208.0978399999999</v>
      </c>
      <c r="M223" s="445">
        <v>1024.2956799999999</v>
      </c>
      <c r="N223" s="445">
        <v>1041.5016800000001</v>
      </c>
      <c r="P223" s="445">
        <v>1207.94508</v>
      </c>
      <c r="Q223" s="445">
        <v>1032.76484</v>
      </c>
      <c r="R223" s="445">
        <v>1110.08168</v>
      </c>
      <c r="S223" s="445">
        <v>1009.55872</v>
      </c>
      <c r="T223" s="445">
        <v>1023.29104</v>
      </c>
      <c r="U223" s="445">
        <v>1090.9559200000001</v>
      </c>
      <c r="V223" s="445">
        <v>1216.6948</v>
      </c>
      <c r="W223" s="445">
        <v>1406.50036</v>
      </c>
      <c r="X223" s="445">
        <v>1297.3259599999999</v>
      </c>
      <c r="Y223" s="445">
        <v>1241.1541999999999</v>
      </c>
      <c r="Z223" s="445">
        <v>1044.9764</v>
      </c>
      <c r="AA223" s="445">
        <v>1160.6035899999999</v>
      </c>
      <c r="AB223" s="445">
        <v>1268.31816</v>
      </c>
      <c r="AC223" s="445">
        <v>1091.11484</v>
      </c>
      <c r="AD223" s="445">
        <v>1195.8962799999999</v>
      </c>
      <c r="AE223" s="445">
        <v>1064.8874000000001</v>
      </c>
    </row>
    <row r="225" spans="1:31">
      <c r="A225" s="444" t="s">
        <v>1215</v>
      </c>
    </row>
    <row r="226" spans="1:31">
      <c r="A226" s="444" t="s">
        <v>1216</v>
      </c>
      <c r="B226" s="445">
        <v>25.362919999999999</v>
      </c>
      <c r="C226" s="445">
        <v>26.214829999999999</v>
      </c>
      <c r="D226" s="445">
        <v>27.38578</v>
      </c>
      <c r="E226" s="445">
        <v>27.43796</v>
      </c>
      <c r="F226" s="445">
        <v>27.157019999999999</v>
      </c>
      <c r="G226" s="445">
        <v>29.938859999999998</v>
      </c>
      <c r="H226" s="445">
        <v>28.028099999999998</v>
      </c>
      <c r="I226" s="445">
        <v>28.617750000000001</v>
      </c>
      <c r="J226" s="445">
        <v>33.417789999999997</v>
      </c>
      <c r="K226" s="445">
        <v>27.458819999999999</v>
      </c>
      <c r="L226" s="445">
        <v>34.002389999999998</v>
      </c>
      <c r="M226" s="445">
        <v>29.119399999999999</v>
      </c>
      <c r="N226" s="445">
        <v>24.763339999999999</v>
      </c>
      <c r="P226" s="445">
        <v>33.450969999999998</v>
      </c>
      <c r="Q226" s="445">
        <v>27.202859999999902</v>
      </c>
      <c r="R226" s="445">
        <v>29.959959999999999</v>
      </c>
      <c r="S226" s="445">
        <v>31.958659999999998</v>
      </c>
      <c r="T226" s="445">
        <v>33.217919999999999</v>
      </c>
      <c r="U226" s="445">
        <v>27.331630000000001</v>
      </c>
      <c r="V226" s="445">
        <v>32.961959999999998</v>
      </c>
      <c r="W226" s="445">
        <v>33.578159999999997</v>
      </c>
      <c r="X226" s="445">
        <v>31.16629</v>
      </c>
      <c r="Y226" s="445">
        <v>37.073909999999998</v>
      </c>
      <c r="Z226" s="445">
        <v>28.168240000000001</v>
      </c>
      <c r="AA226" s="445">
        <v>24.427589999999999</v>
      </c>
      <c r="AB226" s="445">
        <v>33.794620000000002</v>
      </c>
      <c r="AC226" s="445">
        <v>27.072510000000001</v>
      </c>
      <c r="AD226" s="445">
        <v>31.55339</v>
      </c>
      <c r="AE226" s="445">
        <v>31.992629999999998</v>
      </c>
    </row>
    <row r="227" spans="1:31">
      <c r="A227" s="444" t="s">
        <v>1217</v>
      </c>
      <c r="B227" s="445">
        <v>1205.59799</v>
      </c>
      <c r="C227" s="445">
        <v>1066.9954</v>
      </c>
      <c r="D227" s="445">
        <v>727.39063999999996</v>
      </c>
      <c r="E227" s="445">
        <v>915.62329</v>
      </c>
      <c r="F227" s="445">
        <v>1329.2599499999999</v>
      </c>
      <c r="G227" s="445">
        <v>1165.84608</v>
      </c>
      <c r="H227" s="445">
        <v>1151.85087</v>
      </c>
      <c r="I227" s="445">
        <v>1279.96127</v>
      </c>
      <c r="J227" s="445">
        <v>1385.3653099999999</v>
      </c>
      <c r="K227" s="445">
        <v>1246.4739099999999</v>
      </c>
      <c r="L227" s="445">
        <v>880.15134999999998</v>
      </c>
      <c r="M227" s="445">
        <v>914.24893999999995</v>
      </c>
      <c r="N227" s="445">
        <v>1985.0080800000001</v>
      </c>
      <c r="P227" s="445">
        <v>447.23633000000001</v>
      </c>
      <c r="Q227" s="445">
        <v>355.78771</v>
      </c>
      <c r="R227" s="445">
        <v>369.969439999999</v>
      </c>
      <c r="S227" s="445">
        <v>375.29885999999999</v>
      </c>
      <c r="T227" s="445">
        <v>448.19355999999999</v>
      </c>
      <c r="U227" s="445">
        <v>530.64269000000002</v>
      </c>
      <c r="V227" s="445">
        <v>923.96671000000003</v>
      </c>
      <c r="W227" s="445">
        <v>584.63121999999998</v>
      </c>
      <c r="X227" s="445">
        <v>619.46379999999999</v>
      </c>
      <c r="Y227" s="445">
        <v>454.76301000000001</v>
      </c>
      <c r="Z227" s="445">
        <v>473.15204</v>
      </c>
      <c r="AA227" s="445">
        <v>527.51404000000002</v>
      </c>
      <c r="AB227" s="445">
        <v>408.60001</v>
      </c>
      <c r="AC227" s="445">
        <v>325.38006000000001</v>
      </c>
      <c r="AD227" s="445">
        <v>343.56972999999999</v>
      </c>
      <c r="AE227" s="445">
        <v>346.75589000000002</v>
      </c>
    </row>
    <row r="228" spans="1:31">
      <c r="A228" s="444" t="s">
        <v>1218</v>
      </c>
      <c r="B228" s="445">
        <v>52.921750000000003</v>
      </c>
      <c r="C228" s="445">
        <v>7.9999399999999996</v>
      </c>
      <c r="D228" s="445">
        <v>38.678910000000002</v>
      </c>
      <c r="E228" s="445">
        <v>84.728459999999998</v>
      </c>
      <c r="F228" s="445">
        <v>32.275590000000001</v>
      </c>
      <c r="G228" s="445">
        <v>48.854660000000003</v>
      </c>
      <c r="H228" s="445">
        <v>28.499699999999901</v>
      </c>
      <c r="I228" s="445">
        <v>57.572830000000003</v>
      </c>
      <c r="J228" s="445">
        <v>41.518450000000001</v>
      </c>
      <c r="K228" s="445">
        <v>22.357790000000001</v>
      </c>
      <c r="L228" s="445">
        <v>17.24333</v>
      </c>
      <c r="M228" s="445">
        <v>18.878630000000001</v>
      </c>
      <c r="N228" s="445">
        <v>27.537030000000001</v>
      </c>
      <c r="P228" s="445">
        <v>104.83985999999901</v>
      </c>
      <c r="Q228" s="445">
        <v>93.631339999999994</v>
      </c>
      <c r="R228" s="445">
        <v>94.076899999999995</v>
      </c>
      <c r="S228" s="445">
        <v>111.43004000000001</v>
      </c>
      <c r="T228" s="445">
        <v>108.169709999999</v>
      </c>
      <c r="U228" s="445">
        <v>106.38746999999999</v>
      </c>
      <c r="V228" s="445">
        <v>107.092939999999</v>
      </c>
      <c r="W228" s="445">
        <v>112.17264</v>
      </c>
      <c r="X228" s="445">
        <v>107.83553999999999</v>
      </c>
      <c r="Y228" s="445">
        <v>95.544719999999998</v>
      </c>
      <c r="Z228" s="445">
        <v>94.745239999999995</v>
      </c>
      <c r="AA228" s="445">
        <v>95.487839999999906</v>
      </c>
      <c r="AB228" s="445">
        <v>104.83985999999901</v>
      </c>
      <c r="AC228" s="445">
        <v>93.631339999999994</v>
      </c>
      <c r="AD228" s="445">
        <v>94.076899999999995</v>
      </c>
      <c r="AE228" s="445">
        <v>111.430039999999</v>
      </c>
    </row>
    <row r="229" spans="1:31">
      <c r="A229" s="444" t="s">
        <v>1219</v>
      </c>
      <c r="B229" s="445">
        <v>37.939619999999998</v>
      </c>
      <c r="C229" s="445">
        <v>52.839379999999998</v>
      </c>
      <c r="D229" s="445">
        <v>35.975380000000001</v>
      </c>
      <c r="E229" s="445">
        <v>34.98236</v>
      </c>
      <c r="F229" s="445">
        <v>39.79945</v>
      </c>
      <c r="G229" s="445">
        <v>37.647839999999903</v>
      </c>
      <c r="H229" s="445">
        <v>47.87715</v>
      </c>
      <c r="I229" s="445">
        <v>88.557419999999993</v>
      </c>
      <c r="J229" s="445">
        <v>60.319659999999999</v>
      </c>
      <c r="K229" s="445">
        <v>82.344070000000002</v>
      </c>
      <c r="L229" s="445">
        <v>53.683659999999897</v>
      </c>
      <c r="M229" s="445">
        <v>80.101259999999996</v>
      </c>
      <c r="N229" s="445">
        <v>74.419579999999996</v>
      </c>
      <c r="P229" s="445">
        <v>53.922240000000002</v>
      </c>
      <c r="Q229" s="445">
        <v>43.020240000000001</v>
      </c>
      <c r="R229" s="445">
        <v>54.396239999999999</v>
      </c>
      <c r="S229" s="445">
        <v>43.020240000000001</v>
      </c>
      <c r="T229" s="445">
        <v>47.997239999999998</v>
      </c>
      <c r="U229" s="445">
        <v>64.982240000000004</v>
      </c>
      <c r="V229" s="445">
        <v>86.628240000000005</v>
      </c>
      <c r="W229" s="445">
        <v>60.005240000000001</v>
      </c>
      <c r="X229" s="445">
        <v>81.825040000000001</v>
      </c>
      <c r="Y229" s="445">
        <v>61.032240000000002</v>
      </c>
      <c r="Z229" s="445">
        <v>58.966389999999997</v>
      </c>
      <c r="AA229" s="445">
        <v>68.110640000000004</v>
      </c>
      <c r="AB229" s="445">
        <v>54.408880000000003</v>
      </c>
      <c r="AC229" s="445">
        <v>43.506880000000002</v>
      </c>
      <c r="AD229" s="445">
        <v>55.167279999999998</v>
      </c>
      <c r="AE229" s="445">
        <v>43.506880000000002</v>
      </c>
    </row>
    <row r="230" spans="1:31">
      <c r="A230" s="444" t="s">
        <v>1220</v>
      </c>
      <c r="B230" s="445">
        <v>1321.8222800000001</v>
      </c>
      <c r="C230" s="445">
        <v>1154.0495499999899</v>
      </c>
      <c r="D230" s="445">
        <v>829.43070999999998</v>
      </c>
      <c r="E230" s="445">
        <v>1062.77207</v>
      </c>
      <c r="F230" s="445">
        <v>1428.4920099999999</v>
      </c>
      <c r="G230" s="445">
        <v>1282.2874400000001</v>
      </c>
      <c r="H230" s="445">
        <v>1256.2558200000001</v>
      </c>
      <c r="I230" s="445">
        <v>1454.7092700000001</v>
      </c>
      <c r="J230" s="445">
        <v>1520.62121</v>
      </c>
      <c r="K230" s="445">
        <v>1378.6345899999999</v>
      </c>
      <c r="L230" s="445">
        <v>985.08073000000002</v>
      </c>
      <c r="M230" s="445">
        <v>1042.3482300000001</v>
      </c>
      <c r="N230" s="445">
        <v>2111.7280300000002</v>
      </c>
      <c r="P230" s="445">
        <v>639.44939999999997</v>
      </c>
      <c r="Q230" s="445">
        <v>519.64215000000002</v>
      </c>
      <c r="R230" s="445">
        <v>548.40254000000004</v>
      </c>
      <c r="S230" s="445">
        <v>561.70780000000002</v>
      </c>
      <c r="T230" s="445">
        <v>637.57843000000003</v>
      </c>
      <c r="U230" s="445">
        <v>729.34402999999998</v>
      </c>
      <c r="V230" s="445">
        <v>1150.64985</v>
      </c>
      <c r="W230" s="445">
        <v>790.38725999999997</v>
      </c>
      <c r="X230" s="445">
        <v>840.29066999999998</v>
      </c>
      <c r="Y230" s="445">
        <v>648.41387999999995</v>
      </c>
      <c r="Z230" s="445">
        <v>655.03191000000004</v>
      </c>
      <c r="AA230" s="445">
        <v>715.54011000000003</v>
      </c>
      <c r="AB230" s="445">
        <v>601.64336999999898</v>
      </c>
      <c r="AC230" s="445">
        <v>489.59079000000003</v>
      </c>
      <c r="AD230" s="445">
        <v>524.3673</v>
      </c>
      <c r="AE230" s="445">
        <v>533.68543999999997</v>
      </c>
    </row>
    <row r="232" spans="1:31">
      <c r="A232" s="444" t="s">
        <v>1221</v>
      </c>
    </row>
    <row r="233" spans="1:31">
      <c r="A233" s="444" t="s">
        <v>1222</v>
      </c>
      <c r="B233" s="445">
        <v>0</v>
      </c>
      <c r="C233" s="445">
        <v>0</v>
      </c>
      <c r="D233" s="445">
        <v>0</v>
      </c>
      <c r="E233" s="445">
        <v>0</v>
      </c>
      <c r="F233" s="445">
        <v>0</v>
      </c>
      <c r="G233" s="445">
        <v>0</v>
      </c>
      <c r="H233" s="445">
        <v>0</v>
      </c>
      <c r="I233" s="445">
        <v>0</v>
      </c>
      <c r="J233" s="445">
        <v>0</v>
      </c>
      <c r="K233" s="445">
        <v>0</v>
      </c>
      <c r="L233" s="445">
        <v>0</v>
      </c>
      <c r="M233" s="445">
        <v>0</v>
      </c>
      <c r="N233" s="445">
        <v>0</v>
      </c>
      <c r="P233" s="445">
        <v>0</v>
      </c>
      <c r="Q233" s="445">
        <v>0</v>
      </c>
      <c r="R233" s="445">
        <v>0</v>
      </c>
      <c r="S233" s="445">
        <v>0</v>
      </c>
      <c r="T233" s="445">
        <v>0</v>
      </c>
      <c r="U233" s="445">
        <v>0</v>
      </c>
      <c r="V233" s="445">
        <v>0</v>
      </c>
      <c r="W233" s="445">
        <v>0</v>
      </c>
      <c r="X233" s="445">
        <v>0</v>
      </c>
      <c r="Y233" s="445">
        <v>0</v>
      </c>
      <c r="Z233" s="445">
        <v>0</v>
      </c>
      <c r="AA233" s="445">
        <v>0</v>
      </c>
      <c r="AB233" s="445">
        <v>0</v>
      </c>
      <c r="AC233" s="445">
        <v>0</v>
      </c>
      <c r="AD233" s="445">
        <v>0</v>
      </c>
      <c r="AE233" s="445">
        <v>0</v>
      </c>
    </row>
    <row r="234" spans="1:31">
      <c r="A234" s="444" t="s">
        <v>1223</v>
      </c>
      <c r="B234" s="445">
        <v>0</v>
      </c>
      <c r="C234" s="445">
        <v>0</v>
      </c>
      <c r="D234" s="445">
        <v>0</v>
      </c>
      <c r="E234" s="445">
        <v>0</v>
      </c>
      <c r="F234" s="445">
        <v>0</v>
      </c>
      <c r="G234" s="445">
        <v>0</v>
      </c>
      <c r="H234" s="445">
        <v>0</v>
      </c>
      <c r="I234" s="445">
        <v>0</v>
      </c>
      <c r="J234" s="445">
        <v>0</v>
      </c>
      <c r="K234" s="445">
        <v>0</v>
      </c>
      <c r="L234" s="445">
        <v>0</v>
      </c>
      <c r="M234" s="445">
        <v>0</v>
      </c>
      <c r="N234" s="445">
        <v>0</v>
      </c>
      <c r="P234" s="445">
        <v>0</v>
      </c>
      <c r="Q234" s="445">
        <v>0</v>
      </c>
      <c r="R234" s="445">
        <v>0</v>
      </c>
      <c r="S234" s="445">
        <v>0</v>
      </c>
      <c r="T234" s="445">
        <v>0</v>
      </c>
      <c r="U234" s="445">
        <v>0</v>
      </c>
      <c r="V234" s="445">
        <v>0</v>
      </c>
      <c r="W234" s="445">
        <v>0</v>
      </c>
      <c r="X234" s="445">
        <v>0</v>
      </c>
      <c r="Y234" s="445">
        <v>0</v>
      </c>
      <c r="Z234" s="445">
        <v>0</v>
      </c>
      <c r="AA234" s="445">
        <v>0</v>
      </c>
      <c r="AB234" s="445">
        <v>0</v>
      </c>
      <c r="AC234" s="445">
        <v>0</v>
      </c>
      <c r="AD234" s="445">
        <v>0</v>
      </c>
      <c r="AE234" s="445">
        <v>0</v>
      </c>
    </row>
    <row r="235" spans="1:31">
      <c r="A235" s="444" t="s">
        <v>1224</v>
      </c>
      <c r="B235" s="445">
        <v>67.118349999999893</v>
      </c>
      <c r="C235" s="445">
        <v>156.19521</v>
      </c>
      <c r="D235" s="445">
        <v>61.991759999999999</v>
      </c>
      <c r="E235" s="445">
        <v>133.579859999999</v>
      </c>
      <c r="F235" s="445">
        <v>0.45072000000000001</v>
      </c>
      <c r="G235" s="445">
        <v>145.4023</v>
      </c>
      <c r="H235" s="445">
        <v>199.90714</v>
      </c>
      <c r="I235" s="445">
        <v>34.101140000000001</v>
      </c>
      <c r="J235" s="445">
        <v>70.069839999999999</v>
      </c>
      <c r="K235" s="445">
        <v>70.355029999999999</v>
      </c>
      <c r="L235" s="445">
        <v>41.74044</v>
      </c>
      <c r="M235" s="445">
        <v>41.74044</v>
      </c>
      <c r="N235" s="445">
        <v>115.94119000000001</v>
      </c>
      <c r="P235" s="445">
        <v>49.094549999999998</v>
      </c>
      <c r="Q235" s="445">
        <v>256.73498999999998</v>
      </c>
      <c r="R235" s="445">
        <v>81.832149999999999</v>
      </c>
      <c r="S235" s="445">
        <v>96.494550000000004</v>
      </c>
      <c r="T235" s="445">
        <v>49.442149999999998</v>
      </c>
      <c r="U235" s="445">
        <v>185.63498999999999</v>
      </c>
      <c r="V235" s="445">
        <v>55.090649999999997</v>
      </c>
      <c r="W235" s="445">
        <v>54.743049999999997</v>
      </c>
      <c r="X235" s="445">
        <v>55.090649999999997</v>
      </c>
      <c r="Y235" s="445">
        <v>54.743049999999997</v>
      </c>
      <c r="Z235" s="445">
        <v>49.442149999999998</v>
      </c>
      <c r="AA235" s="445">
        <v>49.442149999999998</v>
      </c>
      <c r="AB235" s="445">
        <v>49.687840000000001</v>
      </c>
      <c r="AC235" s="445">
        <v>261.41415999999998</v>
      </c>
      <c r="AD235" s="445">
        <v>82.425439999999995</v>
      </c>
      <c r="AE235" s="445">
        <v>101.38544</v>
      </c>
    </row>
    <row r="236" spans="1:31">
      <c r="A236" s="444" t="s">
        <v>1225</v>
      </c>
      <c r="B236" s="445">
        <v>0</v>
      </c>
      <c r="C236" s="445">
        <v>0</v>
      </c>
      <c r="D236" s="445">
        <v>0</v>
      </c>
      <c r="E236" s="445">
        <v>0</v>
      </c>
      <c r="F236" s="445">
        <v>0</v>
      </c>
      <c r="G236" s="445">
        <v>0</v>
      </c>
      <c r="H236" s="445">
        <v>0</v>
      </c>
      <c r="I236" s="445">
        <v>0</v>
      </c>
      <c r="J236" s="445">
        <v>0</v>
      </c>
      <c r="K236" s="445">
        <v>0</v>
      </c>
      <c r="L236" s="445">
        <v>0</v>
      </c>
      <c r="M236" s="445">
        <v>0</v>
      </c>
      <c r="N236" s="445">
        <v>0</v>
      </c>
      <c r="P236" s="445">
        <v>0</v>
      </c>
      <c r="Q236" s="445">
        <v>0</v>
      </c>
      <c r="R236" s="445">
        <v>0</v>
      </c>
      <c r="S236" s="445">
        <v>0</v>
      </c>
      <c r="T236" s="445">
        <v>0</v>
      </c>
      <c r="U236" s="445">
        <v>0</v>
      </c>
      <c r="V236" s="445">
        <v>0</v>
      </c>
      <c r="W236" s="445">
        <v>0</v>
      </c>
      <c r="X236" s="445">
        <v>0</v>
      </c>
      <c r="Y236" s="445">
        <v>0</v>
      </c>
      <c r="Z236" s="445">
        <v>0</v>
      </c>
      <c r="AA236" s="445">
        <v>0</v>
      </c>
      <c r="AB236" s="445">
        <v>0</v>
      </c>
      <c r="AC236" s="445">
        <v>0</v>
      </c>
      <c r="AD236" s="445">
        <v>0</v>
      </c>
      <c r="AE236" s="445">
        <v>0</v>
      </c>
    </row>
    <row r="237" spans="1:31">
      <c r="A237" s="444" t="s">
        <v>1226</v>
      </c>
      <c r="B237" s="445">
        <v>67.118349999999893</v>
      </c>
      <c r="C237" s="445">
        <v>156.19521</v>
      </c>
      <c r="D237" s="445">
        <v>61.991759999999999</v>
      </c>
      <c r="E237" s="445">
        <v>133.579859999999</v>
      </c>
      <c r="F237" s="445">
        <v>0.45072000000000001</v>
      </c>
      <c r="G237" s="445">
        <v>145.4023</v>
      </c>
      <c r="H237" s="445">
        <v>199.90714</v>
      </c>
      <c r="I237" s="445">
        <v>34.101140000000001</v>
      </c>
      <c r="J237" s="445">
        <v>70.069839999999999</v>
      </c>
      <c r="K237" s="445">
        <v>70.355029999999999</v>
      </c>
      <c r="L237" s="445">
        <v>41.74044</v>
      </c>
      <c r="M237" s="445">
        <v>41.74044</v>
      </c>
      <c r="N237" s="445">
        <v>115.94119000000001</v>
      </c>
      <c r="P237" s="445">
        <v>49.094549999999998</v>
      </c>
      <c r="Q237" s="445">
        <v>256.73498999999998</v>
      </c>
      <c r="R237" s="445">
        <v>81.832149999999999</v>
      </c>
      <c r="S237" s="445">
        <v>96.494550000000004</v>
      </c>
      <c r="T237" s="445">
        <v>49.442149999999998</v>
      </c>
      <c r="U237" s="445">
        <v>185.63498999999999</v>
      </c>
      <c r="V237" s="445">
        <v>55.090649999999997</v>
      </c>
      <c r="W237" s="445">
        <v>54.743049999999997</v>
      </c>
      <c r="X237" s="445">
        <v>55.090649999999997</v>
      </c>
      <c r="Y237" s="445">
        <v>54.743049999999997</v>
      </c>
      <c r="Z237" s="445">
        <v>49.442149999999998</v>
      </c>
      <c r="AA237" s="445">
        <v>49.442149999999998</v>
      </c>
      <c r="AB237" s="445">
        <v>49.687840000000001</v>
      </c>
      <c r="AC237" s="445">
        <v>261.41415999999998</v>
      </c>
      <c r="AD237" s="445">
        <v>82.425439999999995</v>
      </c>
      <c r="AE237" s="445">
        <v>101.38544</v>
      </c>
    </row>
    <row r="239" spans="1:31">
      <c r="A239" s="444" t="s">
        <v>1227</v>
      </c>
    </row>
    <row r="241" spans="1:31">
      <c r="A241" s="444" t="s">
        <v>1228</v>
      </c>
    </row>
    <row r="242" spans="1:31">
      <c r="A242" s="444" t="s">
        <v>1229</v>
      </c>
      <c r="B242" s="445">
        <v>319.53392000000002</v>
      </c>
      <c r="C242" s="445">
        <v>381.605089999999</v>
      </c>
      <c r="D242" s="445">
        <v>343.62110000000001</v>
      </c>
      <c r="E242" s="445">
        <v>311.57127000000003</v>
      </c>
      <c r="F242" s="445">
        <v>396.22645999999997</v>
      </c>
      <c r="G242" s="445">
        <v>323.68446</v>
      </c>
      <c r="H242" s="445">
        <v>323.68446</v>
      </c>
      <c r="I242" s="445">
        <v>300.53971999999999</v>
      </c>
      <c r="J242" s="445">
        <v>271.56927999999999</v>
      </c>
      <c r="K242" s="445">
        <v>270.46879999999999</v>
      </c>
      <c r="L242" s="445">
        <v>337.18995999999999</v>
      </c>
      <c r="M242" s="445">
        <v>270.25219999999899</v>
      </c>
      <c r="N242" s="445">
        <v>269.93831999999998</v>
      </c>
      <c r="P242" s="445">
        <v>467.44547999999901</v>
      </c>
      <c r="Q242" s="445">
        <v>338.05396000000002</v>
      </c>
      <c r="R242" s="445">
        <v>338.05396000000002</v>
      </c>
      <c r="S242" s="445">
        <v>476.33631999999898</v>
      </c>
      <c r="T242" s="445">
        <v>380.19632000000001</v>
      </c>
      <c r="U242" s="445">
        <v>380.19632000000001</v>
      </c>
      <c r="V242" s="445">
        <v>409.45631999999898</v>
      </c>
      <c r="W242" s="445">
        <v>381.14024000000001</v>
      </c>
      <c r="X242" s="445">
        <v>380.19632000000001</v>
      </c>
      <c r="Y242" s="445">
        <v>409.62047999999902</v>
      </c>
      <c r="Z242" s="445">
        <v>380.36047999999897</v>
      </c>
      <c r="AA242" s="445">
        <v>380.36047999999897</v>
      </c>
      <c r="AB242" s="445">
        <v>509.75199999999899</v>
      </c>
      <c r="AC242" s="445">
        <v>380.36047999999897</v>
      </c>
      <c r="AD242" s="445">
        <v>380.36047999999897</v>
      </c>
      <c r="AE242" s="445">
        <v>519.04944</v>
      </c>
    </row>
    <row r="244" spans="1:31">
      <c r="A244" s="444" t="s">
        <v>1230</v>
      </c>
    </row>
    <row r="245" spans="1:31">
      <c r="A245" s="444" t="s">
        <v>1231</v>
      </c>
      <c r="B245" s="445">
        <v>2260.0525499999999</v>
      </c>
      <c r="C245" s="445">
        <v>2270.4513499999998</v>
      </c>
      <c r="D245" s="445">
        <v>2058.82519</v>
      </c>
      <c r="E245" s="445">
        <v>2386.0415800000001</v>
      </c>
      <c r="F245" s="445">
        <v>1950.2820999999999</v>
      </c>
      <c r="G245" s="445">
        <v>2132.1149500000001</v>
      </c>
      <c r="H245" s="445">
        <v>1922.72821</v>
      </c>
      <c r="I245" s="445">
        <v>1998.42499566333</v>
      </c>
      <c r="J245" s="445">
        <v>2304.52260387862</v>
      </c>
      <c r="K245" s="445">
        <v>1924.2058400000001</v>
      </c>
      <c r="L245" s="445">
        <v>2327.6807159331502</v>
      </c>
      <c r="M245" s="445">
        <v>2037.3067956764701</v>
      </c>
      <c r="N245" s="445">
        <v>1846.46288</v>
      </c>
      <c r="P245" s="445">
        <v>2502.1908752180998</v>
      </c>
      <c r="Q245" s="445">
        <v>2071.5929599999999</v>
      </c>
      <c r="R245" s="445">
        <v>2122.1567248776</v>
      </c>
      <c r="S245" s="445">
        <v>2207.0600046549698</v>
      </c>
      <c r="T245" s="445">
        <v>2485.1452043689101</v>
      </c>
      <c r="U245" s="445">
        <v>1907.4770747032801</v>
      </c>
      <c r="V245" s="445">
        <v>2319.5187164917502</v>
      </c>
      <c r="W245" s="445">
        <v>2330.6162841545101</v>
      </c>
      <c r="X245" s="445">
        <v>2033.7613200000001</v>
      </c>
      <c r="Y245" s="445">
        <v>2445.7282845946602</v>
      </c>
      <c r="Z245" s="445">
        <v>1955.51367999999</v>
      </c>
      <c r="AA245" s="445">
        <v>1828.68235999999</v>
      </c>
      <c r="AB245" s="445">
        <v>2618.0894400000002</v>
      </c>
      <c r="AC245" s="445">
        <v>2134.7732452713899</v>
      </c>
      <c r="AD245" s="445">
        <v>2314.8762703099701</v>
      </c>
      <c r="AE245" s="445">
        <v>2231.7790399999999</v>
      </c>
    </row>
    <row r="246" spans="1:31">
      <c r="A246" s="444" t="s">
        <v>1232</v>
      </c>
      <c r="B246" s="445">
        <v>612.75703999999996</v>
      </c>
      <c r="C246" s="445">
        <v>531.99059</v>
      </c>
      <c r="D246" s="445">
        <v>410.953879999999</v>
      </c>
      <c r="E246" s="445">
        <v>538.75755999999899</v>
      </c>
      <c r="F246" s="445">
        <v>514.21964000000003</v>
      </c>
      <c r="G246" s="445">
        <v>530.09562999999901</v>
      </c>
      <c r="H246" s="445">
        <v>551.78688999999895</v>
      </c>
      <c r="I246" s="445">
        <v>650.56064432320204</v>
      </c>
      <c r="J246" s="445">
        <v>598.88372668429304</v>
      </c>
      <c r="K246" s="445">
        <v>677.41412167383999</v>
      </c>
      <c r="L246" s="445">
        <v>574.87156402075595</v>
      </c>
      <c r="M246" s="445">
        <v>599.13032482099595</v>
      </c>
      <c r="N246" s="445">
        <v>801.60040000000004</v>
      </c>
      <c r="P246" s="445">
        <v>690.00547999999901</v>
      </c>
      <c r="Q246" s="445">
        <v>616.20161210899005</v>
      </c>
      <c r="R246" s="445">
        <v>632.92467999999997</v>
      </c>
      <c r="S246" s="445">
        <v>577.53474915684205</v>
      </c>
      <c r="T246" s="445">
        <v>588.06494883637401</v>
      </c>
      <c r="U246" s="445">
        <v>685.44299999999896</v>
      </c>
      <c r="V246" s="445">
        <v>611.98151078885599</v>
      </c>
      <c r="W246" s="445">
        <v>559.80215999999996</v>
      </c>
      <c r="X246" s="445">
        <v>617.16287999999997</v>
      </c>
      <c r="Y246" s="445">
        <v>615.28908569656198</v>
      </c>
      <c r="Z246" s="445">
        <v>561.76222273314295</v>
      </c>
      <c r="AA246" s="445">
        <v>590.90765032744503</v>
      </c>
      <c r="AB246" s="445">
        <v>591.458159999999</v>
      </c>
      <c r="AC246" s="445">
        <v>628.81575999999995</v>
      </c>
      <c r="AD246" s="445">
        <v>649.92211999999995</v>
      </c>
      <c r="AE246" s="445">
        <v>593.50031999999896</v>
      </c>
    </row>
    <row r="247" spans="1:31">
      <c r="A247" s="444" t="s">
        <v>1233</v>
      </c>
      <c r="B247" s="445">
        <v>-301.13276000000002</v>
      </c>
      <c r="C247" s="445">
        <v>-357.06026999999898</v>
      </c>
      <c r="D247" s="445">
        <v>-361.67354</v>
      </c>
      <c r="E247" s="445">
        <v>-416.78924000000001</v>
      </c>
      <c r="F247" s="445">
        <v>-342.642979999999</v>
      </c>
      <c r="G247" s="445">
        <v>-368.25528000000003</v>
      </c>
      <c r="H247" s="445">
        <v>-326.19502</v>
      </c>
      <c r="I247" s="445">
        <v>-395.01983999999999</v>
      </c>
      <c r="J247" s="445">
        <v>-417.37751999999898</v>
      </c>
      <c r="K247" s="445">
        <v>-374.30907999999999</v>
      </c>
      <c r="L247" s="445">
        <v>-396.17732000000001</v>
      </c>
      <c r="M247" s="445">
        <v>-381.58987999999999</v>
      </c>
      <c r="N247" s="445">
        <v>-360.20576</v>
      </c>
      <c r="P247" s="445">
        <v>-409.76860458301502</v>
      </c>
      <c r="Q247" s="445">
        <v>-359.243039335297</v>
      </c>
      <c r="R247" s="445">
        <v>-366.97832023728301</v>
      </c>
      <c r="S247" s="445">
        <v>-366.20920014939401</v>
      </c>
      <c r="T247" s="445">
        <v>-394.55948315160401</v>
      </c>
      <c r="U247" s="445">
        <v>-344.98999756145201</v>
      </c>
      <c r="V247" s="445">
        <v>-379.66576163312601</v>
      </c>
      <c r="W247" s="445">
        <v>-375.92200123154498</v>
      </c>
      <c r="X247" s="445">
        <v>-349.51199814076398</v>
      </c>
      <c r="Y247" s="445">
        <v>-391.17748281743798</v>
      </c>
      <c r="Z247" s="445">
        <v>-333.88715606865998</v>
      </c>
      <c r="AA247" s="445">
        <v>-323.52531457754202</v>
      </c>
      <c r="AB247" s="445">
        <v>-406.49007999999998</v>
      </c>
      <c r="AC247" s="445">
        <v>-360.69171999999998</v>
      </c>
      <c r="AD247" s="445">
        <v>-384.96611999999999</v>
      </c>
      <c r="AE247" s="445">
        <v>-371.662319999999</v>
      </c>
    </row>
    <row r="248" spans="1:31">
      <c r="A248" s="444" t="s">
        <v>1234</v>
      </c>
      <c r="B248" s="445">
        <v>1449.9600499999999</v>
      </c>
      <c r="C248" s="445">
        <v>859.42079999999999</v>
      </c>
      <c r="D248" s="445">
        <v>1209.0595900000001</v>
      </c>
      <c r="E248" s="445">
        <v>1582.13238</v>
      </c>
      <c r="F248" s="445">
        <v>1199.64104</v>
      </c>
      <c r="G248" s="445">
        <v>1305.8298600000001</v>
      </c>
      <c r="H248" s="445">
        <v>1466.30304</v>
      </c>
      <c r="I248" s="445">
        <v>882.47248000000002</v>
      </c>
      <c r="J248" s="445">
        <v>1241.9737600000001</v>
      </c>
      <c r="K248" s="445">
        <v>1292.5411200000001</v>
      </c>
      <c r="L248" s="445">
        <v>1126.78892</v>
      </c>
      <c r="M248" s="445">
        <v>1186.1175599999999</v>
      </c>
      <c r="N248" s="445">
        <v>1283.8543199999999</v>
      </c>
      <c r="P248" s="445">
        <v>1058.98704</v>
      </c>
      <c r="Q248" s="445">
        <v>1176.42984</v>
      </c>
      <c r="R248" s="445">
        <v>1352.0247999999999</v>
      </c>
      <c r="S248" s="445">
        <v>1278.0730000000001</v>
      </c>
      <c r="T248" s="445">
        <v>1317.2183199999999</v>
      </c>
      <c r="U248" s="445">
        <v>1459.7852</v>
      </c>
      <c r="V248" s="445">
        <v>1186.1851999999999</v>
      </c>
      <c r="W248" s="445">
        <v>1310.50296</v>
      </c>
      <c r="X248" s="445">
        <v>1506.18472</v>
      </c>
      <c r="Y248" s="445">
        <v>1239.8024399999999</v>
      </c>
      <c r="Z248" s="445">
        <v>1218.8013599999999</v>
      </c>
      <c r="AA248" s="445">
        <v>1457.98856</v>
      </c>
      <c r="AB248" s="445">
        <v>1123.1667599999901</v>
      </c>
      <c r="AC248" s="445">
        <v>1233.1053199999999</v>
      </c>
      <c r="AD248" s="445">
        <v>1442.2071599999999</v>
      </c>
      <c r="AE248" s="445">
        <v>1384.8226</v>
      </c>
    </row>
    <row r="249" spans="1:31">
      <c r="A249" s="444" t="s">
        <v>1235</v>
      </c>
      <c r="B249" s="445">
        <v>-143.95639</v>
      </c>
      <c r="C249" s="445">
        <v>224.49703</v>
      </c>
      <c r="D249" s="445">
        <v>221.73946999999899</v>
      </c>
      <c r="E249" s="445">
        <v>-245.94364999999999</v>
      </c>
      <c r="F249" s="445">
        <v>344.76212999999899</v>
      </c>
      <c r="G249" s="445">
        <v>218.37091000000001</v>
      </c>
      <c r="H249" s="445">
        <v>87.926089999999903</v>
      </c>
      <c r="I249" s="445">
        <v>228.41531999999901</v>
      </c>
      <c r="J249" s="445">
        <v>197.12603999999999</v>
      </c>
      <c r="K249" s="445">
        <v>207.338359999999</v>
      </c>
      <c r="L249" s="445">
        <v>216.94280000000001</v>
      </c>
      <c r="M249" s="445">
        <v>194.566319999999</v>
      </c>
      <c r="N249" s="445">
        <v>212.29060000000001</v>
      </c>
      <c r="P249" s="445">
        <v>272.79935999999901</v>
      </c>
      <c r="Q249" s="445">
        <v>202.22555999999901</v>
      </c>
      <c r="R249" s="445">
        <v>213.34304</v>
      </c>
      <c r="S249" s="445">
        <v>238.212279999999</v>
      </c>
      <c r="T249" s="445">
        <v>200.0172</v>
      </c>
      <c r="U249" s="445">
        <v>216.930039999999</v>
      </c>
      <c r="V249" s="445">
        <v>243.30295999999899</v>
      </c>
      <c r="W249" s="445">
        <v>203.32032000000001</v>
      </c>
      <c r="X249" s="445">
        <v>215.563919999999</v>
      </c>
      <c r="Y249" s="445">
        <v>236.40304</v>
      </c>
      <c r="Z249" s="445">
        <v>202.41191999999899</v>
      </c>
      <c r="AA249" s="445">
        <v>215.05796000000001</v>
      </c>
      <c r="AB249" s="445">
        <v>275.53979999999899</v>
      </c>
      <c r="AC249" s="445">
        <v>203.59331999999901</v>
      </c>
      <c r="AD249" s="445">
        <v>214.22664</v>
      </c>
      <c r="AE249" s="445">
        <v>240.60028</v>
      </c>
    </row>
    <row r="250" spans="1:31">
      <c r="A250" s="444" t="s">
        <v>1236</v>
      </c>
      <c r="B250" s="445">
        <v>960.11631</v>
      </c>
      <c r="C250" s="445">
        <v>2149.34482999999</v>
      </c>
      <c r="D250" s="445">
        <v>1928.93198999999</v>
      </c>
      <c r="E250" s="445">
        <v>963.13511000000005</v>
      </c>
      <c r="F250" s="445">
        <v>2831.3290499999898</v>
      </c>
      <c r="G250" s="445">
        <v>1865.42777999999</v>
      </c>
      <c r="H250" s="445">
        <v>1419.8525</v>
      </c>
      <c r="I250" s="445">
        <v>2015.4441999999999</v>
      </c>
      <c r="J250" s="445">
        <v>1866.0816</v>
      </c>
      <c r="K250" s="445">
        <v>1664.6538399999999</v>
      </c>
      <c r="L250" s="445">
        <v>1876.20559999999</v>
      </c>
      <c r="M250" s="445">
        <v>1941.6076399999999</v>
      </c>
      <c r="N250" s="445">
        <v>1929.20335999999</v>
      </c>
      <c r="P250" s="445">
        <v>1718.24415999999</v>
      </c>
      <c r="Q250" s="445">
        <v>1773.31907999999</v>
      </c>
      <c r="R250" s="445">
        <v>1753.33512</v>
      </c>
      <c r="S250" s="445">
        <v>1752.04287999999</v>
      </c>
      <c r="T250" s="445">
        <v>1722.16524</v>
      </c>
      <c r="U250" s="445">
        <v>1791.85952</v>
      </c>
      <c r="V250" s="445">
        <v>1720.10759999999</v>
      </c>
      <c r="W250" s="445">
        <v>1699.8757599999999</v>
      </c>
      <c r="X250" s="445">
        <v>1761.71444</v>
      </c>
      <c r="Y250" s="445">
        <v>1697.7991199999899</v>
      </c>
      <c r="Z250" s="445">
        <v>1777.4890799999901</v>
      </c>
      <c r="AA250" s="445">
        <v>1820.84427999999</v>
      </c>
      <c r="AB250" s="445">
        <v>1700.9186</v>
      </c>
      <c r="AC250" s="445">
        <v>1763.15816</v>
      </c>
      <c r="AD250" s="445">
        <v>1722.45307999999</v>
      </c>
      <c r="AE250" s="445">
        <v>1742.7755199999999</v>
      </c>
    </row>
    <row r="251" spans="1:31">
      <c r="A251" s="444" t="s">
        <v>1237</v>
      </c>
      <c r="B251" s="445">
        <v>-25.423120000000001</v>
      </c>
      <c r="C251" s="445">
        <v>-35.891860000000001</v>
      </c>
      <c r="D251" s="445">
        <v>-15.919589999999999</v>
      </c>
      <c r="E251" s="445">
        <v>-23.943490000000001</v>
      </c>
      <c r="F251" s="445">
        <v>-22.340199999999999</v>
      </c>
      <c r="G251" s="445">
        <v>-21.570399999999999</v>
      </c>
      <c r="H251" s="445">
        <v>-12.980779999999999</v>
      </c>
      <c r="I251" s="445">
        <v>-18.206</v>
      </c>
      <c r="J251" s="445">
        <v>-18.206</v>
      </c>
      <c r="K251" s="445">
        <v>-18.206</v>
      </c>
      <c r="L251" s="445">
        <v>-18.206</v>
      </c>
      <c r="M251" s="445">
        <v>-18.206</v>
      </c>
      <c r="N251" s="445">
        <v>-18.206</v>
      </c>
      <c r="P251" s="445">
        <v>-24.323</v>
      </c>
      <c r="Q251" s="445">
        <v>-21.286000000000001</v>
      </c>
      <c r="R251" s="445">
        <v>-22.888000000000002</v>
      </c>
      <c r="S251" s="445">
        <v>-19.616</v>
      </c>
      <c r="T251" s="445">
        <v>-18.149999999999999</v>
      </c>
      <c r="U251" s="445">
        <v>-13.494</v>
      </c>
      <c r="V251" s="445">
        <v>-12.686</v>
      </c>
      <c r="W251" s="445">
        <v>-12.823</v>
      </c>
      <c r="X251" s="445">
        <v>-12.864000000000001</v>
      </c>
      <c r="Y251" s="445">
        <v>-13.773999999999999</v>
      </c>
      <c r="Z251" s="445">
        <v>-18.373999999999999</v>
      </c>
      <c r="AA251" s="445">
        <v>-25.914999999999999</v>
      </c>
      <c r="AB251" s="445">
        <v>-24.323</v>
      </c>
      <c r="AC251" s="445">
        <v>-21.286000000000001</v>
      </c>
      <c r="AD251" s="445">
        <v>-22.888000000000002</v>
      </c>
      <c r="AE251" s="445">
        <v>-19.616</v>
      </c>
    </row>
    <row r="252" spans="1:31">
      <c r="A252" s="444" t="s">
        <v>1238</v>
      </c>
      <c r="B252" s="445">
        <v>0</v>
      </c>
      <c r="C252" s="445">
        <v>0</v>
      </c>
      <c r="D252" s="445">
        <v>0</v>
      </c>
      <c r="E252" s="445">
        <v>28.71142</v>
      </c>
      <c r="F252" s="445">
        <v>0</v>
      </c>
      <c r="G252" s="445">
        <v>0</v>
      </c>
      <c r="H252" s="445">
        <v>0</v>
      </c>
      <c r="I252" s="445">
        <v>0.88200000000000001</v>
      </c>
      <c r="J252" s="445">
        <v>0.35699999999999998</v>
      </c>
      <c r="K252" s="445">
        <v>1.07249999999999</v>
      </c>
      <c r="L252" s="445">
        <v>0.125</v>
      </c>
      <c r="M252" s="445">
        <v>0.104</v>
      </c>
      <c r="N252" s="445">
        <v>0.157</v>
      </c>
      <c r="P252" s="445">
        <v>0.59350000000000003</v>
      </c>
      <c r="Q252" s="445">
        <v>0.17</v>
      </c>
      <c r="R252" s="445">
        <v>0.28699999999999998</v>
      </c>
      <c r="S252" s="445">
        <v>0.59799999999999998</v>
      </c>
      <c r="T252" s="445">
        <v>0.56299999999999994</v>
      </c>
      <c r="U252" s="445">
        <v>1.30249999999999</v>
      </c>
      <c r="V252" s="445">
        <v>1.0820000000000001</v>
      </c>
      <c r="W252" s="445">
        <v>0.46700000000000003</v>
      </c>
      <c r="X252" s="445">
        <v>0.59799999999999998</v>
      </c>
      <c r="Y252" s="445">
        <v>0.15</v>
      </c>
      <c r="Z252" s="445">
        <v>0.19400000000000001</v>
      </c>
      <c r="AA252" s="445">
        <v>0.185</v>
      </c>
      <c r="AB252" s="445">
        <v>0.59550000000000003</v>
      </c>
      <c r="AC252" s="445">
        <v>0.17499999999999999</v>
      </c>
      <c r="AD252" s="445">
        <v>0.29499999999999998</v>
      </c>
      <c r="AE252" s="445">
        <v>0.61499999999999999</v>
      </c>
    </row>
    <row r="253" spans="1:31">
      <c r="A253" s="444" t="s">
        <v>1239</v>
      </c>
      <c r="B253" s="445">
        <v>261.98437999999999</v>
      </c>
      <c r="C253" s="445">
        <v>323.42881999999997</v>
      </c>
      <c r="D253" s="445">
        <v>273.22262999999998</v>
      </c>
      <c r="E253" s="445">
        <v>251.51298</v>
      </c>
      <c r="F253" s="445">
        <v>264.24157000000002</v>
      </c>
      <c r="G253" s="445">
        <v>242.498919999999</v>
      </c>
      <c r="H253" s="445">
        <v>218.25496999999899</v>
      </c>
      <c r="I253" s="445">
        <v>273.55525999999998</v>
      </c>
      <c r="J253" s="445">
        <v>231.060229999999</v>
      </c>
      <c r="K253" s="445">
        <v>365.34513999999899</v>
      </c>
      <c r="L253" s="445">
        <v>391.40760999999901</v>
      </c>
      <c r="M253" s="445">
        <v>333.57946999999899</v>
      </c>
      <c r="N253" s="445">
        <v>-1.15820999999996</v>
      </c>
      <c r="P253" s="445">
        <v>265.66437000000002</v>
      </c>
      <c r="Q253" s="445">
        <v>234.712739999999</v>
      </c>
      <c r="R253" s="445">
        <v>229.25658999999899</v>
      </c>
      <c r="S253" s="445">
        <v>197.48627999999999</v>
      </c>
      <c r="T253" s="445">
        <v>198.186329999999</v>
      </c>
      <c r="U253" s="445">
        <v>200.99464999999901</v>
      </c>
      <c r="V253" s="445">
        <v>206.13320999999999</v>
      </c>
      <c r="W253" s="445">
        <v>216.46537000000001</v>
      </c>
      <c r="X253" s="445">
        <v>197.73965999999999</v>
      </c>
      <c r="Y253" s="445">
        <v>214.64866000000001</v>
      </c>
      <c r="Z253" s="445">
        <v>194.486629999999</v>
      </c>
      <c r="AA253" s="445">
        <v>201.49476000000001</v>
      </c>
      <c r="AB253" s="445">
        <v>269.19495999999901</v>
      </c>
      <c r="AC253" s="445">
        <v>234.7543</v>
      </c>
      <c r="AD253" s="445">
        <v>229.83142000000001</v>
      </c>
      <c r="AE253" s="445">
        <v>198.42510999999899</v>
      </c>
    </row>
    <row r="254" spans="1:31">
      <c r="A254" s="444" t="s">
        <v>1240</v>
      </c>
      <c r="B254" s="445">
        <v>141.13517999999999</v>
      </c>
      <c r="C254" s="445">
        <v>147.96369000000001</v>
      </c>
      <c r="D254" s="445">
        <v>138.27825999999999</v>
      </c>
      <c r="E254" s="445">
        <v>156.57405</v>
      </c>
      <c r="F254" s="445">
        <v>178.15808999999999</v>
      </c>
      <c r="G254" s="445">
        <v>113.38262</v>
      </c>
      <c r="H254" s="445">
        <v>156.64129</v>
      </c>
      <c r="I254" s="445">
        <v>147.48179999999999</v>
      </c>
      <c r="J254" s="445">
        <v>130.09451999999999</v>
      </c>
      <c r="K254" s="445">
        <v>147.60339999999999</v>
      </c>
      <c r="L254" s="445">
        <v>147.60416000000001</v>
      </c>
      <c r="M254" s="445">
        <v>130.12415999999999</v>
      </c>
      <c r="N254" s="445">
        <v>147.60339999999999</v>
      </c>
      <c r="P254" s="445">
        <v>159.74972</v>
      </c>
      <c r="Q254" s="445">
        <v>141.51048</v>
      </c>
      <c r="R254" s="445">
        <v>159.74972</v>
      </c>
      <c r="S254" s="445">
        <v>159.75048000000001</v>
      </c>
      <c r="T254" s="445">
        <v>143.63468</v>
      </c>
      <c r="U254" s="445">
        <v>161.87544</v>
      </c>
      <c r="V254" s="445">
        <v>161.87468000000001</v>
      </c>
      <c r="W254" s="445">
        <v>143.63695999999999</v>
      </c>
      <c r="X254" s="445">
        <v>161.87620000000001</v>
      </c>
      <c r="Y254" s="445">
        <v>161.87696</v>
      </c>
      <c r="Z254" s="445">
        <v>145.47767999999999</v>
      </c>
      <c r="AA254" s="445">
        <v>161.87696</v>
      </c>
      <c r="AB254" s="445">
        <v>159.54375999999999</v>
      </c>
      <c r="AC254" s="445">
        <v>141.30452</v>
      </c>
      <c r="AD254" s="445">
        <v>159.54375999999999</v>
      </c>
      <c r="AE254" s="445">
        <v>159.54452000000001</v>
      </c>
    </row>
    <row r="255" spans="1:31">
      <c r="A255" s="444" t="s">
        <v>1241</v>
      </c>
      <c r="B255" s="445">
        <v>5215.4932399999998</v>
      </c>
      <c r="C255" s="445">
        <v>6114.14497999999</v>
      </c>
      <c r="D255" s="445">
        <v>5863.41787999999</v>
      </c>
      <c r="E255" s="445">
        <v>5220.1886999999997</v>
      </c>
      <c r="F255" s="445">
        <v>6917.6504399999903</v>
      </c>
      <c r="G255" s="445">
        <v>6017.8949899999998</v>
      </c>
      <c r="H255" s="445">
        <v>5484.3171899999998</v>
      </c>
      <c r="I255" s="445">
        <v>5784.0108599865298</v>
      </c>
      <c r="J255" s="445">
        <v>6134.5159605629096</v>
      </c>
      <c r="K255" s="445">
        <v>5887.6592416738304</v>
      </c>
      <c r="L255" s="445">
        <v>6247.2430499539096</v>
      </c>
      <c r="M255" s="445">
        <v>6022.7403904974699</v>
      </c>
      <c r="N255" s="445">
        <v>5841.6019900000001</v>
      </c>
      <c r="P255" s="445">
        <v>6234.14290063508</v>
      </c>
      <c r="Q255" s="445">
        <v>5835.63323277369</v>
      </c>
      <c r="R255" s="445">
        <v>6073.2113546403098</v>
      </c>
      <c r="S255" s="445">
        <v>6024.9324736624203</v>
      </c>
      <c r="T255" s="445">
        <v>6242.2854400536798</v>
      </c>
      <c r="U255" s="445">
        <v>6067.1834271418202</v>
      </c>
      <c r="V255" s="445">
        <v>6057.8341156474798</v>
      </c>
      <c r="W255" s="445">
        <v>6075.9418129229698</v>
      </c>
      <c r="X255" s="445">
        <v>6132.2251418592296</v>
      </c>
      <c r="Y255" s="445">
        <v>6206.7461074737803</v>
      </c>
      <c r="Z255" s="445">
        <v>5703.8754166644803</v>
      </c>
      <c r="AA255" s="445">
        <v>5927.5972157499</v>
      </c>
      <c r="AB255" s="445">
        <v>6307.6939000000002</v>
      </c>
      <c r="AC255" s="445">
        <v>5957.7019052713904</v>
      </c>
      <c r="AD255" s="445">
        <v>6325.5013303099704</v>
      </c>
      <c r="AE255" s="445">
        <v>6160.7840699999997</v>
      </c>
    </row>
    <row r="256" spans="1:31">
      <c r="A256" s="444" t="s">
        <v>1242</v>
      </c>
      <c r="B256" s="445">
        <v>63.15466</v>
      </c>
      <c r="C256" s="445">
        <v>81.077359999999999</v>
      </c>
      <c r="D256" s="445">
        <v>71.441159999999996</v>
      </c>
      <c r="E256" s="445">
        <v>68.10051</v>
      </c>
      <c r="F256" s="445">
        <v>71.023600000000002</v>
      </c>
      <c r="G256" s="445">
        <v>66.86439</v>
      </c>
      <c r="H256" s="445">
        <v>73.033240000000006</v>
      </c>
      <c r="I256" s="445">
        <v>68.395839460631805</v>
      </c>
      <c r="J256" s="445">
        <v>66.783720000000002</v>
      </c>
      <c r="K256" s="445">
        <v>63.091819999999998</v>
      </c>
      <c r="L256" s="445">
        <v>73.968918733996205</v>
      </c>
      <c r="M256" s="445">
        <v>63.697792435567699</v>
      </c>
      <c r="N256" s="445">
        <v>60.317941941700703</v>
      </c>
      <c r="P256" s="445">
        <v>95.307630000000003</v>
      </c>
      <c r="Q256" s="445">
        <v>83.790149999999997</v>
      </c>
      <c r="R256" s="445">
        <v>84.597449999999995</v>
      </c>
      <c r="S256" s="445">
        <v>87.006240000000005</v>
      </c>
      <c r="T256" s="445">
        <v>90.831599999999995</v>
      </c>
      <c r="U256" s="445">
        <v>9.8801100000000002</v>
      </c>
      <c r="V256" s="445">
        <v>61.07949</v>
      </c>
      <c r="W256" s="445">
        <v>64.016130000000004</v>
      </c>
      <c r="X256" s="445">
        <v>57.57705</v>
      </c>
      <c r="Y256" s="445">
        <v>67.441289999999995</v>
      </c>
      <c r="Z256" s="445">
        <v>34.873980000000003</v>
      </c>
      <c r="AA256" s="445">
        <v>43.065660000000001</v>
      </c>
      <c r="AB256" s="445">
        <v>98.333280000000002</v>
      </c>
      <c r="AC256" s="445">
        <v>82.48536</v>
      </c>
      <c r="AD256" s="445">
        <v>86.752319999999997</v>
      </c>
      <c r="AE256" s="445">
        <v>87.844589999999997</v>
      </c>
    </row>
    <row r="257" spans="1:31">
      <c r="A257" s="444" t="s">
        <v>1243</v>
      </c>
      <c r="B257" s="445">
        <v>5278.6478999999999</v>
      </c>
      <c r="C257" s="445">
        <v>6195.2223399999903</v>
      </c>
      <c r="D257" s="445">
        <v>5934.8590399999903</v>
      </c>
      <c r="E257" s="445">
        <v>5288.2892099999999</v>
      </c>
      <c r="F257" s="445">
        <v>6988.6740399999899</v>
      </c>
      <c r="G257" s="445">
        <v>6084.7593800000004</v>
      </c>
      <c r="H257" s="445">
        <v>5557.3504299999904</v>
      </c>
      <c r="I257" s="445">
        <v>5852.4066994471696</v>
      </c>
      <c r="J257" s="445">
        <v>6201.29968056291</v>
      </c>
      <c r="K257" s="445">
        <v>5950.75106167383</v>
      </c>
      <c r="L257" s="445">
        <v>6321.2119686878996</v>
      </c>
      <c r="M257" s="445">
        <v>6086.4381829330296</v>
      </c>
      <c r="N257" s="445">
        <v>5901.9199319417003</v>
      </c>
      <c r="P257" s="445">
        <v>6329.4505306350802</v>
      </c>
      <c r="Q257" s="445">
        <v>5919.4233827736898</v>
      </c>
      <c r="R257" s="445">
        <v>6157.80880464031</v>
      </c>
      <c r="S257" s="445">
        <v>6111.93871366242</v>
      </c>
      <c r="T257" s="445">
        <v>6333.1170400536803</v>
      </c>
      <c r="U257" s="445">
        <v>6077.0635371418202</v>
      </c>
      <c r="V257" s="445">
        <v>6118.9136056474799</v>
      </c>
      <c r="W257" s="445">
        <v>6139.9579429229698</v>
      </c>
      <c r="X257" s="445">
        <v>6189.8021918592303</v>
      </c>
      <c r="Y257" s="445">
        <v>6274.18739747378</v>
      </c>
      <c r="Z257" s="445">
        <v>5738.7493966644797</v>
      </c>
      <c r="AA257" s="445">
        <v>5970.6628757499002</v>
      </c>
      <c r="AB257" s="445">
        <v>6406.02718</v>
      </c>
      <c r="AC257" s="445">
        <v>6040.1872652713901</v>
      </c>
      <c r="AD257" s="445">
        <v>6412.25365030997</v>
      </c>
      <c r="AE257" s="445">
        <v>6248.6286600000003</v>
      </c>
    </row>
    <row r="259" spans="1:31">
      <c r="A259" s="444" t="s">
        <v>1244</v>
      </c>
    </row>
    <row r="260" spans="1:31">
      <c r="A260" s="444" t="s">
        <v>1245</v>
      </c>
      <c r="B260" s="445">
        <v>0</v>
      </c>
      <c r="C260" s="445">
        <v>0</v>
      </c>
      <c r="D260" s="445">
        <v>0</v>
      </c>
      <c r="E260" s="445">
        <v>0</v>
      </c>
      <c r="F260" s="445">
        <v>0</v>
      </c>
      <c r="G260" s="445">
        <v>0</v>
      </c>
      <c r="H260" s="445">
        <v>0</v>
      </c>
      <c r="I260" s="445">
        <v>0</v>
      </c>
      <c r="J260" s="445">
        <v>0</v>
      </c>
      <c r="K260" s="445">
        <v>0</v>
      </c>
      <c r="L260" s="445">
        <v>0</v>
      </c>
      <c r="M260" s="445">
        <v>0</v>
      </c>
      <c r="N260" s="445">
        <v>0</v>
      </c>
      <c r="P260" s="445">
        <v>0</v>
      </c>
      <c r="Q260" s="445">
        <v>0</v>
      </c>
      <c r="R260" s="445">
        <v>0</v>
      </c>
      <c r="S260" s="445">
        <v>0</v>
      </c>
      <c r="T260" s="445">
        <v>0</v>
      </c>
      <c r="U260" s="445">
        <v>0</v>
      </c>
      <c r="V260" s="445">
        <v>0</v>
      </c>
      <c r="W260" s="445">
        <v>0</v>
      </c>
      <c r="X260" s="445">
        <v>0</v>
      </c>
      <c r="Y260" s="445">
        <v>0</v>
      </c>
      <c r="Z260" s="445">
        <v>0</v>
      </c>
      <c r="AA260" s="445">
        <v>0</v>
      </c>
      <c r="AB260" s="445">
        <v>0</v>
      </c>
      <c r="AC260" s="445">
        <v>0</v>
      </c>
      <c r="AD260" s="445">
        <v>0</v>
      </c>
      <c r="AE260" s="445">
        <v>0</v>
      </c>
    </row>
    <row r="261" spans="1:31">
      <c r="A261" s="444" t="s">
        <v>1246</v>
      </c>
      <c r="B261" s="445">
        <v>46.954929999999997</v>
      </c>
      <c r="C261" s="445">
        <v>46.954929999999997</v>
      </c>
      <c r="D261" s="445">
        <v>46.954929999999997</v>
      </c>
      <c r="E261" s="445">
        <v>46.954929999999997</v>
      </c>
      <c r="F261" s="445">
        <v>46.954929999999997</v>
      </c>
      <c r="G261" s="445">
        <v>46.954929999999997</v>
      </c>
      <c r="H261" s="445">
        <v>63.090679999999999</v>
      </c>
      <c r="I261" s="445">
        <v>110.72407819785001</v>
      </c>
      <c r="J261" s="445">
        <v>53.752998589237798</v>
      </c>
      <c r="K261" s="445">
        <v>53.752998589237798</v>
      </c>
      <c r="L261" s="445">
        <v>43.561734846227303</v>
      </c>
      <c r="M261" s="445">
        <v>43.752576235615301</v>
      </c>
      <c r="N261" s="445">
        <v>43.592993034310801</v>
      </c>
      <c r="P261" s="445">
        <v>49.429244386138798</v>
      </c>
      <c r="Q261" s="445">
        <v>49.429244386138798</v>
      </c>
      <c r="R261" s="445">
        <v>49.429244386138798</v>
      </c>
      <c r="S261" s="445">
        <v>49.052545279947402</v>
      </c>
      <c r="T261" s="445">
        <v>47.743118631282897</v>
      </c>
      <c r="U261" s="445">
        <v>47.743118631282897</v>
      </c>
      <c r="V261" s="445">
        <v>104.382407295242</v>
      </c>
      <c r="W261" s="445">
        <v>47.883727312299698</v>
      </c>
      <c r="X261" s="445">
        <v>47.883727312299698</v>
      </c>
      <c r="Y261" s="445">
        <v>47.715515959119401</v>
      </c>
      <c r="Z261" s="445">
        <v>47.883727312299698</v>
      </c>
      <c r="AA261" s="445">
        <v>47.743118631282897</v>
      </c>
      <c r="AB261" s="445">
        <v>48.196692868272201</v>
      </c>
      <c r="AC261" s="445">
        <v>48.196692868272201</v>
      </c>
      <c r="AD261" s="445">
        <v>48.196692868272201</v>
      </c>
      <c r="AE261" s="445">
        <v>47.8612678341783</v>
      </c>
    </row>
    <row r="262" spans="1:31">
      <c r="A262" s="444" t="s">
        <v>1247</v>
      </c>
      <c r="B262" s="445">
        <v>62.150460000000002</v>
      </c>
      <c r="C262" s="445">
        <v>62.150460000000002</v>
      </c>
      <c r="D262" s="445">
        <v>62.150460000000002</v>
      </c>
      <c r="E262" s="445">
        <v>62.150460000000002</v>
      </c>
      <c r="F262" s="445">
        <v>62.8645</v>
      </c>
      <c r="G262" s="445">
        <v>62.150460000000002</v>
      </c>
      <c r="H262" s="445">
        <v>62.150539999999999</v>
      </c>
      <c r="I262" s="445">
        <v>73.738421802149304</v>
      </c>
      <c r="J262" s="445">
        <v>69.157001410762007</v>
      </c>
      <c r="K262" s="445">
        <v>69.157001410762007</v>
      </c>
      <c r="L262" s="445">
        <v>70.454265153772695</v>
      </c>
      <c r="M262" s="445">
        <v>68.400423764384598</v>
      </c>
      <c r="N262" s="445">
        <v>70.112506965688993</v>
      </c>
      <c r="P262" s="445">
        <v>69.428255613860998</v>
      </c>
      <c r="Q262" s="445">
        <v>69.428255613860998</v>
      </c>
      <c r="R262" s="445">
        <v>69.428255613860998</v>
      </c>
      <c r="S262" s="445">
        <v>73.220454720052501</v>
      </c>
      <c r="T262" s="445">
        <v>76.166881368716901</v>
      </c>
      <c r="U262" s="445">
        <v>76.166881368716901</v>
      </c>
      <c r="V262" s="445">
        <v>78.295092704757195</v>
      </c>
      <c r="W262" s="445">
        <v>74.473772687700205</v>
      </c>
      <c r="X262" s="445">
        <v>74.473772687700205</v>
      </c>
      <c r="Y262" s="445">
        <v>76.504984040880402</v>
      </c>
      <c r="Z262" s="445">
        <v>74.473772687700205</v>
      </c>
      <c r="AA262" s="445">
        <v>76.166881368716901</v>
      </c>
      <c r="AB262" s="445">
        <v>73.934307131727607</v>
      </c>
      <c r="AC262" s="445">
        <v>73.934307131727607</v>
      </c>
      <c r="AD262" s="445">
        <v>73.934307131727607</v>
      </c>
      <c r="AE262" s="445">
        <v>77.995732165821707</v>
      </c>
    </row>
    <row r="263" spans="1:31">
      <c r="A263" s="444" t="s">
        <v>1248</v>
      </c>
      <c r="B263" s="445">
        <v>0</v>
      </c>
      <c r="C263" s="445">
        <v>0</v>
      </c>
      <c r="D263" s="445">
        <v>0</v>
      </c>
      <c r="E263" s="445">
        <v>0</v>
      </c>
      <c r="F263" s="445">
        <v>0</v>
      </c>
      <c r="G263" s="445">
        <v>0</v>
      </c>
      <c r="H263" s="445">
        <v>0</v>
      </c>
      <c r="I263" s="445">
        <v>0</v>
      </c>
      <c r="J263" s="445">
        <v>0</v>
      </c>
      <c r="K263" s="445">
        <v>0</v>
      </c>
      <c r="L263" s="445">
        <v>0</v>
      </c>
      <c r="M263" s="445">
        <v>0</v>
      </c>
      <c r="N263" s="445">
        <v>0</v>
      </c>
      <c r="P263" s="445">
        <v>0</v>
      </c>
      <c r="Q263" s="445">
        <v>0</v>
      </c>
      <c r="R263" s="445">
        <v>0</v>
      </c>
      <c r="S263" s="445">
        <v>0</v>
      </c>
      <c r="T263" s="445">
        <v>0</v>
      </c>
      <c r="U263" s="445">
        <v>0</v>
      </c>
      <c r="V263" s="445">
        <v>0</v>
      </c>
      <c r="W263" s="445">
        <v>0</v>
      </c>
      <c r="X263" s="445">
        <v>0</v>
      </c>
      <c r="Y263" s="445">
        <v>0</v>
      </c>
      <c r="Z263" s="445">
        <v>0</v>
      </c>
      <c r="AA263" s="445">
        <v>0</v>
      </c>
      <c r="AB263" s="445">
        <v>0</v>
      </c>
      <c r="AC263" s="445">
        <v>0</v>
      </c>
      <c r="AD263" s="445">
        <v>0</v>
      </c>
      <c r="AE263" s="445">
        <v>0</v>
      </c>
    </row>
    <row r="264" spans="1:31">
      <c r="A264" s="444" t="s">
        <v>1249</v>
      </c>
      <c r="B264" s="445">
        <v>0</v>
      </c>
      <c r="C264" s="445">
        <v>0</v>
      </c>
      <c r="D264" s="445">
        <v>0</v>
      </c>
      <c r="E264" s="445">
        <v>0</v>
      </c>
      <c r="F264" s="445">
        <v>0</v>
      </c>
      <c r="G264" s="445">
        <v>0</v>
      </c>
      <c r="H264" s="445">
        <v>0</v>
      </c>
      <c r="I264" s="445">
        <v>0</v>
      </c>
      <c r="J264" s="445">
        <v>0</v>
      </c>
      <c r="K264" s="445">
        <v>0</v>
      </c>
      <c r="L264" s="445">
        <v>0</v>
      </c>
      <c r="M264" s="445">
        <v>0</v>
      </c>
      <c r="N264" s="445">
        <v>0</v>
      </c>
      <c r="P264" s="445">
        <v>0</v>
      </c>
      <c r="Q264" s="445">
        <v>0</v>
      </c>
      <c r="R264" s="445">
        <v>0</v>
      </c>
      <c r="S264" s="445">
        <v>0</v>
      </c>
      <c r="T264" s="445">
        <v>0</v>
      </c>
      <c r="U264" s="445">
        <v>0</v>
      </c>
      <c r="V264" s="445">
        <v>0</v>
      </c>
      <c r="W264" s="445">
        <v>0</v>
      </c>
      <c r="X264" s="445">
        <v>0</v>
      </c>
      <c r="Y264" s="445">
        <v>0</v>
      </c>
      <c r="Z264" s="445">
        <v>0</v>
      </c>
      <c r="AA264" s="445">
        <v>0</v>
      </c>
      <c r="AB264" s="445">
        <v>0</v>
      </c>
      <c r="AC264" s="445">
        <v>0</v>
      </c>
      <c r="AD264" s="445">
        <v>0</v>
      </c>
      <c r="AE264" s="445">
        <v>0</v>
      </c>
    </row>
    <row r="265" spans="1:31">
      <c r="A265" s="444" t="s">
        <v>1250</v>
      </c>
      <c r="B265" s="445">
        <v>109.10539</v>
      </c>
      <c r="C265" s="445">
        <v>109.10539</v>
      </c>
      <c r="D265" s="445">
        <v>109.10539</v>
      </c>
      <c r="E265" s="445">
        <v>109.10539</v>
      </c>
      <c r="F265" s="445">
        <v>109.81943</v>
      </c>
      <c r="G265" s="445">
        <v>109.10539</v>
      </c>
      <c r="H265" s="445">
        <v>125.24122</v>
      </c>
      <c r="I265" s="445">
        <v>184.46250000000001</v>
      </c>
      <c r="J265" s="445">
        <v>122.909999999999</v>
      </c>
      <c r="K265" s="445">
        <v>122.909999999999</v>
      </c>
      <c r="L265" s="445">
        <v>114.01600000000001</v>
      </c>
      <c r="M265" s="445">
        <v>112.152999999999</v>
      </c>
      <c r="N265" s="445">
        <v>113.70549999999901</v>
      </c>
      <c r="P265" s="445">
        <v>118.85749999999901</v>
      </c>
      <c r="Q265" s="445">
        <v>118.85749999999901</v>
      </c>
      <c r="R265" s="445">
        <v>118.85749999999901</v>
      </c>
      <c r="S265" s="445">
        <v>122.272999999999</v>
      </c>
      <c r="T265" s="445">
        <v>123.909999999999</v>
      </c>
      <c r="U265" s="445">
        <v>123.909999999999</v>
      </c>
      <c r="V265" s="445">
        <v>182.67750000000001</v>
      </c>
      <c r="W265" s="445">
        <v>122.3575</v>
      </c>
      <c r="X265" s="445">
        <v>122.3575</v>
      </c>
      <c r="Y265" s="445">
        <v>124.22049999999901</v>
      </c>
      <c r="Z265" s="445">
        <v>122.3575</v>
      </c>
      <c r="AA265" s="445">
        <v>123.909999999999</v>
      </c>
      <c r="AB265" s="445">
        <v>122.13099999999901</v>
      </c>
      <c r="AC265" s="445">
        <v>122.13099999999901</v>
      </c>
      <c r="AD265" s="445">
        <v>122.13099999999901</v>
      </c>
      <c r="AE265" s="445">
        <v>125.857</v>
      </c>
    </row>
    <row r="267" spans="1:31">
      <c r="A267" s="444" t="s">
        <v>1251</v>
      </c>
      <c r="B267" s="445">
        <v>2.7956699999999999</v>
      </c>
      <c r="C267" s="445">
        <v>7.5696599999999998</v>
      </c>
      <c r="D267" s="445">
        <v>0</v>
      </c>
      <c r="E267" s="445">
        <v>3.0246900000000001</v>
      </c>
      <c r="F267" s="445">
        <v>2.78843</v>
      </c>
      <c r="G267" s="445">
        <v>2.88673</v>
      </c>
      <c r="H267" s="445">
        <v>1.7569399999999999</v>
      </c>
      <c r="I267" s="445">
        <v>0</v>
      </c>
      <c r="J267" s="445">
        <v>0</v>
      </c>
      <c r="K267" s="445">
        <v>0</v>
      </c>
      <c r="L267" s="445">
        <v>0</v>
      </c>
      <c r="M267" s="445">
        <v>0</v>
      </c>
      <c r="N267" s="445">
        <v>0</v>
      </c>
      <c r="P267" s="445">
        <v>0</v>
      </c>
      <c r="Q267" s="445">
        <v>0</v>
      </c>
      <c r="R267" s="445">
        <v>0</v>
      </c>
      <c r="S267" s="445">
        <v>0</v>
      </c>
      <c r="T267" s="445">
        <v>0</v>
      </c>
      <c r="U267" s="445">
        <v>0</v>
      </c>
      <c r="V267" s="445">
        <v>0</v>
      </c>
      <c r="W267" s="445">
        <v>0</v>
      </c>
      <c r="X267" s="445">
        <v>0</v>
      </c>
      <c r="Y267" s="445">
        <v>0</v>
      </c>
      <c r="Z267" s="445">
        <v>0</v>
      </c>
      <c r="AA267" s="445">
        <v>0</v>
      </c>
      <c r="AB267" s="445">
        <v>0</v>
      </c>
      <c r="AC267" s="445">
        <v>0</v>
      </c>
      <c r="AD267" s="445">
        <v>0</v>
      </c>
      <c r="AE267" s="445">
        <v>0</v>
      </c>
    </row>
    <row r="269" spans="1:31">
      <c r="A269" s="444" t="s">
        <v>1252</v>
      </c>
      <c r="B269" s="445">
        <v>5710.0828799999999</v>
      </c>
      <c r="C269" s="445">
        <v>6693.5024799999901</v>
      </c>
      <c r="D269" s="445">
        <v>6387.5855299999903</v>
      </c>
      <c r="E269" s="445">
        <v>5711.9905600000002</v>
      </c>
      <c r="F269" s="445">
        <v>7497.5083599999898</v>
      </c>
      <c r="G269" s="445">
        <v>6520.4359599999998</v>
      </c>
      <c r="H269" s="445">
        <v>6008.03305</v>
      </c>
      <c r="I269" s="445">
        <v>6337.4089194471599</v>
      </c>
      <c r="J269" s="445">
        <v>6595.7789605629096</v>
      </c>
      <c r="K269" s="445">
        <v>6344.1298616738304</v>
      </c>
      <c r="L269" s="445">
        <v>6772.4179286878998</v>
      </c>
      <c r="M269" s="445">
        <v>6468.8433829330297</v>
      </c>
      <c r="N269" s="445">
        <v>6285.5637519416996</v>
      </c>
      <c r="P269" s="445">
        <v>6915.7535106350797</v>
      </c>
      <c r="Q269" s="445">
        <v>6376.3348427736901</v>
      </c>
      <c r="R269" s="445">
        <v>6614.7202646403102</v>
      </c>
      <c r="S269" s="445">
        <v>6710.5480336624196</v>
      </c>
      <c r="T269" s="445">
        <v>6837.2233600536802</v>
      </c>
      <c r="U269" s="445">
        <v>6581.1698571418201</v>
      </c>
      <c r="V269" s="445">
        <v>6711.0474256474799</v>
      </c>
      <c r="W269" s="445">
        <v>6643.4556829229696</v>
      </c>
      <c r="X269" s="445">
        <v>6692.3560118592304</v>
      </c>
      <c r="Y269" s="445">
        <v>6808.02837747378</v>
      </c>
      <c r="Z269" s="445">
        <v>6241.4673766644801</v>
      </c>
      <c r="AA269" s="445">
        <v>6474.9333557499003</v>
      </c>
      <c r="AB269" s="445">
        <v>7037.9101799999999</v>
      </c>
      <c r="AC269" s="445">
        <v>6542.6787452713897</v>
      </c>
      <c r="AD269" s="445">
        <v>6914.7451303099697</v>
      </c>
      <c r="AE269" s="445">
        <v>6893.5351000000001</v>
      </c>
    </row>
    <row r="271" spans="1:31">
      <c r="A271" s="444" t="s">
        <v>1253</v>
      </c>
      <c r="B271" s="445">
        <v>46713.754150000001</v>
      </c>
      <c r="C271" s="445">
        <v>59219.0624399999</v>
      </c>
      <c r="D271" s="445">
        <v>41665.369180000002</v>
      </c>
      <c r="E271" s="445">
        <v>43208.386019999904</v>
      </c>
      <c r="F271" s="445">
        <v>41939.014349999998</v>
      </c>
      <c r="G271" s="445">
        <v>45732.115429999903</v>
      </c>
      <c r="H271" s="445">
        <v>46747.442040000002</v>
      </c>
      <c r="I271" s="445">
        <v>49414.259690302497</v>
      </c>
      <c r="J271" s="445">
        <v>51239.9986924232</v>
      </c>
      <c r="K271" s="445">
        <v>44809.539510124603</v>
      </c>
      <c r="L271" s="445">
        <v>41301.557099699297</v>
      </c>
      <c r="M271" s="445">
        <v>41013.702289653098</v>
      </c>
      <c r="N271" s="445">
        <v>48559.373357215503</v>
      </c>
      <c r="P271" s="445">
        <v>49873.726323528397</v>
      </c>
      <c r="Q271" s="445">
        <v>44200.610131151298</v>
      </c>
      <c r="R271" s="445">
        <v>45344.178560743399</v>
      </c>
      <c r="S271" s="445">
        <v>41100.587166306599</v>
      </c>
      <c r="T271" s="445">
        <v>44894.367166635602</v>
      </c>
      <c r="U271" s="445">
        <v>45462.922406015998</v>
      </c>
      <c r="V271" s="445">
        <v>50144.609903395598</v>
      </c>
      <c r="W271" s="445">
        <v>50571.367222433902</v>
      </c>
      <c r="X271" s="445">
        <v>44470.705727097004</v>
      </c>
      <c r="Y271" s="445">
        <v>41124.987463524303</v>
      </c>
      <c r="Z271" s="445">
        <v>42420.7683926143</v>
      </c>
      <c r="AA271" s="445">
        <v>46605.331660253898</v>
      </c>
      <c r="AB271" s="445">
        <v>49367.3513673251</v>
      </c>
      <c r="AC271" s="445">
        <v>43261.5470666861</v>
      </c>
      <c r="AD271" s="445">
        <v>49730.170988346697</v>
      </c>
      <c r="AE271" s="445">
        <v>40102.668800624997</v>
      </c>
    </row>
    <row r="272" spans="1:31">
      <c r="A272" s="444" t="s">
        <v>1254</v>
      </c>
      <c r="B272" s="445">
        <v>7201.8556099999996</v>
      </c>
      <c r="C272" s="445">
        <v>5202.74107</v>
      </c>
      <c r="D272" s="445">
        <v>5805.6052099999997</v>
      </c>
      <c r="E272" s="445">
        <v>8267.0794600000008</v>
      </c>
      <c r="F272" s="445">
        <v>10393.812669999999</v>
      </c>
      <c r="G272" s="445">
        <v>6169.0857799999903</v>
      </c>
      <c r="H272" s="445">
        <v>6745.4481100000003</v>
      </c>
      <c r="I272" s="445">
        <v>8914.4458394606299</v>
      </c>
      <c r="J272" s="445">
        <v>7254.5037199999997</v>
      </c>
      <c r="K272" s="445">
        <v>7442.3508199999997</v>
      </c>
      <c r="L272" s="445">
        <v>11149.6769187339</v>
      </c>
      <c r="M272" s="445">
        <v>6772.5987924355604</v>
      </c>
      <c r="N272" s="445">
        <v>6593.6549419416997</v>
      </c>
      <c r="P272" s="445">
        <v>5454.4916299999904</v>
      </c>
      <c r="Q272" s="445">
        <v>5894.38015</v>
      </c>
      <c r="R272" s="445">
        <v>7812.4504500000003</v>
      </c>
      <c r="S272" s="445">
        <v>10569.4072399999</v>
      </c>
      <c r="T272" s="445">
        <v>7177.4236000000001</v>
      </c>
      <c r="U272" s="445">
        <v>7203.9851099999996</v>
      </c>
      <c r="V272" s="445">
        <v>7289.0694899999999</v>
      </c>
      <c r="W272" s="445">
        <v>6547.9281300000002</v>
      </c>
      <c r="X272" s="445">
        <v>7805.7640499999998</v>
      </c>
      <c r="Y272" s="445">
        <v>10824.693289999999</v>
      </c>
      <c r="Z272" s="445">
        <v>9090.4229799999994</v>
      </c>
      <c r="AA272" s="445">
        <v>6425.7046600000003</v>
      </c>
      <c r="AB272" s="445">
        <v>5583.8952799999997</v>
      </c>
      <c r="AC272" s="445">
        <v>5690.5963599999995</v>
      </c>
      <c r="AD272" s="445">
        <v>8595.8123200000009</v>
      </c>
      <c r="AE272" s="445">
        <v>10560.258589999999</v>
      </c>
    </row>
    <row r="273" spans="1:32">
      <c r="A273" s="444" t="s">
        <v>1255</v>
      </c>
      <c r="B273" s="445">
        <v>53915.609759999999</v>
      </c>
      <c r="C273" s="445">
        <v>64421.803509999903</v>
      </c>
      <c r="D273" s="445">
        <v>47470.974390000003</v>
      </c>
      <c r="E273" s="445">
        <v>51475.465479999897</v>
      </c>
      <c r="F273" s="445">
        <v>52332.827019999997</v>
      </c>
      <c r="G273" s="445">
        <v>51901.201209999897</v>
      </c>
      <c r="H273" s="445">
        <v>53492.890149999999</v>
      </c>
      <c r="I273" s="445">
        <v>58328.705529763203</v>
      </c>
      <c r="J273" s="445">
        <v>58494.5024124232</v>
      </c>
      <c r="K273" s="445">
        <v>52251.890330124603</v>
      </c>
      <c r="L273" s="445">
        <v>52451.234018433301</v>
      </c>
      <c r="M273" s="445">
        <v>47786.301082088597</v>
      </c>
      <c r="N273" s="445">
        <v>55153.028299157202</v>
      </c>
      <c r="O273" s="137">
        <f>SUM(C273:N273)</f>
        <v>645560.82343198976</v>
      </c>
      <c r="P273" s="445">
        <v>55328.217953528401</v>
      </c>
      <c r="Q273" s="445">
        <v>50094.990281151302</v>
      </c>
      <c r="R273" s="445">
        <v>53156.629010743403</v>
      </c>
      <c r="S273" s="445">
        <v>51669.9944063066</v>
      </c>
      <c r="T273" s="445">
        <v>52071.790766635597</v>
      </c>
      <c r="U273" s="445">
        <v>52666.907516015999</v>
      </c>
      <c r="V273" s="445">
        <v>57433.6793933956</v>
      </c>
      <c r="W273" s="445">
        <v>57119.295352433903</v>
      </c>
      <c r="X273" s="445">
        <v>52276.469777097001</v>
      </c>
      <c r="Y273" s="445">
        <v>51949.680753524299</v>
      </c>
      <c r="Z273" s="445">
        <v>51511.191372614303</v>
      </c>
      <c r="AA273" s="445">
        <v>53031.036320253901</v>
      </c>
      <c r="AB273" s="445">
        <v>54951.246647325097</v>
      </c>
      <c r="AC273" s="445">
        <v>48952.143426686103</v>
      </c>
      <c r="AD273" s="445">
        <v>58325.983308346702</v>
      </c>
      <c r="AE273" s="445">
        <v>50662.927390625002</v>
      </c>
      <c r="AF273" s="137">
        <f>SUM(T273:AE273)</f>
        <v>640952.35202495358</v>
      </c>
    </row>
    <row r="274" spans="1:32">
      <c r="A274" s="444" t="s">
        <v>1256</v>
      </c>
      <c r="B274" s="445">
        <v>14875.4474499999</v>
      </c>
      <c r="C274" s="445">
        <v>17110.945699999898</v>
      </c>
      <c r="D274" s="445">
        <v>14741.7837099999</v>
      </c>
      <c r="E274" s="445">
        <v>14917.079169999901</v>
      </c>
      <c r="F274" s="445">
        <v>16535.659489999998</v>
      </c>
      <c r="G274" s="445">
        <v>15591.691639999901</v>
      </c>
      <c r="H274" s="445">
        <v>15645.74829</v>
      </c>
      <c r="I274" s="445">
        <v>16137.6306499865</v>
      </c>
      <c r="J274" s="445">
        <v>17796.583930562902</v>
      </c>
      <c r="K274" s="445">
        <v>16153.4016216738</v>
      </c>
      <c r="L274" s="445">
        <v>16261.633019953901</v>
      </c>
      <c r="M274" s="445">
        <v>15101.9509404974</v>
      </c>
      <c r="N274" s="445">
        <v>16572.05371</v>
      </c>
      <c r="P274" s="445">
        <v>16467.173910635</v>
      </c>
      <c r="Q274" s="445">
        <v>15344.0526727736</v>
      </c>
      <c r="R274" s="445">
        <v>15787.4601846403</v>
      </c>
      <c r="S274" s="445">
        <v>15783.4418636624</v>
      </c>
      <c r="T274" s="445">
        <v>16382.041380053601</v>
      </c>
      <c r="U274" s="445">
        <v>16249.555687141799</v>
      </c>
      <c r="V274" s="445">
        <v>17450.5002356474</v>
      </c>
      <c r="W274" s="445">
        <v>16979.957222922902</v>
      </c>
      <c r="X274" s="445">
        <v>16536.223241859199</v>
      </c>
      <c r="Y274" s="445">
        <v>16634.559217473699</v>
      </c>
      <c r="Z274" s="445">
        <v>15225.6858566644</v>
      </c>
      <c r="AA274" s="445">
        <v>16165.4405457499</v>
      </c>
      <c r="AB274" s="445">
        <v>17317.134269999999</v>
      </c>
      <c r="AC274" s="445">
        <v>16052.1891752713</v>
      </c>
      <c r="AD274" s="445">
        <v>16895.746830309901</v>
      </c>
      <c r="AE274" s="445">
        <v>16624.269789999998</v>
      </c>
    </row>
    <row r="276" spans="1:32" s="443" customFormat="1">
      <c r="A276" s="446" t="s">
        <v>1257</v>
      </c>
      <c r="B276" s="442"/>
      <c r="C276" s="442"/>
      <c r="D276" s="442"/>
      <c r="E276" s="442"/>
      <c r="F276" s="442"/>
      <c r="G276" s="442"/>
      <c r="H276" s="442"/>
      <c r="I276" s="442"/>
      <c r="J276" s="442"/>
      <c r="K276" s="442"/>
      <c r="L276" s="442"/>
      <c r="M276" s="442"/>
      <c r="N276" s="442"/>
      <c r="P276" s="442"/>
      <c r="Q276" s="442"/>
      <c r="R276" s="442"/>
      <c r="S276" s="442"/>
      <c r="T276" s="442"/>
      <c r="U276" s="442"/>
      <c r="V276" s="442"/>
      <c r="W276" s="442"/>
      <c r="X276" s="442"/>
      <c r="Y276" s="442"/>
      <c r="Z276" s="442"/>
      <c r="AA276" s="442"/>
      <c r="AB276" s="442"/>
      <c r="AC276" s="442"/>
      <c r="AD276" s="442"/>
      <c r="AE276" s="442"/>
    </row>
    <row r="277" spans="1:32">
      <c r="A277" s="444" t="s">
        <v>1258</v>
      </c>
      <c r="B277" s="445">
        <v>12857.7519399999</v>
      </c>
      <c r="C277" s="445">
        <v>13001.288640000001</v>
      </c>
      <c r="D277" s="445">
        <v>13051.98912</v>
      </c>
      <c r="E277" s="445">
        <v>13038.830529999999</v>
      </c>
      <c r="F277" s="445">
        <v>13047.444680000001</v>
      </c>
      <c r="G277" s="445">
        <v>13073.7099</v>
      </c>
      <c r="H277" s="445">
        <v>13102.043879999999</v>
      </c>
      <c r="I277" s="445">
        <v>13172.4269362103</v>
      </c>
      <c r="J277" s="445">
        <v>13290.684143398499</v>
      </c>
      <c r="K277" s="445">
        <v>13401.0732854953</v>
      </c>
      <c r="L277" s="445">
        <v>13589.4072683797</v>
      </c>
      <c r="M277" s="445">
        <v>13773.1021144775</v>
      </c>
      <c r="N277" s="445">
        <v>13909.2565286222</v>
      </c>
      <c r="O277" s="137">
        <f>SUM(C277:N277)</f>
        <v>159451.25702658351</v>
      </c>
      <c r="P277" s="445">
        <v>14196.179520523299</v>
      </c>
      <c r="Q277" s="445">
        <v>14384.331267456701</v>
      </c>
      <c r="R277" s="445">
        <v>14385.047394606599</v>
      </c>
      <c r="S277" s="445">
        <v>14344.0618172574</v>
      </c>
      <c r="T277" s="445">
        <v>18081.277615248899</v>
      </c>
      <c r="U277" s="445">
        <v>18179.715704178001</v>
      </c>
      <c r="V277" s="445">
        <v>18241.536480312301</v>
      </c>
      <c r="W277" s="445">
        <v>18279.5857885935</v>
      </c>
      <c r="X277" s="445">
        <v>18297.608543450398</v>
      </c>
      <c r="Y277" s="445">
        <v>18336.1091462158</v>
      </c>
      <c r="Z277" s="445">
        <v>18422.5107546896</v>
      </c>
      <c r="AA277" s="445">
        <v>18611.122190114998</v>
      </c>
      <c r="AB277" s="445">
        <v>18745.675581859599</v>
      </c>
      <c r="AC277" s="445">
        <v>18724.0662416421</v>
      </c>
      <c r="AD277" s="445">
        <v>18749.730617879199</v>
      </c>
      <c r="AE277" s="445">
        <v>18826.115879715999</v>
      </c>
      <c r="AF277" s="137">
        <f>SUM(T277:AE277)</f>
        <v>221495.05454390042</v>
      </c>
    </row>
    <row r="278" spans="1:32">
      <c r="A278" s="444" t="s">
        <v>1737</v>
      </c>
      <c r="B278" s="445">
        <v>31.5914</v>
      </c>
      <c r="C278" s="445">
        <v>33.215580000000003</v>
      </c>
      <c r="D278" s="445">
        <v>35.355539999999998</v>
      </c>
      <c r="E278" s="445">
        <v>39.074179999999998</v>
      </c>
      <c r="F278" s="445">
        <v>41.143500000000003</v>
      </c>
      <c r="G278" s="445">
        <v>42.014119999999998</v>
      </c>
      <c r="H278" s="445">
        <v>43.675870000000003</v>
      </c>
      <c r="I278" s="445">
        <v>46.068719839678202</v>
      </c>
      <c r="J278" s="445">
        <v>48.193010894223598</v>
      </c>
      <c r="K278" s="445">
        <v>52.084689689844097</v>
      </c>
      <c r="L278" s="445">
        <v>56.225788627573003</v>
      </c>
      <c r="M278" s="445">
        <v>60.283119252573002</v>
      </c>
      <c r="N278" s="445">
        <v>67.158041651096994</v>
      </c>
      <c r="P278" s="445">
        <v>69.591557169615498</v>
      </c>
      <c r="Q278" s="445">
        <v>73.078728879652701</v>
      </c>
      <c r="R278" s="445">
        <v>77.4429049617423</v>
      </c>
      <c r="S278" s="445">
        <v>83.902377583465096</v>
      </c>
      <c r="T278" s="445">
        <v>90.344780553389896</v>
      </c>
      <c r="U278" s="445">
        <v>98.920928440182394</v>
      </c>
      <c r="V278" s="445">
        <v>106.135622341697</v>
      </c>
      <c r="W278" s="445">
        <v>117.522235231431</v>
      </c>
      <c r="X278" s="445">
        <v>127.680277941355</v>
      </c>
      <c r="Y278" s="445">
        <v>134.935064109937</v>
      </c>
      <c r="Z278" s="445">
        <v>137.904484071475</v>
      </c>
      <c r="AA278" s="445">
        <v>140.906534998116</v>
      </c>
      <c r="AB278" s="445">
        <v>143.26642154850401</v>
      </c>
      <c r="AC278" s="445">
        <v>145.635491937609</v>
      </c>
      <c r="AD278" s="445">
        <v>148.791549632921</v>
      </c>
      <c r="AE278" s="445">
        <v>154.21316088782299</v>
      </c>
    </row>
    <row r="280" spans="1:32">
      <c r="A280" s="444" t="s">
        <v>1259</v>
      </c>
    </row>
    <row r="282" spans="1:32">
      <c r="A282" s="444" t="s">
        <v>1260</v>
      </c>
    </row>
    <row r="283" spans="1:32">
      <c r="A283" s="444" t="s">
        <v>1261</v>
      </c>
      <c r="B283" s="445">
        <v>0</v>
      </c>
      <c r="C283" s="445">
        <v>0</v>
      </c>
      <c r="D283" s="445">
        <v>0</v>
      </c>
      <c r="E283" s="445">
        <v>0</v>
      </c>
      <c r="F283" s="445">
        <v>0</v>
      </c>
      <c r="G283" s="445">
        <v>0</v>
      </c>
      <c r="H283" s="445">
        <v>0</v>
      </c>
      <c r="I283" s="445">
        <v>0</v>
      </c>
      <c r="J283" s="445">
        <v>0</v>
      </c>
      <c r="K283" s="445">
        <v>0</v>
      </c>
      <c r="L283" s="445">
        <v>0</v>
      </c>
      <c r="M283" s="445">
        <v>0</v>
      </c>
      <c r="N283" s="445">
        <v>0</v>
      </c>
      <c r="P283" s="445">
        <v>0</v>
      </c>
      <c r="Q283" s="445">
        <v>0</v>
      </c>
      <c r="R283" s="445">
        <v>0</v>
      </c>
      <c r="S283" s="445">
        <v>0</v>
      </c>
      <c r="T283" s="445">
        <v>0</v>
      </c>
      <c r="U283" s="445">
        <v>0</v>
      </c>
      <c r="V283" s="445">
        <v>0</v>
      </c>
      <c r="W283" s="445">
        <v>0</v>
      </c>
      <c r="X283" s="445">
        <v>0</v>
      </c>
      <c r="Y283" s="445">
        <v>0</v>
      </c>
      <c r="Z283" s="445">
        <v>0</v>
      </c>
      <c r="AA283" s="445">
        <v>0</v>
      </c>
      <c r="AB283" s="445">
        <v>0</v>
      </c>
      <c r="AC283" s="445">
        <v>0</v>
      </c>
      <c r="AD283" s="445">
        <v>0</v>
      </c>
      <c r="AE283" s="445">
        <v>0</v>
      </c>
    </row>
    <row r="284" spans="1:32">
      <c r="A284" s="444" t="s">
        <v>1262</v>
      </c>
      <c r="B284" s="445">
        <v>0</v>
      </c>
      <c r="C284" s="445">
        <v>0</v>
      </c>
      <c r="D284" s="445">
        <v>0</v>
      </c>
      <c r="E284" s="445">
        <v>0</v>
      </c>
      <c r="F284" s="445">
        <v>0</v>
      </c>
      <c r="G284" s="445">
        <v>0</v>
      </c>
      <c r="H284" s="445">
        <v>0</v>
      </c>
      <c r="I284" s="445">
        <v>0</v>
      </c>
      <c r="J284" s="445">
        <v>0</v>
      </c>
      <c r="K284" s="445">
        <v>0</v>
      </c>
      <c r="L284" s="445">
        <v>0</v>
      </c>
      <c r="M284" s="445">
        <v>0</v>
      </c>
      <c r="N284" s="445">
        <v>0</v>
      </c>
      <c r="P284" s="445">
        <v>0</v>
      </c>
      <c r="Q284" s="445">
        <v>0</v>
      </c>
      <c r="R284" s="445">
        <v>0</v>
      </c>
      <c r="S284" s="445">
        <v>0</v>
      </c>
      <c r="T284" s="445">
        <v>0</v>
      </c>
      <c r="U284" s="445">
        <v>0</v>
      </c>
      <c r="V284" s="445">
        <v>0</v>
      </c>
      <c r="W284" s="445">
        <v>0</v>
      </c>
      <c r="X284" s="445">
        <v>0</v>
      </c>
      <c r="Y284" s="445">
        <v>0</v>
      </c>
      <c r="Z284" s="445">
        <v>0</v>
      </c>
      <c r="AA284" s="445">
        <v>0</v>
      </c>
      <c r="AB284" s="445">
        <v>0</v>
      </c>
      <c r="AC284" s="445">
        <v>0</v>
      </c>
      <c r="AD284" s="445">
        <v>0</v>
      </c>
      <c r="AE284" s="445">
        <v>0</v>
      </c>
    </row>
    <row r="285" spans="1:32">
      <c r="A285" s="444" t="s">
        <v>1263</v>
      </c>
      <c r="B285" s="445">
        <v>1777.07125</v>
      </c>
      <c r="C285" s="445">
        <v>1942.14624</v>
      </c>
      <c r="D285" s="445">
        <v>1882.5761199999999</v>
      </c>
      <c r="E285" s="445">
        <v>1982.8892000000001</v>
      </c>
      <c r="F285" s="445">
        <v>1993.83664</v>
      </c>
      <c r="G285" s="445">
        <v>1828.9401600000001</v>
      </c>
      <c r="H285" s="445">
        <v>1966.4495400000001</v>
      </c>
      <c r="I285" s="445">
        <v>1967.4478952777599</v>
      </c>
      <c r="J285" s="445">
        <v>1967.4478952777599</v>
      </c>
      <c r="K285" s="445">
        <v>1967.4478952777599</v>
      </c>
      <c r="L285" s="445">
        <v>1967.4478952777599</v>
      </c>
      <c r="M285" s="445">
        <v>1967.4478952777599</v>
      </c>
      <c r="N285" s="445">
        <v>1967.4478952777599</v>
      </c>
      <c r="O285" s="137">
        <f t="shared" ref="O285:O289" si="0">SUM(C285:N285)</f>
        <v>23401.525271666564</v>
      </c>
      <c r="P285" s="445">
        <v>2124.5526469073902</v>
      </c>
      <c r="Q285" s="445">
        <v>2124.5526469073902</v>
      </c>
      <c r="R285" s="445">
        <v>2124.5526469073902</v>
      </c>
      <c r="S285" s="445">
        <v>2124.5526469073902</v>
      </c>
      <c r="T285" s="445">
        <v>2124.5526469073902</v>
      </c>
      <c r="U285" s="445">
        <v>2124.5526469073902</v>
      </c>
      <c r="V285" s="445">
        <v>2124.5526469073902</v>
      </c>
      <c r="W285" s="445">
        <v>2124.5526469073902</v>
      </c>
      <c r="X285" s="445">
        <v>2124.5526469073902</v>
      </c>
      <c r="Y285" s="445">
        <v>2124.5526469073902</v>
      </c>
      <c r="Z285" s="445">
        <v>2124.5526469073902</v>
      </c>
      <c r="AA285" s="445">
        <v>2124.5526469073902</v>
      </c>
      <c r="AB285" s="445">
        <v>2196.8622229542202</v>
      </c>
      <c r="AC285" s="445">
        <v>2196.8622229542202</v>
      </c>
      <c r="AD285" s="445">
        <v>2196.8622229542202</v>
      </c>
      <c r="AE285" s="445">
        <v>2196.8622229542202</v>
      </c>
      <c r="AF285" s="137">
        <f>SUM(T285:AE285)</f>
        <v>25783.870067076001</v>
      </c>
    </row>
    <row r="286" spans="1:32">
      <c r="A286" s="444" t="s">
        <v>1264</v>
      </c>
      <c r="B286" s="445">
        <v>569.45399999999995</v>
      </c>
      <c r="C286" s="445">
        <v>582.16724999999997</v>
      </c>
      <c r="D286" s="445">
        <v>517.49292999999898</v>
      </c>
      <c r="E286" s="445">
        <v>643.01594999999998</v>
      </c>
      <c r="F286" s="445">
        <v>593.98829999999998</v>
      </c>
      <c r="G286" s="445">
        <v>589.27746000000002</v>
      </c>
      <c r="H286" s="445">
        <v>576.00053999999898</v>
      </c>
      <c r="I286" s="445">
        <v>582.55899999999997</v>
      </c>
      <c r="J286" s="445">
        <v>568.31128000000001</v>
      </c>
      <c r="K286" s="445">
        <v>591.67311999999902</v>
      </c>
      <c r="L286" s="445">
        <v>571.48547999999903</v>
      </c>
      <c r="M286" s="445">
        <v>585.69956000000002</v>
      </c>
      <c r="N286" s="445">
        <v>665.42380000000003</v>
      </c>
      <c r="O286" s="137">
        <f t="shared" si="0"/>
        <v>7067.0946699999968</v>
      </c>
      <c r="P286" s="445">
        <v>555.84047999999905</v>
      </c>
      <c r="Q286" s="445">
        <v>572.44611999999995</v>
      </c>
      <c r="R286" s="445">
        <v>562.94891999999902</v>
      </c>
      <c r="S286" s="445">
        <v>565.92060000000004</v>
      </c>
      <c r="T286" s="445">
        <v>554.91959999999995</v>
      </c>
      <c r="U286" s="445">
        <v>573.85335999999995</v>
      </c>
      <c r="V286" s="445">
        <v>557.86027999999897</v>
      </c>
      <c r="W286" s="445">
        <v>552.28304000000003</v>
      </c>
      <c r="X286" s="445">
        <v>566.27503999999897</v>
      </c>
      <c r="Y286" s="445">
        <v>551.57047999999998</v>
      </c>
      <c r="Z286" s="445">
        <v>573.00567999999896</v>
      </c>
      <c r="AA286" s="445">
        <v>573.988239999999</v>
      </c>
      <c r="AB286" s="445">
        <v>565.82687999999996</v>
      </c>
      <c r="AC286" s="445">
        <v>584.07259999999906</v>
      </c>
      <c r="AD286" s="445">
        <v>564.01595999999995</v>
      </c>
      <c r="AE286" s="445">
        <v>577.21467999999902</v>
      </c>
      <c r="AF286" s="137">
        <f>SUM(T286:AE286)</f>
        <v>6794.8858399999926</v>
      </c>
    </row>
    <row r="287" spans="1:32">
      <c r="A287" s="444" t="s">
        <v>1265</v>
      </c>
      <c r="B287" s="445">
        <v>185.14950999999999</v>
      </c>
      <c r="C287" s="445">
        <v>185.14952</v>
      </c>
      <c r="D287" s="445">
        <v>185.14952</v>
      </c>
      <c r="E287" s="445">
        <v>185.14952</v>
      </c>
      <c r="F287" s="445">
        <v>185.14952</v>
      </c>
      <c r="G287" s="445">
        <v>185.14952</v>
      </c>
      <c r="H287" s="445">
        <v>185.14956000000001</v>
      </c>
      <c r="I287" s="445">
        <v>188.85300000000001</v>
      </c>
      <c r="J287" s="445">
        <v>188.85300000000001</v>
      </c>
      <c r="K287" s="445">
        <v>188.85300000000001</v>
      </c>
      <c r="L287" s="445">
        <v>188.85300000000001</v>
      </c>
      <c r="M287" s="445">
        <v>188.85300000000001</v>
      </c>
      <c r="N287" s="445">
        <v>188.85300000000001</v>
      </c>
      <c r="O287" s="137">
        <f t="shared" si="0"/>
        <v>2244.0151600000004</v>
      </c>
      <c r="P287" s="445">
        <v>188.85300000000001</v>
      </c>
      <c r="Q287" s="445">
        <v>188.85300000000001</v>
      </c>
      <c r="R287" s="445">
        <v>188.85300000000001</v>
      </c>
      <c r="S287" s="445">
        <v>188.85300000000001</v>
      </c>
      <c r="T287" s="445">
        <v>188.85300000000001</v>
      </c>
      <c r="U287" s="445">
        <v>188.85300000000001</v>
      </c>
      <c r="V287" s="445">
        <v>192.629999999999</v>
      </c>
      <c r="W287" s="445">
        <v>192.629999999999</v>
      </c>
      <c r="X287" s="445">
        <v>192.629999999999</v>
      </c>
      <c r="Y287" s="445">
        <v>192.629999999999</v>
      </c>
      <c r="Z287" s="445">
        <v>192.629999999999</v>
      </c>
      <c r="AA287" s="445">
        <v>192.629999999999</v>
      </c>
      <c r="AB287" s="445">
        <v>192.629999999999</v>
      </c>
      <c r="AC287" s="445">
        <v>192.629999999999</v>
      </c>
      <c r="AD287" s="445">
        <v>192.629999999999</v>
      </c>
      <c r="AE287" s="445">
        <v>192.629999999999</v>
      </c>
      <c r="AF287" s="137">
        <f>SUM(T287:AE287)</f>
        <v>2304.0059999999903</v>
      </c>
    </row>
    <row r="288" spans="1:32">
      <c r="A288" s="444" t="s">
        <v>1266</v>
      </c>
      <c r="B288" s="445">
        <v>139.70459</v>
      </c>
      <c r="C288" s="445">
        <v>135.67435999999901</v>
      </c>
      <c r="D288" s="445">
        <v>136.45865000000001</v>
      </c>
      <c r="E288" s="445">
        <v>136.45865000000001</v>
      </c>
      <c r="F288" s="445">
        <v>136.45865000000001</v>
      </c>
      <c r="G288" s="445">
        <v>136.45865000000001</v>
      </c>
      <c r="H288" s="445">
        <v>136.45865000000001</v>
      </c>
      <c r="I288" s="445">
        <v>137.12060202047999</v>
      </c>
      <c r="J288" s="445">
        <v>137.12060202047999</v>
      </c>
      <c r="K288" s="445">
        <v>137.12060202047999</v>
      </c>
      <c r="L288" s="445">
        <v>137.12060202047999</v>
      </c>
      <c r="M288" s="445">
        <v>137.12060202047999</v>
      </c>
      <c r="N288" s="445">
        <v>137.12060202047999</v>
      </c>
      <c r="O288" s="137">
        <f t="shared" si="0"/>
        <v>1640.691222122879</v>
      </c>
      <c r="P288" s="445">
        <v>147.56009196553501</v>
      </c>
      <c r="Q288" s="445">
        <v>147.56009196553501</v>
      </c>
      <c r="R288" s="445">
        <v>147.56009196553501</v>
      </c>
      <c r="S288" s="445">
        <v>147.56009196553501</v>
      </c>
      <c r="T288" s="445">
        <v>147.56009196553501</v>
      </c>
      <c r="U288" s="445">
        <v>147.56009196553501</v>
      </c>
      <c r="V288" s="445">
        <v>147.56009196553501</v>
      </c>
      <c r="W288" s="445">
        <v>147.56009196553501</v>
      </c>
      <c r="X288" s="445">
        <v>147.56009196553501</v>
      </c>
      <c r="Y288" s="445">
        <v>147.56009196553501</v>
      </c>
      <c r="Z288" s="445">
        <v>147.56009196553501</v>
      </c>
      <c r="AA288" s="445">
        <v>147.56009196553501</v>
      </c>
      <c r="AB288" s="445">
        <v>177.66260169526899</v>
      </c>
      <c r="AC288" s="445">
        <v>177.66260169526899</v>
      </c>
      <c r="AD288" s="445">
        <v>177.66260169526899</v>
      </c>
      <c r="AE288" s="445">
        <v>177.66260169526899</v>
      </c>
      <c r="AF288" s="137">
        <f>SUM(T288:AE288)</f>
        <v>1891.1311425053557</v>
      </c>
    </row>
    <row r="289" spans="1:32">
      <c r="A289" s="444" t="s">
        <v>1267</v>
      </c>
      <c r="B289" s="445">
        <v>2671.3793500000002</v>
      </c>
      <c r="C289" s="445">
        <v>2845.1373699999999</v>
      </c>
      <c r="D289" s="445">
        <v>2721.67722</v>
      </c>
      <c r="E289" s="445">
        <v>2947.51332</v>
      </c>
      <c r="F289" s="445">
        <v>2909.4331099999999</v>
      </c>
      <c r="G289" s="445">
        <v>2739.8257899999999</v>
      </c>
      <c r="H289" s="445">
        <v>2864.0582899999999</v>
      </c>
      <c r="I289" s="445">
        <v>2875.9804972982402</v>
      </c>
      <c r="J289" s="445">
        <v>2861.7327772982399</v>
      </c>
      <c r="K289" s="445">
        <v>2885.0946172982399</v>
      </c>
      <c r="L289" s="445">
        <v>2864.9069772982398</v>
      </c>
      <c r="M289" s="445">
        <v>2879.12105729824</v>
      </c>
      <c r="N289" s="445">
        <v>2958.84529729824</v>
      </c>
      <c r="O289" s="137">
        <f t="shared" si="0"/>
        <v>34353.326323789443</v>
      </c>
      <c r="P289" s="445">
        <v>3016.80621887293</v>
      </c>
      <c r="Q289" s="445">
        <v>3033.4118588729302</v>
      </c>
      <c r="R289" s="445">
        <v>3023.91465887293</v>
      </c>
      <c r="S289" s="445">
        <v>3026.8863388729301</v>
      </c>
      <c r="T289" s="445">
        <v>3015.8853388729299</v>
      </c>
      <c r="U289" s="445">
        <v>3034.8190988729302</v>
      </c>
      <c r="V289" s="445">
        <v>3022.6030188729301</v>
      </c>
      <c r="W289" s="445">
        <v>3017.02577887293</v>
      </c>
      <c r="X289" s="445">
        <v>3031.0177788729302</v>
      </c>
      <c r="Y289" s="445">
        <v>3016.3132188729301</v>
      </c>
      <c r="Z289" s="445">
        <v>3037.74841887293</v>
      </c>
      <c r="AA289" s="445">
        <v>3038.7309788729299</v>
      </c>
      <c r="AB289" s="445">
        <v>3132.98170464949</v>
      </c>
      <c r="AC289" s="445">
        <v>3151.2274246494899</v>
      </c>
      <c r="AD289" s="445">
        <v>3131.1707846494901</v>
      </c>
      <c r="AE289" s="445">
        <v>3144.36950464949</v>
      </c>
      <c r="AF289" s="137">
        <f>SUM(T289:AE289)</f>
        <v>36773.893049581398</v>
      </c>
    </row>
    <row r="291" spans="1:32">
      <c r="A291" s="444" t="s">
        <v>1268</v>
      </c>
    </row>
    <row r="292" spans="1:32">
      <c r="A292" s="444" t="s">
        <v>1269</v>
      </c>
      <c r="B292" s="445">
        <v>-2.73</v>
      </c>
      <c r="C292" s="445">
        <v>0</v>
      </c>
      <c r="D292" s="445">
        <v>-6.7515000000000001</v>
      </c>
      <c r="E292" s="445">
        <v>-6.9580000000000003E-2</v>
      </c>
      <c r="F292" s="445">
        <v>-3.5070800000000002</v>
      </c>
      <c r="G292" s="445">
        <v>0</v>
      </c>
      <c r="H292" s="445">
        <v>-7.4645999999999999</v>
      </c>
      <c r="I292" s="445">
        <v>0</v>
      </c>
      <c r="J292" s="445">
        <v>0</v>
      </c>
      <c r="K292" s="445">
        <v>0</v>
      </c>
      <c r="L292" s="445">
        <v>0</v>
      </c>
      <c r="M292" s="445">
        <v>0</v>
      </c>
      <c r="N292" s="445">
        <v>0</v>
      </c>
      <c r="P292" s="445">
        <v>0</v>
      </c>
      <c r="Q292" s="445">
        <v>0</v>
      </c>
      <c r="R292" s="445">
        <v>0</v>
      </c>
      <c r="S292" s="445">
        <v>0</v>
      </c>
      <c r="T292" s="445">
        <v>0</v>
      </c>
      <c r="U292" s="445">
        <v>0</v>
      </c>
      <c r="V292" s="445">
        <v>0</v>
      </c>
      <c r="W292" s="445">
        <v>0</v>
      </c>
      <c r="X292" s="445">
        <v>0</v>
      </c>
      <c r="Y292" s="445">
        <v>0</v>
      </c>
      <c r="Z292" s="445">
        <v>0</v>
      </c>
      <c r="AA292" s="445">
        <v>0</v>
      </c>
      <c r="AB292" s="445">
        <v>0</v>
      </c>
      <c r="AC292" s="445">
        <v>0</v>
      </c>
      <c r="AD292" s="445">
        <v>0</v>
      </c>
      <c r="AE292" s="445">
        <v>0</v>
      </c>
    </row>
    <row r="293" spans="1:32">
      <c r="A293" s="444" t="s">
        <v>1738</v>
      </c>
      <c r="B293" s="445">
        <v>0</v>
      </c>
      <c r="C293" s="445">
        <v>0</v>
      </c>
      <c r="D293" s="445">
        <v>0</v>
      </c>
      <c r="E293" s="445">
        <v>0</v>
      </c>
      <c r="F293" s="445">
        <v>0</v>
      </c>
      <c r="G293" s="445">
        <v>0</v>
      </c>
      <c r="H293" s="445">
        <v>0</v>
      </c>
      <c r="I293" s="445">
        <v>0</v>
      </c>
      <c r="J293" s="445">
        <v>0</v>
      </c>
      <c r="K293" s="445">
        <v>0</v>
      </c>
      <c r="L293" s="445">
        <v>0</v>
      </c>
      <c r="M293" s="445">
        <v>0</v>
      </c>
      <c r="N293" s="445">
        <v>0</v>
      </c>
      <c r="P293" s="445">
        <v>0</v>
      </c>
      <c r="Q293" s="445">
        <v>0</v>
      </c>
      <c r="R293" s="445">
        <v>0</v>
      </c>
      <c r="S293" s="445">
        <v>0</v>
      </c>
      <c r="T293" s="445">
        <v>0</v>
      </c>
      <c r="U293" s="445">
        <v>0</v>
      </c>
      <c r="V293" s="445">
        <v>0</v>
      </c>
      <c r="W293" s="445">
        <v>0</v>
      </c>
      <c r="X293" s="445">
        <v>0</v>
      </c>
      <c r="Y293" s="445">
        <v>0</v>
      </c>
      <c r="Z293" s="445">
        <v>0</v>
      </c>
      <c r="AA293" s="445">
        <v>0</v>
      </c>
      <c r="AB293" s="445">
        <v>0</v>
      </c>
      <c r="AC293" s="445">
        <v>0</v>
      </c>
      <c r="AD293" s="445">
        <v>0</v>
      </c>
      <c r="AE293" s="445">
        <v>0</v>
      </c>
    </row>
    <row r="294" spans="1:32">
      <c r="A294" s="444" t="s">
        <v>1270</v>
      </c>
      <c r="B294" s="445">
        <v>-2.73</v>
      </c>
      <c r="C294" s="445">
        <v>0</v>
      </c>
      <c r="D294" s="445">
        <v>-6.7515000000000001</v>
      </c>
      <c r="E294" s="445">
        <v>-6.9580000000000003E-2</v>
      </c>
      <c r="F294" s="445">
        <v>-3.5070800000000002</v>
      </c>
      <c r="G294" s="445">
        <v>0</v>
      </c>
      <c r="H294" s="445">
        <v>-7.4645999999999999</v>
      </c>
      <c r="I294" s="445">
        <v>0</v>
      </c>
      <c r="J294" s="445">
        <v>0</v>
      </c>
      <c r="K294" s="445">
        <v>0</v>
      </c>
      <c r="L294" s="445">
        <v>0</v>
      </c>
      <c r="M294" s="445">
        <v>0</v>
      </c>
      <c r="N294" s="445">
        <v>0</v>
      </c>
      <c r="P294" s="445">
        <v>0</v>
      </c>
      <c r="Q294" s="445">
        <v>0</v>
      </c>
      <c r="R294" s="445">
        <v>0</v>
      </c>
      <c r="S294" s="445">
        <v>0</v>
      </c>
      <c r="T294" s="445">
        <v>0</v>
      </c>
      <c r="U294" s="445">
        <v>0</v>
      </c>
      <c r="V294" s="445">
        <v>0</v>
      </c>
      <c r="W294" s="445">
        <v>0</v>
      </c>
      <c r="X294" s="445">
        <v>0</v>
      </c>
      <c r="Y294" s="445">
        <v>0</v>
      </c>
      <c r="Z294" s="445">
        <v>0</v>
      </c>
      <c r="AA294" s="445">
        <v>0</v>
      </c>
      <c r="AB294" s="445">
        <v>0</v>
      </c>
      <c r="AC294" s="445">
        <v>0</v>
      </c>
      <c r="AD294" s="445">
        <v>0</v>
      </c>
      <c r="AE294" s="445">
        <v>0</v>
      </c>
    </row>
    <row r="295" spans="1:32">
      <c r="O295" s="137">
        <f>SUM(C295:N295)</f>
        <v>0</v>
      </c>
      <c r="AF295" s="137">
        <f>SUM(T295:AE295)</f>
        <v>0</v>
      </c>
    </row>
    <row r="296" spans="1:32">
      <c r="A296" s="444" t="s">
        <v>1271</v>
      </c>
      <c r="B296" s="445">
        <v>29718.833490000001</v>
      </c>
      <c r="C296" s="445">
        <v>32861.977789999997</v>
      </c>
      <c r="D296" s="445">
        <v>21034.904859999999</v>
      </c>
      <c r="E296" s="445">
        <v>20423.81163</v>
      </c>
      <c r="F296" s="445">
        <v>13810.566429999901</v>
      </c>
      <c r="G296" s="445">
        <v>31237.871929999899</v>
      </c>
      <c r="H296" s="445">
        <v>34704.088439999898</v>
      </c>
      <c r="I296" s="445">
        <v>35226.342180122803</v>
      </c>
      <c r="J296" s="445">
        <v>36129.9570093332</v>
      </c>
      <c r="K296" s="445">
        <v>28328.185278605401</v>
      </c>
      <c r="L296" s="445">
        <v>16183.223993490999</v>
      </c>
      <c r="M296" s="445">
        <v>19722.991794307902</v>
      </c>
      <c r="N296" s="445">
        <v>22076.0389284538</v>
      </c>
      <c r="P296" s="445">
        <v>23837.345505431898</v>
      </c>
      <c r="Q296" s="445">
        <v>20780.119796127601</v>
      </c>
      <c r="R296" s="445">
        <v>19108.114230554798</v>
      </c>
      <c r="S296" s="445">
        <v>13192.6683021346</v>
      </c>
      <c r="T296" s="445">
        <v>24128.456944428701</v>
      </c>
      <c r="U296" s="445">
        <v>30083.0184251221</v>
      </c>
      <c r="V296" s="445">
        <v>37761.2210671094</v>
      </c>
      <c r="W296" s="445">
        <v>39321.976138234801</v>
      </c>
      <c r="X296" s="445">
        <v>28995.5507723312</v>
      </c>
      <c r="Y296" s="445">
        <v>16821.619138058501</v>
      </c>
      <c r="Z296" s="445">
        <v>19053.670002758299</v>
      </c>
      <c r="AA296" s="445">
        <v>23461.498761341099</v>
      </c>
      <c r="AB296" s="445">
        <v>26044.751387641601</v>
      </c>
      <c r="AC296" s="445">
        <v>23145.155610542799</v>
      </c>
      <c r="AD296" s="445">
        <v>20448.134974348901</v>
      </c>
      <c r="AE296" s="445">
        <v>14756.185431887499</v>
      </c>
    </row>
    <row r="298" spans="1:32">
      <c r="A298" s="444" t="s">
        <v>1739</v>
      </c>
      <c r="O298" s="336">
        <f>SUM(C298:N298)</f>
        <v>0</v>
      </c>
      <c r="AF298" s="336">
        <f>SUM(T298:AE298)</f>
        <v>0</v>
      </c>
    </row>
    <row r="299" spans="1:32">
      <c r="A299" s="444" t="s">
        <v>1740</v>
      </c>
      <c r="B299" s="445">
        <v>1250.14779</v>
      </c>
      <c r="C299" s="445">
        <v>1669.9537399999999</v>
      </c>
      <c r="D299" s="445">
        <v>966.18361000000004</v>
      </c>
      <c r="E299" s="445">
        <v>681.24711000000002</v>
      </c>
      <c r="F299" s="445">
        <v>-117.33477000000001</v>
      </c>
      <c r="G299" s="445">
        <v>1297.9951000000001</v>
      </c>
      <c r="H299" s="445">
        <v>1164.8985700000001</v>
      </c>
      <c r="I299" s="445">
        <v>1463.3376485016499</v>
      </c>
      <c r="J299" s="445">
        <v>1505.39924417097</v>
      </c>
      <c r="K299" s="445">
        <v>837.01419916081898</v>
      </c>
      <c r="L299" s="445">
        <v>497.74621215648898</v>
      </c>
      <c r="M299" s="445">
        <v>691.798756767481</v>
      </c>
      <c r="N299" s="445">
        <v>692.32430316925604</v>
      </c>
      <c r="P299" s="445">
        <v>903.29692237015104</v>
      </c>
      <c r="Q299" s="445">
        <v>752.21190416112904</v>
      </c>
      <c r="R299" s="445">
        <v>490.862800286886</v>
      </c>
      <c r="S299" s="445">
        <v>350.800920196726</v>
      </c>
      <c r="T299" s="445">
        <v>836.44051185510898</v>
      </c>
      <c r="U299" s="445">
        <v>841.176402731542</v>
      </c>
      <c r="V299" s="445">
        <v>1523.22294412268</v>
      </c>
      <c r="W299" s="445">
        <v>1600.2421245630401</v>
      </c>
      <c r="X299" s="445">
        <v>613.27661965557502</v>
      </c>
      <c r="Y299" s="445">
        <v>475.93211570426899</v>
      </c>
      <c r="Z299" s="445">
        <v>600.95884577264906</v>
      </c>
      <c r="AA299" s="445">
        <v>667.19244449481596</v>
      </c>
      <c r="AB299" s="445">
        <v>958.37277745045799</v>
      </c>
      <c r="AC299" s="445">
        <v>818.59641034376</v>
      </c>
      <c r="AD299" s="445">
        <v>528.55318544447096</v>
      </c>
      <c r="AE299" s="445">
        <v>383.044881312923</v>
      </c>
    </row>
    <row r="300" spans="1:32" s="443" customFormat="1">
      <c r="A300" s="444" t="s">
        <v>1741</v>
      </c>
      <c r="B300" s="445">
        <v>8225.4187500000007</v>
      </c>
      <c r="C300" s="445">
        <v>5494.1478299999999</v>
      </c>
      <c r="D300" s="445">
        <v>3178.7440900000001</v>
      </c>
      <c r="E300" s="445">
        <v>771.97465999999895</v>
      </c>
      <c r="F300" s="445">
        <v>1543.4034200000001</v>
      </c>
      <c r="G300" s="445">
        <v>5179.0004499999995</v>
      </c>
      <c r="H300" s="445">
        <v>4355.6141299999999</v>
      </c>
      <c r="I300" s="445">
        <v>5984.5294656571796</v>
      </c>
      <c r="J300" s="445">
        <v>6156.96979937572</v>
      </c>
      <c r="K300" s="445">
        <v>2172.5801476562301</v>
      </c>
      <c r="L300" s="445">
        <v>2147.1314135202401</v>
      </c>
      <c r="M300" s="445">
        <v>2863.24249837873</v>
      </c>
      <c r="N300" s="445">
        <v>2480.9953850339398</v>
      </c>
      <c r="O300" s="137"/>
      <c r="P300" s="445">
        <v>3677.2706321945202</v>
      </c>
      <c r="Q300" s="445">
        <v>3073.0793360346602</v>
      </c>
      <c r="R300" s="445">
        <v>422.83494741607899</v>
      </c>
      <c r="S300" s="445">
        <v>803.73296737952501</v>
      </c>
      <c r="T300" s="445">
        <v>3478.70908600864</v>
      </c>
      <c r="U300" s="445">
        <v>3662.1511932649</v>
      </c>
      <c r="V300" s="445">
        <v>6236.4147873124102</v>
      </c>
      <c r="W300" s="445">
        <v>6544.1812068912604</v>
      </c>
      <c r="X300" s="445">
        <v>106.151367345895</v>
      </c>
      <c r="Y300" s="445">
        <v>2042.6291795855</v>
      </c>
      <c r="Z300" s="445">
        <v>2490.5708430600298</v>
      </c>
      <c r="AA300" s="445">
        <v>2058.6611828351101</v>
      </c>
      <c r="AB300" s="445">
        <v>3895.1943458431401</v>
      </c>
      <c r="AC300" s="445">
        <v>3336.70499663281</v>
      </c>
      <c r="AD300" s="445">
        <v>233.727974831632</v>
      </c>
      <c r="AE300" s="445">
        <v>1156.72645818194</v>
      </c>
      <c r="AF300" s="137"/>
    </row>
    <row r="301" spans="1:32">
      <c r="A301" s="444" t="s">
        <v>1742</v>
      </c>
      <c r="B301" s="445">
        <v>-89.435000000000002</v>
      </c>
      <c r="C301" s="445">
        <v>-91.873999999999995</v>
      </c>
      <c r="D301" s="445">
        <v>-91.873999999999995</v>
      </c>
      <c r="E301" s="445">
        <v>-91.873999999999995</v>
      </c>
      <c r="F301" s="445">
        <v>-91.873999999999995</v>
      </c>
      <c r="G301" s="445">
        <v>-91.873999999999995</v>
      </c>
      <c r="H301" s="445">
        <v>-91.873999999999995</v>
      </c>
      <c r="I301" s="445">
        <v>-91.874224379976198</v>
      </c>
      <c r="J301" s="445">
        <v>-91.874224379976198</v>
      </c>
      <c r="K301" s="445">
        <v>-91.874224379976198</v>
      </c>
      <c r="L301" s="445">
        <v>-91.874224379976198</v>
      </c>
      <c r="M301" s="445">
        <v>-91.874224379976198</v>
      </c>
      <c r="N301" s="445">
        <v>-91.874224379976198</v>
      </c>
      <c r="P301" s="445">
        <v>-85.465891050856897</v>
      </c>
      <c r="Q301" s="445">
        <v>-85.465891050856897</v>
      </c>
      <c r="R301" s="445">
        <v>-85.465891050856897</v>
      </c>
      <c r="S301" s="445">
        <v>-85.465891050856897</v>
      </c>
      <c r="T301" s="445">
        <v>-85.465891050856897</v>
      </c>
      <c r="U301" s="445">
        <v>-85.465891050856897</v>
      </c>
      <c r="V301" s="445">
        <v>-85.465891050856897</v>
      </c>
      <c r="W301" s="445">
        <v>-85.465891050856897</v>
      </c>
      <c r="X301" s="445">
        <v>-85.465891050856897</v>
      </c>
      <c r="Y301" s="445">
        <v>-85.465891050856897</v>
      </c>
      <c r="Z301" s="445">
        <v>-85.465891050856897</v>
      </c>
      <c r="AA301" s="445">
        <v>-85.465891050856897</v>
      </c>
      <c r="AB301" s="445">
        <v>-80.006724385297801</v>
      </c>
      <c r="AC301" s="445">
        <v>-80.006724385297801</v>
      </c>
      <c r="AD301" s="445">
        <v>-80.006724385297801</v>
      </c>
      <c r="AE301" s="445">
        <v>-80.006724385297801</v>
      </c>
    </row>
    <row r="302" spans="1:32">
      <c r="A302" s="444" t="s">
        <v>1743</v>
      </c>
      <c r="B302" s="445">
        <v>9386.1315400000003</v>
      </c>
      <c r="C302" s="445">
        <v>7072.22757</v>
      </c>
      <c r="D302" s="445">
        <v>4053.0536999999999</v>
      </c>
      <c r="E302" s="445">
        <v>1361.3477700000001</v>
      </c>
      <c r="F302" s="445">
        <v>1334.1946499999999</v>
      </c>
      <c r="G302" s="445">
        <v>6385.1215499999998</v>
      </c>
      <c r="H302" s="445">
        <v>5428.6387000000004</v>
      </c>
      <c r="I302" s="445">
        <v>7355.9928897788504</v>
      </c>
      <c r="J302" s="445">
        <v>7570.4948191667299</v>
      </c>
      <c r="K302" s="445">
        <v>2917.7201224370701</v>
      </c>
      <c r="L302" s="445">
        <v>2553.0034012967499</v>
      </c>
      <c r="M302" s="445">
        <v>3463.1670307662298</v>
      </c>
      <c r="N302" s="445">
        <v>3081.4454638232201</v>
      </c>
      <c r="P302" s="445">
        <v>4495.1016635138103</v>
      </c>
      <c r="Q302" s="445">
        <v>3739.82534914493</v>
      </c>
      <c r="R302" s="445">
        <v>828.23185665210895</v>
      </c>
      <c r="S302" s="445">
        <v>1069.0679965253901</v>
      </c>
      <c r="T302" s="445">
        <v>4229.6837068128998</v>
      </c>
      <c r="U302" s="445">
        <v>4417.8617049455797</v>
      </c>
      <c r="V302" s="445">
        <v>7674.1718403842397</v>
      </c>
      <c r="W302" s="445">
        <v>8058.9574404034502</v>
      </c>
      <c r="X302" s="445">
        <v>633.96209595061396</v>
      </c>
      <c r="Y302" s="445">
        <v>2433.0954042389099</v>
      </c>
      <c r="Z302" s="445">
        <v>3006.0637977818201</v>
      </c>
      <c r="AA302" s="445">
        <v>2640.3877362790699</v>
      </c>
      <c r="AB302" s="445">
        <v>4773.5603989083002</v>
      </c>
      <c r="AC302" s="445">
        <v>4075.29468259128</v>
      </c>
      <c r="AD302" s="445">
        <v>682.27443589080599</v>
      </c>
      <c r="AE302" s="445">
        <v>1459.7646151095701</v>
      </c>
    </row>
    <row r="303" spans="1:32">
      <c r="A303" s="444" t="s">
        <v>1744</v>
      </c>
      <c r="B303" s="445">
        <v>9386.1315400000003</v>
      </c>
      <c r="C303" s="445">
        <v>7072.22757</v>
      </c>
      <c r="D303" s="445">
        <v>4053.0536999999999</v>
      </c>
      <c r="E303" s="445">
        <v>1361.3477700000001</v>
      </c>
      <c r="F303" s="445">
        <v>1334.1946499999999</v>
      </c>
      <c r="G303" s="445">
        <v>6385.1215499999998</v>
      </c>
      <c r="H303" s="445">
        <v>5428.6387000000004</v>
      </c>
      <c r="I303" s="445">
        <v>7355.9928897788504</v>
      </c>
      <c r="J303" s="445">
        <v>7570.4948191667299</v>
      </c>
      <c r="K303" s="445">
        <v>2917.7201224370701</v>
      </c>
      <c r="L303" s="445">
        <v>2553.0034012967499</v>
      </c>
      <c r="M303" s="445">
        <v>3463.1670307662298</v>
      </c>
      <c r="N303" s="445">
        <v>3081.4454638232201</v>
      </c>
      <c r="O303" s="137">
        <f>SUM(C303:N303)</f>
        <v>52576.407667268853</v>
      </c>
      <c r="P303" s="445">
        <v>4495.1016635138103</v>
      </c>
      <c r="Q303" s="445">
        <v>3739.82534914493</v>
      </c>
      <c r="R303" s="445">
        <v>828.23185665210895</v>
      </c>
      <c r="S303" s="445">
        <v>1069.0679965253901</v>
      </c>
      <c r="T303" s="445">
        <v>4229.6837068128998</v>
      </c>
      <c r="U303" s="445">
        <v>4417.8617049455797</v>
      </c>
      <c r="V303" s="445">
        <v>7674.1718403842397</v>
      </c>
      <c r="W303" s="445">
        <v>8058.9574404034502</v>
      </c>
      <c r="X303" s="445">
        <v>633.96209595061396</v>
      </c>
      <c r="Y303" s="445">
        <v>2433.0954042389099</v>
      </c>
      <c r="Z303" s="445">
        <v>3006.0637977818201</v>
      </c>
      <c r="AA303" s="445">
        <v>2640.3877362790699</v>
      </c>
      <c r="AB303" s="445">
        <v>4773.5603989083002</v>
      </c>
      <c r="AC303" s="445">
        <v>4075.29468259128</v>
      </c>
      <c r="AD303" s="445">
        <v>682.27443589080599</v>
      </c>
      <c r="AE303" s="445">
        <v>1459.7646151095701</v>
      </c>
      <c r="AF303" s="137">
        <f>SUM(T303:AE303)</f>
        <v>44085.077859296543</v>
      </c>
    </row>
    <row r="305" spans="1:32">
      <c r="A305" s="447" t="s">
        <v>1745</v>
      </c>
      <c r="B305" s="445">
        <v>20332.701949999999</v>
      </c>
      <c r="C305" s="445">
        <v>25789.750220000002</v>
      </c>
      <c r="D305" s="445">
        <v>16981.851159999998</v>
      </c>
      <c r="E305" s="445">
        <v>19062.46386</v>
      </c>
      <c r="F305" s="445">
        <v>12476.371779999899</v>
      </c>
      <c r="G305" s="445">
        <v>24852.750379999899</v>
      </c>
      <c r="H305" s="445">
        <v>29275.449739999902</v>
      </c>
      <c r="I305" s="445">
        <v>27870.3492903439</v>
      </c>
      <c r="J305" s="445">
        <v>28559.462190166501</v>
      </c>
      <c r="K305" s="445">
        <v>25410.465156168299</v>
      </c>
      <c r="L305" s="445">
        <v>13630.2205921942</v>
      </c>
      <c r="M305" s="445">
        <v>16259.824763541699</v>
      </c>
      <c r="N305" s="445">
        <v>18994.593464630601</v>
      </c>
      <c r="P305" s="445">
        <v>19342.243841918102</v>
      </c>
      <c r="Q305" s="445">
        <v>17040.2944469826</v>
      </c>
      <c r="R305" s="445">
        <v>18279.882373902699</v>
      </c>
      <c r="S305" s="445">
        <v>12123.600305609199</v>
      </c>
      <c r="T305" s="445">
        <v>19898.773237615798</v>
      </c>
      <c r="U305" s="445">
        <v>25665.156720176601</v>
      </c>
      <c r="V305" s="445">
        <v>30087.049226725201</v>
      </c>
      <c r="W305" s="445">
        <v>31263.0186978313</v>
      </c>
      <c r="X305" s="445">
        <v>28361.588676380601</v>
      </c>
      <c r="Y305" s="445">
        <v>14388.5237338196</v>
      </c>
      <c r="Z305" s="445">
        <v>16047.606204976501</v>
      </c>
      <c r="AA305" s="445">
        <v>20821.111025062099</v>
      </c>
      <c r="AB305" s="445">
        <v>21271.190988733299</v>
      </c>
      <c r="AC305" s="445">
        <v>19069.860927951599</v>
      </c>
      <c r="AD305" s="445">
        <v>19765.860538458001</v>
      </c>
      <c r="AE305" s="445">
        <v>13296.420816778</v>
      </c>
    </row>
    <row r="306" spans="1:32">
      <c r="A306" s="444" t="s">
        <v>1746</v>
      </c>
      <c r="B306" s="445">
        <v>112.07714999999899</v>
      </c>
      <c r="C306" s="445">
        <v>772.56518000000005</v>
      </c>
      <c r="D306" s="445">
        <v>355.11865</v>
      </c>
      <c r="E306" s="445">
        <v>111.72244999999999</v>
      </c>
      <c r="F306" s="445">
        <v>76.098489999999998</v>
      </c>
      <c r="G306" s="445">
        <v>182.40493000000001</v>
      </c>
      <c r="H306" s="445">
        <v>47.5643799999999</v>
      </c>
      <c r="I306" s="445">
        <v>-0.63077316773748004</v>
      </c>
      <c r="J306" s="445">
        <v>27.812935000000099</v>
      </c>
      <c r="K306" s="445">
        <v>60.915574166667</v>
      </c>
      <c r="L306" s="445">
        <v>53.0731608333342</v>
      </c>
      <c r="M306" s="445">
        <v>63.097260000001299</v>
      </c>
      <c r="N306" s="445">
        <v>268.00354416666698</v>
      </c>
      <c r="P306" s="445">
        <v>301.98124500000102</v>
      </c>
      <c r="Q306" s="445">
        <v>256.92672416666602</v>
      </c>
      <c r="R306" s="445">
        <v>650.08618499999795</v>
      </c>
      <c r="S306" s="445">
        <v>115.44486666666999</v>
      </c>
      <c r="T306" s="445">
        <v>62.147031666664397</v>
      </c>
      <c r="U306" s="445">
        <v>79.257398333317994</v>
      </c>
      <c r="V306" s="445">
        <v>72.759782499956003</v>
      </c>
      <c r="W306" s="445">
        <v>55.134357499931099</v>
      </c>
      <c r="X306" s="445">
        <v>71.759642499934998</v>
      </c>
      <c r="Y306" s="445">
        <v>49.811672499926999</v>
      </c>
      <c r="Z306" s="445">
        <v>39.279075833250197</v>
      </c>
      <c r="AA306" s="445">
        <v>199.275669999917</v>
      </c>
      <c r="AB306" s="445">
        <v>299.390777499889</v>
      </c>
      <c r="AC306" s="445">
        <v>254.03344666656801</v>
      </c>
      <c r="AD306" s="445">
        <v>648.75815583327199</v>
      </c>
      <c r="AE306" s="445">
        <v>113.07166999995199</v>
      </c>
    </row>
    <row r="307" spans="1:32">
      <c r="A307" s="444" t="s">
        <v>1747</v>
      </c>
      <c r="B307" s="445">
        <v>-35.61927</v>
      </c>
      <c r="C307" s="445">
        <v>-152.41001</v>
      </c>
      <c r="D307" s="445">
        <v>-70.006059999999906</v>
      </c>
      <c r="E307" s="445">
        <v>8.2970300000000208</v>
      </c>
      <c r="F307" s="445">
        <v>-17.364139999999999</v>
      </c>
      <c r="G307" s="445">
        <v>-36.294420000000002</v>
      </c>
      <c r="H307" s="445">
        <v>18.558709999999898</v>
      </c>
      <c r="I307" s="445">
        <v>3.8912292494212899</v>
      </c>
      <c r="J307" s="445">
        <v>-2.35641413004236</v>
      </c>
      <c r="K307" s="445">
        <v>-8.0714425837924004</v>
      </c>
      <c r="L307" s="445">
        <v>-5.7883539437925204</v>
      </c>
      <c r="M307" s="445">
        <v>-9.4450650875426003</v>
      </c>
      <c r="N307" s="445">
        <v>-49.677361098792503</v>
      </c>
      <c r="P307" s="445">
        <v>-52.102295735042503</v>
      </c>
      <c r="Q307" s="445">
        <v>-48.737353008792297</v>
      </c>
      <c r="R307" s="445">
        <v>-126.693546245042</v>
      </c>
      <c r="S307" s="445">
        <v>-20.014560457543102</v>
      </c>
      <c r="T307" s="445">
        <v>-9.3877071750418803</v>
      </c>
      <c r="U307" s="445">
        <v>-13.117504645039199</v>
      </c>
      <c r="V307" s="445">
        <v>-11.016431326283501</v>
      </c>
      <c r="W307" s="445">
        <v>-8.0303741787785903</v>
      </c>
      <c r="X307" s="445">
        <v>-10.4223881562793</v>
      </c>
      <c r="Y307" s="445">
        <v>-6.3453403212777797</v>
      </c>
      <c r="Z307" s="445">
        <v>-5.6050284062757498</v>
      </c>
      <c r="AA307" s="445">
        <v>-33.2291059625258</v>
      </c>
      <c r="AB307" s="445">
        <v>-51.460865828770203</v>
      </c>
      <c r="AC307" s="445">
        <v>-48.045367807522602</v>
      </c>
      <c r="AD307" s="445">
        <v>-126.12293850627999</v>
      </c>
      <c r="AE307" s="445">
        <v>-19.4198117225327</v>
      </c>
    </row>
    <row r="308" spans="1:32">
      <c r="A308" s="444" t="s">
        <v>1748</v>
      </c>
      <c r="B308" s="445">
        <v>-11.141859999999999</v>
      </c>
      <c r="C308" s="445">
        <v>-46.325229999999998</v>
      </c>
      <c r="D308" s="445">
        <v>-21.27844</v>
      </c>
      <c r="E308" s="445">
        <v>2.52189</v>
      </c>
      <c r="F308" s="445">
        <v>7.0659399999999897</v>
      </c>
      <c r="G308" s="445">
        <v>-9.0963499999999993</v>
      </c>
      <c r="H308" s="445">
        <v>6.3808599999999904</v>
      </c>
      <c r="I308" s="445">
        <v>0.97524542592012398</v>
      </c>
      <c r="J308" s="445">
        <v>-0.59057998246675902</v>
      </c>
      <c r="K308" s="445">
        <v>-2.0229179408001001</v>
      </c>
      <c r="L308" s="445">
        <v>-1.4507152741334599</v>
      </c>
      <c r="M308" s="445">
        <v>-2.3671842324668102</v>
      </c>
      <c r="N308" s="445">
        <v>-12.450466440800099</v>
      </c>
      <c r="P308" s="445">
        <v>-13.0582194824668</v>
      </c>
      <c r="Q308" s="445">
        <v>-12.2148754408</v>
      </c>
      <c r="R308" s="445">
        <v>-31.7527684824666</v>
      </c>
      <c r="S308" s="445">
        <v>-5.0161805658002798</v>
      </c>
      <c r="T308" s="445">
        <v>-2.3528088157999698</v>
      </c>
      <c r="U308" s="445">
        <v>-3.2875951491326498</v>
      </c>
      <c r="V308" s="445">
        <v>-2.7610103574645501</v>
      </c>
      <c r="W308" s="445">
        <v>-2.0126251074632999</v>
      </c>
      <c r="X308" s="445">
        <v>-2.6121273574635002</v>
      </c>
      <c r="Y308" s="445">
        <v>-1.5903108574631</v>
      </c>
      <c r="Z308" s="445">
        <v>-1.4047690241292601</v>
      </c>
      <c r="AA308" s="445">
        <v>-8.3280967324626207</v>
      </c>
      <c r="AB308" s="445">
        <v>-12.8974601074612</v>
      </c>
      <c r="AC308" s="445">
        <v>-12.041445565795099</v>
      </c>
      <c r="AD308" s="445">
        <v>-31.609759024130302</v>
      </c>
      <c r="AE308" s="445">
        <v>-4.8671207324643504</v>
      </c>
    </row>
    <row r="309" spans="1:32">
      <c r="A309" s="444" t="s">
        <v>1749</v>
      </c>
      <c r="B309" s="445">
        <v>65.316019999999895</v>
      </c>
      <c r="C309" s="445">
        <v>573.82993999999997</v>
      </c>
      <c r="D309" s="445">
        <v>263.83415000000002</v>
      </c>
      <c r="E309" s="445">
        <v>122.54137</v>
      </c>
      <c r="F309" s="445">
        <v>65.800290000000004</v>
      </c>
      <c r="G309" s="445">
        <v>137.01416</v>
      </c>
      <c r="H309" s="445">
        <v>72.503949999999904</v>
      </c>
      <c r="I309" s="445">
        <v>4.2357015076039302</v>
      </c>
      <c r="J309" s="445">
        <v>24.865940887491</v>
      </c>
      <c r="K309" s="445">
        <v>50.821213642074497</v>
      </c>
      <c r="L309" s="445">
        <v>45.834091615408298</v>
      </c>
      <c r="M309" s="445">
        <v>51.285010679991899</v>
      </c>
      <c r="N309" s="445">
        <v>205.87571662707501</v>
      </c>
      <c r="P309" s="445">
        <v>236.82072978249099</v>
      </c>
      <c r="Q309" s="445">
        <v>195.97449571707401</v>
      </c>
      <c r="R309" s="445">
        <v>491.63987027248902</v>
      </c>
      <c r="S309" s="445">
        <v>90.414125643327196</v>
      </c>
      <c r="T309" s="445">
        <v>50.406515675822497</v>
      </c>
      <c r="U309" s="445">
        <v>62.852298539146098</v>
      </c>
      <c r="V309" s="445">
        <v>58.982340816207902</v>
      </c>
      <c r="W309" s="445">
        <v>45.091358213689197</v>
      </c>
      <c r="X309" s="445">
        <v>58.725126986192102</v>
      </c>
      <c r="Y309" s="445">
        <v>41.876021321186101</v>
      </c>
      <c r="Z309" s="445">
        <v>32.269278402845202</v>
      </c>
      <c r="AA309" s="445">
        <v>157.718467304928</v>
      </c>
      <c r="AB309" s="445">
        <v>235.03245156365799</v>
      </c>
      <c r="AC309" s="445">
        <v>193.94663329324999</v>
      </c>
      <c r="AD309" s="445">
        <v>491.02545830286198</v>
      </c>
      <c r="AE309" s="445">
        <v>88.784737544954893</v>
      </c>
    </row>
    <row r="310" spans="1:32">
      <c r="A310" s="444" t="s">
        <v>1750</v>
      </c>
      <c r="B310" s="445">
        <v>4914.9672599999903</v>
      </c>
      <c r="C310" s="445">
        <v>5028.9374099999905</v>
      </c>
      <c r="D310" s="445">
        <v>4931.3665999999903</v>
      </c>
      <c r="E310" s="445">
        <v>5080.6575899999998</v>
      </c>
      <c r="F310" s="445">
        <v>5132.4868199999901</v>
      </c>
      <c r="G310" s="445">
        <v>5277.49189999999</v>
      </c>
      <c r="H310" s="445">
        <v>5262.8928900000001</v>
      </c>
      <c r="I310" s="445">
        <v>5307.2009039535697</v>
      </c>
      <c r="J310" s="445">
        <v>5337.1091231290102</v>
      </c>
      <c r="K310" s="445">
        <v>5363.7193219522997</v>
      </c>
      <c r="L310" s="445">
        <v>5465.3391654401603</v>
      </c>
      <c r="M310" s="445">
        <v>5536.6999714037202</v>
      </c>
      <c r="N310" s="445">
        <v>5601.2499416427599</v>
      </c>
      <c r="P310" s="445">
        <v>5621.6912492259698</v>
      </c>
      <c r="Q310" s="445">
        <v>5595.7149856347196</v>
      </c>
      <c r="R310" s="445">
        <v>5676.0331537887196</v>
      </c>
      <c r="S310" s="445">
        <v>5798.6963749815004</v>
      </c>
      <c r="T310" s="445">
        <v>6786.9938361491504</v>
      </c>
      <c r="U310" s="445">
        <v>6530.4318530781502</v>
      </c>
      <c r="V310" s="445">
        <v>6565.8163560363</v>
      </c>
      <c r="W310" s="445">
        <v>6583.1079772882804</v>
      </c>
      <c r="X310" s="445">
        <v>6596.9491513625599</v>
      </c>
      <c r="Y310" s="445">
        <v>6673.8136938035204</v>
      </c>
      <c r="Z310" s="445">
        <v>6752.6252117792201</v>
      </c>
      <c r="AA310" s="445">
        <v>6795.7994376219003</v>
      </c>
      <c r="AB310" s="445">
        <v>6730.2647729050304</v>
      </c>
      <c r="AC310" s="445">
        <v>6631.5830881998199</v>
      </c>
      <c r="AD310" s="445">
        <v>6676.11033557059</v>
      </c>
      <c r="AE310" s="445">
        <v>6725.8108762657403</v>
      </c>
    </row>
    <row r="311" spans="1:32">
      <c r="A311" s="444" t="s">
        <v>1751</v>
      </c>
      <c r="B311" s="445">
        <v>4914.9672599999903</v>
      </c>
      <c r="C311" s="445">
        <v>5028.9374099999905</v>
      </c>
      <c r="D311" s="445">
        <v>4931.3665999999903</v>
      </c>
      <c r="E311" s="445">
        <v>5080.6575899999998</v>
      </c>
      <c r="F311" s="445">
        <v>5132.4868199999901</v>
      </c>
      <c r="G311" s="445">
        <v>5277.49189999999</v>
      </c>
      <c r="H311" s="445">
        <v>5262.8928900000001</v>
      </c>
      <c r="I311" s="445">
        <v>5307.2009039535697</v>
      </c>
      <c r="J311" s="445">
        <v>5337.1091231290102</v>
      </c>
      <c r="K311" s="445">
        <v>5363.7193219522997</v>
      </c>
      <c r="L311" s="445">
        <v>5465.3391654401603</v>
      </c>
      <c r="M311" s="445">
        <v>5536.6999714037202</v>
      </c>
      <c r="N311" s="445">
        <v>5601.2499416427599</v>
      </c>
      <c r="O311" s="137">
        <f>SUM(C311:N311)</f>
        <v>63325.151637521485</v>
      </c>
      <c r="P311" s="445">
        <v>5621.6912492259698</v>
      </c>
      <c r="Q311" s="445">
        <v>5595.7149856347196</v>
      </c>
      <c r="R311" s="445">
        <v>5676.0331537887196</v>
      </c>
      <c r="S311" s="445">
        <v>5798.6963749815004</v>
      </c>
      <c r="T311" s="445">
        <v>6786.9938361491504</v>
      </c>
      <c r="U311" s="445">
        <v>6530.4318530781502</v>
      </c>
      <c r="V311" s="445">
        <v>6565.8163560363</v>
      </c>
      <c r="W311" s="445">
        <v>6583.1079772882804</v>
      </c>
      <c r="X311" s="445">
        <v>6596.9491513625599</v>
      </c>
      <c r="Y311" s="445">
        <v>6673.8136938035204</v>
      </c>
      <c r="Z311" s="445">
        <v>6752.6252117792201</v>
      </c>
      <c r="AA311" s="445">
        <v>6795.7994376219003</v>
      </c>
      <c r="AB311" s="445">
        <v>6730.2647729050304</v>
      </c>
      <c r="AC311" s="445">
        <v>6631.5830881998199</v>
      </c>
      <c r="AD311" s="445">
        <v>6676.11033557059</v>
      </c>
      <c r="AE311" s="445">
        <v>6725.8108762657403</v>
      </c>
      <c r="AF311" s="137">
        <f>SUM(T311:AE311)</f>
        <v>80049.306590060252</v>
      </c>
    </row>
    <row r="312" spans="1:32">
      <c r="A312" s="447" t="s">
        <v>1752</v>
      </c>
      <c r="B312" s="445">
        <v>15352.418669999999</v>
      </c>
      <c r="C312" s="445">
        <v>20186.98287</v>
      </c>
      <c r="D312" s="445">
        <v>11786.65041</v>
      </c>
      <c r="E312" s="445">
        <v>13859.2649</v>
      </c>
      <c r="F312" s="445">
        <v>7278.0846699999802</v>
      </c>
      <c r="G312" s="445">
        <v>19438.2443199999</v>
      </c>
      <c r="H312" s="445">
        <v>23940.052899999901</v>
      </c>
      <c r="I312" s="445">
        <v>22558.9126848827</v>
      </c>
      <c r="J312" s="445">
        <v>23197.487126150001</v>
      </c>
      <c r="K312" s="445">
        <v>19995.924620573998</v>
      </c>
      <c r="L312" s="445">
        <v>8119.04733513871</v>
      </c>
      <c r="M312" s="445">
        <v>10671.839781458</v>
      </c>
      <c r="N312" s="445">
        <v>13187.467806360701</v>
      </c>
      <c r="P312" s="445">
        <v>13483.731862909601</v>
      </c>
      <c r="Q312" s="445">
        <v>11248.604965630801</v>
      </c>
      <c r="R312" s="445">
        <v>12112.2093498415</v>
      </c>
      <c r="S312" s="445">
        <v>6234.4898049843796</v>
      </c>
      <c r="T312" s="445">
        <v>13061.372885790801</v>
      </c>
      <c r="U312" s="445">
        <v>19071.872568559302</v>
      </c>
      <c r="V312" s="445">
        <v>23462.250529872701</v>
      </c>
      <c r="W312" s="445">
        <v>24634.819362329301</v>
      </c>
      <c r="X312" s="445">
        <v>21705.914398031899</v>
      </c>
      <c r="Y312" s="445">
        <v>7672.8340186949699</v>
      </c>
      <c r="Z312" s="445">
        <v>9262.7117147944791</v>
      </c>
      <c r="AA312" s="445">
        <v>13867.5931201352</v>
      </c>
      <c r="AB312" s="445">
        <v>14305.8937642646</v>
      </c>
      <c r="AC312" s="445">
        <v>12244.331206458501</v>
      </c>
      <c r="AD312" s="445">
        <v>12598.724744584601</v>
      </c>
      <c r="AE312" s="445">
        <v>6481.8252029673004</v>
      </c>
    </row>
  </sheetData>
  <pageMargins left="0.75" right="0.75" top="1" bottom="1" header="0.5" footer="0.5"/>
  <pageSetup scale="37" fitToHeight="0" orientation="landscape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H439"/>
  <sheetViews>
    <sheetView zoomScaleNormal="100" workbookViewId="0">
      <pane xSplit="1" ySplit="3" topLeftCell="B4" activePane="bottomRight" state="frozen"/>
      <selection activeCell="B40" sqref="B40"/>
      <selection pane="topRight" activeCell="B40" sqref="B40"/>
      <selection pane="bottomLeft" activeCell="B40" sqref="B40"/>
      <selection pane="bottomRight" activeCell="B4" sqref="B4"/>
    </sheetView>
  </sheetViews>
  <sheetFormatPr defaultColWidth="8.875" defaultRowHeight="15" outlineLevelRow="1"/>
  <cols>
    <col min="1" max="1" width="36.375" style="444" customWidth="1"/>
    <col min="2" max="31" width="8.375" style="445" customWidth="1"/>
    <col min="32" max="32" width="9.125" style="627" bestFit="1" customWidth="1"/>
    <col min="33" max="16384" width="8.875" style="627"/>
  </cols>
  <sheetData>
    <row r="1" spans="1:31" s="625" customFormat="1">
      <c r="A1" s="438" t="s">
        <v>2138</v>
      </c>
      <c r="B1" s="439"/>
      <c r="C1" s="439"/>
      <c r="D1" s="439"/>
      <c r="E1" s="439"/>
      <c r="F1" s="439"/>
      <c r="G1" s="439"/>
      <c r="H1" s="439"/>
      <c r="I1" s="439"/>
      <c r="J1" s="439"/>
      <c r="K1" s="439"/>
      <c r="L1" s="439"/>
      <c r="M1" s="439"/>
      <c r="N1" s="439"/>
      <c r="O1" s="439"/>
      <c r="P1" s="439"/>
      <c r="Q1" s="439"/>
      <c r="R1" s="439"/>
      <c r="S1" s="439"/>
      <c r="T1" s="439"/>
      <c r="U1" s="439"/>
      <c r="V1" s="439"/>
      <c r="W1" s="439"/>
      <c r="X1" s="439"/>
      <c r="Y1" s="439"/>
      <c r="Z1" s="439"/>
      <c r="AA1" s="439"/>
      <c r="AB1" s="439"/>
      <c r="AC1" s="439"/>
      <c r="AD1" s="439"/>
      <c r="AE1" s="439"/>
    </row>
    <row r="2" spans="1:31" s="625" customFormat="1" ht="26.25">
      <c r="A2" s="438"/>
      <c r="B2" s="439" t="s">
        <v>1819</v>
      </c>
      <c r="C2" s="439" t="s">
        <v>1820</v>
      </c>
      <c r="D2" s="439" t="s">
        <v>1821</v>
      </c>
      <c r="E2" s="439" t="s">
        <v>1822</v>
      </c>
      <c r="F2" s="439" t="s">
        <v>1823</v>
      </c>
      <c r="G2" s="439" t="s">
        <v>1824</v>
      </c>
      <c r="H2" s="439" t="s">
        <v>1825</v>
      </c>
      <c r="I2" s="439" t="s">
        <v>1715</v>
      </c>
      <c r="J2" s="439" t="s">
        <v>1716</v>
      </c>
      <c r="K2" s="439" t="s">
        <v>1717</v>
      </c>
      <c r="L2" s="439" t="s">
        <v>1718</v>
      </c>
      <c r="M2" s="439" t="s">
        <v>1719</v>
      </c>
      <c r="N2" s="439" t="s">
        <v>1720</v>
      </c>
      <c r="O2" s="439"/>
      <c r="P2" s="439" t="s">
        <v>1844</v>
      </c>
      <c r="Q2" s="439" t="s">
        <v>1845</v>
      </c>
      <c r="R2" s="439" t="s">
        <v>1846</v>
      </c>
      <c r="S2" s="439" t="s">
        <v>1831</v>
      </c>
      <c r="T2" s="439" t="s">
        <v>1832</v>
      </c>
      <c r="U2" s="439" t="s">
        <v>1833</v>
      </c>
      <c r="V2" s="439" t="s">
        <v>1834</v>
      </c>
      <c r="W2" s="439" t="s">
        <v>1835</v>
      </c>
      <c r="X2" s="439" t="s">
        <v>1836</v>
      </c>
      <c r="Y2" s="439" t="s">
        <v>1837</v>
      </c>
      <c r="Z2" s="439" t="s">
        <v>1838</v>
      </c>
      <c r="AA2" s="439" t="s">
        <v>1839</v>
      </c>
      <c r="AB2" s="439" t="s">
        <v>1840</v>
      </c>
      <c r="AC2" s="439" t="s">
        <v>1841</v>
      </c>
      <c r="AD2" s="439" t="s">
        <v>1842</v>
      </c>
      <c r="AE2" s="439" t="s">
        <v>1843</v>
      </c>
    </row>
    <row r="3" spans="1:31" s="625" customFormat="1">
      <c r="A3" s="440" t="s">
        <v>1851</v>
      </c>
      <c r="B3" s="439"/>
      <c r="C3" s="439"/>
      <c r="D3" s="439"/>
      <c r="E3" s="439"/>
      <c r="F3" s="439"/>
      <c r="G3" s="439"/>
      <c r="H3" s="439"/>
      <c r="I3" s="439"/>
      <c r="J3" s="439"/>
      <c r="K3" s="439"/>
      <c r="L3" s="439"/>
      <c r="M3" s="439"/>
      <c r="N3" s="439"/>
      <c r="O3" s="439"/>
      <c r="P3" s="439"/>
      <c r="Q3" s="439"/>
      <c r="R3" s="439"/>
      <c r="S3" s="439"/>
      <c r="T3" s="439"/>
      <c r="U3" s="439"/>
      <c r="V3" s="439"/>
      <c r="W3" s="439"/>
      <c r="X3" s="439"/>
      <c r="Y3" s="439"/>
      <c r="Z3" s="439"/>
      <c r="AA3" s="439"/>
      <c r="AB3" s="439"/>
      <c r="AC3" s="439"/>
      <c r="AD3" s="439"/>
      <c r="AE3" s="439"/>
    </row>
    <row r="4" spans="1:31">
      <c r="A4" s="447" t="s">
        <v>557</v>
      </c>
      <c r="B4" s="626"/>
      <c r="C4" s="626"/>
      <c r="D4" s="626"/>
      <c r="E4" s="626"/>
      <c r="F4" s="626"/>
      <c r="G4" s="626"/>
      <c r="H4" s="626"/>
      <c r="I4" s="626"/>
      <c r="J4" s="626"/>
      <c r="K4" s="626"/>
      <c r="L4" s="626"/>
      <c r="M4" s="626"/>
      <c r="N4" s="626"/>
      <c r="O4" s="626"/>
      <c r="P4" s="626"/>
      <c r="Q4" s="626"/>
      <c r="R4" s="626"/>
      <c r="S4" s="626"/>
      <c r="T4" s="626"/>
      <c r="U4" s="626"/>
      <c r="V4" s="626"/>
      <c r="W4" s="626"/>
      <c r="X4" s="626"/>
      <c r="Y4" s="626"/>
      <c r="Z4" s="626"/>
      <c r="AA4" s="626"/>
      <c r="AB4" s="626"/>
      <c r="AC4" s="626"/>
      <c r="AD4" s="626"/>
      <c r="AE4" s="626"/>
    </row>
    <row r="5" spans="1:31">
      <c r="A5" s="447" t="s">
        <v>2139</v>
      </c>
    </row>
    <row r="6" spans="1:31">
      <c r="A6"/>
      <c r="B6"/>
      <c r="C6"/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</row>
    <row r="7" spans="1:31" outlineLevel="1">
      <c r="A7" s="447" t="s">
        <v>2140</v>
      </c>
      <c r="B7" s="628"/>
      <c r="C7" s="628"/>
      <c r="D7" s="628"/>
      <c r="E7" s="628"/>
      <c r="F7" s="628"/>
      <c r="G7" s="628"/>
      <c r="H7" s="628"/>
      <c r="I7" s="628"/>
      <c r="J7" s="628"/>
      <c r="K7" s="628"/>
      <c r="L7" s="628"/>
      <c r="M7" s="628"/>
      <c r="N7" s="628"/>
      <c r="O7" s="628"/>
      <c r="P7" s="628"/>
      <c r="Q7" s="628"/>
      <c r="R7" s="628"/>
      <c r="S7" s="628"/>
      <c r="T7" s="628"/>
      <c r="U7" s="628"/>
      <c r="V7" s="628"/>
      <c r="W7" s="628"/>
      <c r="X7" s="628"/>
      <c r="Y7" s="628"/>
      <c r="Z7" s="628"/>
      <c r="AA7" s="628"/>
      <c r="AB7" s="628"/>
      <c r="AC7" s="628"/>
      <c r="AD7" s="628"/>
      <c r="AE7" s="628"/>
    </row>
    <row r="8" spans="1:31" outlineLevel="1">
      <c r="A8" s="444" t="s">
        <v>2141</v>
      </c>
      <c r="B8" s="445">
        <v>33942.115550000002</v>
      </c>
      <c r="C8" s="445">
        <v>35038.695659999998</v>
      </c>
      <c r="D8" s="445">
        <v>25646.670610000001</v>
      </c>
      <c r="E8" s="445">
        <v>27456.275900000001</v>
      </c>
      <c r="F8" s="445">
        <v>23123.475259999999</v>
      </c>
      <c r="G8" s="445">
        <v>35024.454189999997</v>
      </c>
      <c r="H8" s="445">
        <v>39309.457090000004</v>
      </c>
      <c r="I8" s="445">
        <v>41974.940648867101</v>
      </c>
      <c r="J8" s="445">
        <v>41871.936946367197</v>
      </c>
      <c r="K8" s="445">
        <v>32659.3106762856</v>
      </c>
      <c r="L8" s="445">
        <v>25049.2810484357</v>
      </c>
      <c r="M8" s="445">
        <v>24079.113300410001</v>
      </c>
      <c r="N8" s="445">
        <v>28510.102734792501</v>
      </c>
      <c r="P8" s="445">
        <v>32046.423389854001</v>
      </c>
      <c r="Q8" s="445">
        <v>28253.1092971082</v>
      </c>
      <c r="R8" s="445">
        <v>28214.5211662084</v>
      </c>
      <c r="S8" s="445">
        <v>23639.7172408605</v>
      </c>
      <c r="T8" s="445">
        <v>28239.2667285682</v>
      </c>
      <c r="U8" s="445">
        <v>34368.135397157799</v>
      </c>
      <c r="V8" s="445">
        <v>43729.638469861296</v>
      </c>
      <c r="W8" s="445">
        <v>44255.5703194628</v>
      </c>
      <c r="X8" s="445">
        <v>34660.730648351797</v>
      </c>
      <c r="Y8" s="445">
        <v>26375.513863105702</v>
      </c>
      <c r="Z8" s="445">
        <v>25842.507756214702</v>
      </c>
      <c r="AA8" s="445">
        <v>30069.334012502899</v>
      </c>
      <c r="AB8" s="445">
        <v>33904.880283399099</v>
      </c>
      <c r="AC8" s="445">
        <v>29779.745279355699</v>
      </c>
      <c r="AD8" s="445">
        <v>30777.4743458966</v>
      </c>
      <c r="AE8" s="445">
        <v>24677.0444686193</v>
      </c>
    </row>
    <row r="9" spans="1:31" ht="15.75" outlineLevel="1" thickBot="1">
      <c r="A9" s="444" t="s">
        <v>2142</v>
      </c>
      <c r="B9" s="629">
        <v>33838.896610000003</v>
      </c>
      <c r="C9" s="629">
        <v>38283.407339999998</v>
      </c>
      <c r="D9" s="629">
        <v>25345.499790000002</v>
      </c>
      <c r="E9" s="629">
        <v>23129.421689999999</v>
      </c>
      <c r="F9" s="629">
        <v>14967.739679999901</v>
      </c>
      <c r="G9" s="629">
        <v>8072.4819900000002</v>
      </c>
      <c r="H9" s="629">
        <v>7153.1907300000003</v>
      </c>
      <c r="I9" s="629">
        <v>7098.5721546115801</v>
      </c>
      <c r="J9" s="629">
        <v>7010.7659953319899</v>
      </c>
      <c r="K9" s="629">
        <v>7212.7752381233704</v>
      </c>
      <c r="L9" s="629">
        <v>8895.8716136369694</v>
      </c>
      <c r="M9" s="629">
        <v>17609.8603199391</v>
      </c>
      <c r="N9" s="629">
        <v>30445.144969376401</v>
      </c>
      <c r="O9" s="629"/>
      <c r="P9" s="629">
        <v>38065.519550347897</v>
      </c>
      <c r="Q9" s="629">
        <v>34035.140403030702</v>
      </c>
      <c r="R9" s="629">
        <v>24734.118609771402</v>
      </c>
      <c r="S9" s="629">
        <v>14078.3070691146</v>
      </c>
      <c r="T9" s="629">
        <v>9662.2034277951898</v>
      </c>
      <c r="U9" s="629">
        <v>7576.8428690561104</v>
      </c>
      <c r="V9" s="629">
        <v>7094.29165018597</v>
      </c>
      <c r="W9" s="629">
        <v>6988.6825086239996</v>
      </c>
      <c r="X9" s="629">
        <v>7187.4573369891104</v>
      </c>
      <c r="Y9" s="629">
        <v>8885.6974217717598</v>
      </c>
      <c r="Z9" s="629">
        <v>17872.1127786978</v>
      </c>
      <c r="AA9" s="629">
        <v>30583.9823974971</v>
      </c>
      <c r="AB9" s="629">
        <v>38069.518365379299</v>
      </c>
      <c r="AC9" s="629">
        <v>34014.2144707189</v>
      </c>
      <c r="AD9" s="629">
        <v>24883.425866624199</v>
      </c>
      <c r="AE9" s="629">
        <v>14171.4401774207</v>
      </c>
    </row>
    <row r="10" spans="1:31" outlineLevel="1">
      <c r="A10"/>
      <c r="B10" s="631">
        <v>67781.012159999998</v>
      </c>
      <c r="C10" s="631">
        <v>73322.103000000003</v>
      </c>
      <c r="D10" s="631">
        <v>50992.170400000003</v>
      </c>
      <c r="E10" s="631">
        <v>50585.697590000003</v>
      </c>
      <c r="F10" s="631">
        <v>38091.214939999998</v>
      </c>
      <c r="G10" s="631">
        <v>43096.936179999997</v>
      </c>
      <c r="H10" s="631">
        <v>46462.647819999998</v>
      </c>
      <c r="I10" s="631">
        <v>49073.512803478698</v>
      </c>
      <c r="J10" s="631">
        <v>48882.702941699201</v>
      </c>
      <c r="K10" s="631">
        <v>39872.085914408999</v>
      </c>
      <c r="L10" s="631">
        <v>33945.152662072702</v>
      </c>
      <c r="M10" s="631">
        <v>41688.973620349199</v>
      </c>
      <c r="N10" s="631">
        <v>58955.247704168898</v>
      </c>
      <c r="O10" s="631"/>
      <c r="P10" s="631">
        <v>70111.942940201901</v>
      </c>
      <c r="Q10" s="631">
        <v>62288.249700138898</v>
      </c>
      <c r="R10" s="631">
        <v>52948.6397759799</v>
      </c>
      <c r="S10" s="631">
        <v>37718.024309975197</v>
      </c>
      <c r="T10" s="631">
        <v>37901.470156363401</v>
      </c>
      <c r="U10" s="631">
        <v>41944.978266213897</v>
      </c>
      <c r="V10" s="631">
        <v>50823.930120047298</v>
      </c>
      <c r="W10" s="631">
        <v>51244.252828086799</v>
      </c>
      <c r="X10" s="631">
        <v>41848.187985340897</v>
      </c>
      <c r="Y10" s="631">
        <v>35261.2112848775</v>
      </c>
      <c r="Z10" s="631">
        <v>43714.620534912501</v>
      </c>
      <c r="AA10" s="631">
        <v>60653.316410000101</v>
      </c>
      <c r="AB10" s="631">
        <v>71974.398648778399</v>
      </c>
      <c r="AC10" s="631">
        <v>63793.959750074697</v>
      </c>
      <c r="AD10" s="631">
        <v>55660.900212520799</v>
      </c>
      <c r="AE10" s="631">
        <v>38848.484646040102</v>
      </c>
    </row>
    <row r="11" spans="1:31" outlineLevel="1">
      <c r="B11" s="628"/>
      <c r="C11" s="628"/>
      <c r="D11" s="628"/>
      <c r="E11" s="628"/>
      <c r="F11" s="628"/>
      <c r="G11" s="628"/>
      <c r="H11" s="628"/>
      <c r="I11" s="628"/>
      <c r="J11" s="628"/>
      <c r="K11" s="628"/>
      <c r="L11" s="628"/>
      <c r="M11" s="628"/>
      <c r="N11" s="628"/>
      <c r="O11" s="628"/>
      <c r="P11" s="628"/>
      <c r="Q11" s="628"/>
      <c r="R11" s="628"/>
      <c r="S11" s="628"/>
      <c r="T11" s="628"/>
      <c r="U11" s="628"/>
      <c r="V11" s="628"/>
      <c r="W11" s="628"/>
      <c r="X11" s="628"/>
      <c r="Y11" s="628"/>
      <c r="Z11" s="628"/>
      <c r="AA11" s="628"/>
      <c r="AB11" s="628"/>
      <c r="AC11" s="628"/>
      <c r="AD11" s="628"/>
      <c r="AE11" s="628"/>
    </row>
    <row r="12" spans="1:31" outlineLevel="1">
      <c r="A12" s="444" t="s">
        <v>2143</v>
      </c>
      <c r="B12" s="445">
        <v>25678.032739999999</v>
      </c>
      <c r="C12" s="445">
        <v>24466.985189999999</v>
      </c>
      <c r="D12" s="445">
        <v>24150.29319</v>
      </c>
      <c r="E12" s="445">
        <v>24472.51353</v>
      </c>
      <c r="F12" s="445">
        <v>22974.764389999898</v>
      </c>
      <c r="G12" s="445">
        <v>28449.757349999902</v>
      </c>
      <c r="H12" s="445">
        <v>29104.05359</v>
      </c>
      <c r="I12" s="445">
        <v>30580.390003135199</v>
      </c>
      <c r="J12" s="445">
        <v>30648.761284656499</v>
      </c>
      <c r="K12" s="445">
        <v>27021.0428820099</v>
      </c>
      <c r="L12" s="445">
        <v>24798.5470337603</v>
      </c>
      <c r="M12" s="445">
        <v>24336.297200827499</v>
      </c>
      <c r="N12" s="445">
        <v>24600.0768353602</v>
      </c>
      <c r="P12" s="445">
        <v>25367.805620519299</v>
      </c>
      <c r="Q12" s="445">
        <v>23622.367022132301</v>
      </c>
      <c r="R12" s="445">
        <v>24326.7095929524</v>
      </c>
      <c r="S12" s="445">
        <v>23816.005184751099</v>
      </c>
      <c r="T12" s="445">
        <v>28223.008744700899</v>
      </c>
      <c r="U12" s="445">
        <v>29769.1703266369</v>
      </c>
      <c r="V12" s="445">
        <v>32033.7501538586</v>
      </c>
      <c r="W12" s="445">
        <v>32327.308756478</v>
      </c>
      <c r="X12" s="445">
        <v>28535.2163737585</v>
      </c>
      <c r="Y12" s="445">
        <v>26021.4020962389</v>
      </c>
      <c r="Z12" s="445">
        <v>25849.274120104099</v>
      </c>
      <c r="AA12" s="445">
        <v>25825.969101667299</v>
      </c>
      <c r="AB12" s="445">
        <v>26602.510341976998</v>
      </c>
      <c r="AC12" s="445">
        <v>24638.024559916001</v>
      </c>
      <c r="AD12" s="445">
        <v>25967.980809290799</v>
      </c>
      <c r="AE12" s="445">
        <v>24800.766507255299</v>
      </c>
    </row>
    <row r="13" spans="1:31" ht="15.75" outlineLevel="1" thickBot="1">
      <c r="A13" s="444" t="s">
        <v>2144</v>
      </c>
      <c r="B13" s="629">
        <v>12417.762549999999</v>
      </c>
      <c r="C13" s="629">
        <v>14966.485710000001</v>
      </c>
      <c r="D13" s="629">
        <v>9917.55861</v>
      </c>
      <c r="E13" s="629">
        <v>9511.7142800000001</v>
      </c>
      <c r="F13" s="629">
        <v>6022.4102199999998</v>
      </c>
      <c r="G13" s="629">
        <v>3416.8064300000001</v>
      </c>
      <c r="H13" s="629">
        <v>3185.6831400000001</v>
      </c>
      <c r="I13" s="629">
        <v>2735.94825203956</v>
      </c>
      <c r="J13" s="629">
        <v>2708.9198545954</v>
      </c>
      <c r="K13" s="629">
        <v>2814.7942988104201</v>
      </c>
      <c r="L13" s="629">
        <v>3972.52455962158</v>
      </c>
      <c r="M13" s="629">
        <v>6812.20803953837</v>
      </c>
      <c r="N13" s="629">
        <v>11358.661361508901</v>
      </c>
      <c r="O13" s="629"/>
      <c r="P13" s="629">
        <v>14325.1560153152</v>
      </c>
      <c r="Q13" s="629">
        <v>12704.642727598801</v>
      </c>
      <c r="R13" s="629">
        <v>9216.60981098091</v>
      </c>
      <c r="S13" s="629">
        <v>5537.49062250305</v>
      </c>
      <c r="T13" s="629">
        <v>3981.6322729725998</v>
      </c>
      <c r="U13" s="629">
        <v>2827.1851172286902</v>
      </c>
      <c r="V13" s="629">
        <v>2643.4233925239901</v>
      </c>
      <c r="W13" s="629">
        <v>2612.1910138806102</v>
      </c>
      <c r="X13" s="629">
        <v>2715.54919270451</v>
      </c>
      <c r="Y13" s="629">
        <v>3935.93697363605</v>
      </c>
      <c r="Z13" s="629">
        <v>6753.2476936923504</v>
      </c>
      <c r="AA13" s="629">
        <v>11114.807535305999</v>
      </c>
      <c r="AB13" s="629">
        <v>13842.5093672735</v>
      </c>
      <c r="AC13" s="629">
        <v>12249.140386962599</v>
      </c>
      <c r="AD13" s="629">
        <v>8920.3393470574592</v>
      </c>
      <c r="AE13" s="629">
        <v>5421.15600928402</v>
      </c>
    </row>
    <row r="14" spans="1:31" outlineLevel="1">
      <c r="A14" s="630" t="s">
        <v>2145</v>
      </c>
      <c r="B14" s="445">
        <v>38095.795290000002</v>
      </c>
      <c r="C14" s="445">
        <v>39433.4709</v>
      </c>
      <c r="D14" s="445">
        <v>34067.851799999997</v>
      </c>
      <c r="E14" s="445">
        <v>33984.227809999997</v>
      </c>
      <c r="F14" s="445">
        <v>28997.1746099999</v>
      </c>
      <c r="G14" s="445">
        <v>31866.563779999899</v>
      </c>
      <c r="H14" s="445">
        <v>32289.736730000001</v>
      </c>
      <c r="I14" s="445">
        <v>33316.3382551748</v>
      </c>
      <c r="J14" s="445">
        <v>33357.681139251901</v>
      </c>
      <c r="K14" s="445">
        <v>29835.837180820301</v>
      </c>
      <c r="L14" s="445">
        <v>28771.071593381799</v>
      </c>
      <c r="M14" s="445">
        <v>31148.505240365899</v>
      </c>
      <c r="N14" s="445">
        <v>35958.738196869199</v>
      </c>
      <c r="P14" s="445">
        <v>39692.961635834501</v>
      </c>
      <c r="Q14" s="445">
        <v>36327.0097497311</v>
      </c>
      <c r="R14" s="445">
        <v>33543.319403933303</v>
      </c>
      <c r="S14" s="445">
        <v>29353.495807254199</v>
      </c>
      <c r="T14" s="445">
        <v>32204.641017673501</v>
      </c>
      <c r="U14" s="445">
        <v>32596.355443865599</v>
      </c>
      <c r="V14" s="445">
        <v>34677.173546382597</v>
      </c>
      <c r="W14" s="445">
        <v>34939.4997703587</v>
      </c>
      <c r="X14" s="445">
        <v>31250.765566463</v>
      </c>
      <c r="Y14" s="445">
        <v>29957.339069874899</v>
      </c>
      <c r="Z14" s="445">
        <v>32602.521813796498</v>
      </c>
      <c r="AA14" s="445">
        <v>36940.776636973402</v>
      </c>
      <c r="AB14" s="445">
        <v>40445.019709250497</v>
      </c>
      <c r="AC14" s="445">
        <v>36887.1649468787</v>
      </c>
      <c r="AD14" s="445">
        <v>34888.3201563482</v>
      </c>
      <c r="AE14" s="445">
        <v>30221.9225165393</v>
      </c>
    </row>
    <row r="15" spans="1:31" outlineLevel="1">
      <c r="B15" s="628"/>
      <c r="C15" s="628"/>
      <c r="D15" s="628"/>
      <c r="E15" s="628"/>
      <c r="F15" s="628"/>
      <c r="G15" s="628"/>
      <c r="H15" s="628"/>
      <c r="I15" s="628"/>
      <c r="J15" s="628"/>
      <c r="K15" s="628"/>
      <c r="L15" s="628"/>
      <c r="M15" s="628"/>
      <c r="N15" s="628"/>
      <c r="O15" s="628"/>
      <c r="P15" s="628"/>
      <c r="Q15" s="628"/>
      <c r="R15" s="628"/>
      <c r="S15" s="628"/>
      <c r="T15" s="628"/>
      <c r="U15" s="628"/>
      <c r="V15" s="628"/>
      <c r="W15" s="628"/>
      <c r="X15" s="628"/>
      <c r="Y15" s="628"/>
      <c r="Z15" s="628"/>
      <c r="AA15" s="628"/>
      <c r="AB15" s="628"/>
      <c r="AC15" s="628"/>
      <c r="AD15" s="628"/>
      <c r="AE15" s="628"/>
    </row>
    <row r="16" spans="1:31" outlineLevel="1">
      <c r="A16" s="444" t="s">
        <v>2146</v>
      </c>
      <c r="B16" s="445">
        <v>12180.5354099999</v>
      </c>
      <c r="C16" s="445">
        <v>10876.3246499999</v>
      </c>
      <c r="D16" s="445">
        <v>12206.0561</v>
      </c>
      <c r="E16" s="445">
        <v>10985.1671899999</v>
      </c>
      <c r="F16" s="445">
        <v>12470.05457</v>
      </c>
      <c r="G16" s="445">
        <v>12597.2072799999</v>
      </c>
      <c r="H16" s="445">
        <v>12609.274219999999</v>
      </c>
      <c r="I16" s="445">
        <v>12818.9534948768</v>
      </c>
      <c r="J16" s="445">
        <v>13321.6167085997</v>
      </c>
      <c r="K16" s="445">
        <v>11934.685180562101</v>
      </c>
      <c r="L16" s="445">
        <v>11575.701497817699</v>
      </c>
      <c r="M16" s="445">
        <v>12201.447520224399</v>
      </c>
      <c r="N16" s="445">
        <v>11899.6801654104</v>
      </c>
      <c r="P16" s="445">
        <v>11871.1119844898</v>
      </c>
      <c r="Q16" s="445">
        <v>11165.346608067801</v>
      </c>
      <c r="R16" s="445">
        <v>11874.8139656441</v>
      </c>
      <c r="S16" s="445">
        <v>11881.818268793</v>
      </c>
      <c r="T16" s="445">
        <v>14280.366251208899</v>
      </c>
      <c r="U16" s="445">
        <v>13835.9917180753</v>
      </c>
      <c r="V16" s="445">
        <v>13597.985014665799</v>
      </c>
      <c r="W16" s="445">
        <v>14274.631369520799</v>
      </c>
      <c r="X16" s="445">
        <v>12936.9093739318</v>
      </c>
      <c r="Y16" s="445">
        <v>12275.1731318032</v>
      </c>
      <c r="Z16" s="445">
        <v>13269.571848245199</v>
      </c>
      <c r="AA16" s="445">
        <v>12823.0581926667</v>
      </c>
      <c r="AB16" s="445">
        <v>12726.9484499789</v>
      </c>
      <c r="AC16" s="445">
        <v>11879.586485424399</v>
      </c>
      <c r="AD16" s="445">
        <v>12954.6011292167</v>
      </c>
      <c r="AE16" s="445">
        <v>12664.208334172399</v>
      </c>
    </row>
    <row r="17" spans="1:31" ht="15.75" outlineLevel="1" thickBot="1">
      <c r="A17" s="444" t="s">
        <v>2147</v>
      </c>
      <c r="B17" s="629">
        <v>1147.3664200000001</v>
      </c>
      <c r="C17" s="629">
        <v>1095.58925</v>
      </c>
      <c r="D17" s="629">
        <v>968.43700000000001</v>
      </c>
      <c r="E17" s="629">
        <v>1094.8919000000001</v>
      </c>
      <c r="F17" s="629">
        <v>661.270029999999</v>
      </c>
      <c r="G17" s="629">
        <v>644.55718999999999</v>
      </c>
      <c r="H17" s="629">
        <v>550.52490999999998</v>
      </c>
      <c r="I17" s="629">
        <v>490.51540873055501</v>
      </c>
      <c r="J17" s="629">
        <v>511.666744528008</v>
      </c>
      <c r="K17" s="629">
        <v>579.14365639971902</v>
      </c>
      <c r="L17" s="629">
        <v>779.99393913617098</v>
      </c>
      <c r="M17" s="629">
        <v>1023.03398447686</v>
      </c>
      <c r="N17" s="629">
        <v>1262.5427662698401</v>
      </c>
      <c r="O17" s="629"/>
      <c r="P17" s="629">
        <v>1371.8617166868501</v>
      </c>
      <c r="Q17" s="629">
        <v>1221.9607497016</v>
      </c>
      <c r="R17" s="629">
        <v>914.41259204198502</v>
      </c>
      <c r="S17" s="629">
        <v>654.18357721820803</v>
      </c>
      <c r="T17" s="629">
        <v>627.60815798782096</v>
      </c>
      <c r="U17" s="629">
        <v>548.38019693147396</v>
      </c>
      <c r="V17" s="629">
        <v>506.06819165957</v>
      </c>
      <c r="W17" s="629">
        <v>522.04584572786905</v>
      </c>
      <c r="X17" s="629">
        <v>588.87652438236398</v>
      </c>
      <c r="Y17" s="629">
        <v>804.01217504219505</v>
      </c>
      <c r="Z17" s="629">
        <v>1043.47690278037</v>
      </c>
      <c r="AA17" s="629">
        <v>1278.4106434155001</v>
      </c>
      <c r="AB17" s="629">
        <v>1353.0376259240099</v>
      </c>
      <c r="AC17" s="629">
        <v>1200.6314467987099</v>
      </c>
      <c r="AD17" s="629">
        <v>885.07125593506498</v>
      </c>
      <c r="AE17" s="629">
        <v>654.89095481371703</v>
      </c>
    </row>
    <row r="18" spans="1:31" outlineLevel="1">
      <c r="A18" s="630" t="s">
        <v>2148</v>
      </c>
      <c r="B18" s="445">
        <v>13327.901829999901</v>
      </c>
      <c r="C18" s="445">
        <v>11971.9139</v>
      </c>
      <c r="D18" s="445">
        <v>13174.4931</v>
      </c>
      <c r="E18" s="445">
        <v>12080.059089999901</v>
      </c>
      <c r="F18" s="445">
        <v>13131.3246</v>
      </c>
      <c r="G18" s="445">
        <v>13241.7644699999</v>
      </c>
      <c r="H18" s="445">
        <v>13159.799129999999</v>
      </c>
      <c r="I18" s="445">
        <v>13309.4689036074</v>
      </c>
      <c r="J18" s="445">
        <v>13833.2834531277</v>
      </c>
      <c r="K18" s="445">
        <v>12513.8288369618</v>
      </c>
      <c r="L18" s="445">
        <v>12355.6954369539</v>
      </c>
      <c r="M18" s="445">
        <v>13224.4815047012</v>
      </c>
      <c r="N18" s="445">
        <v>13162.2229316802</v>
      </c>
      <c r="P18" s="445">
        <v>13242.973701176699</v>
      </c>
      <c r="Q18" s="445">
        <v>12387.307357769399</v>
      </c>
      <c r="R18" s="445">
        <v>12789.226557686099</v>
      </c>
      <c r="S18" s="445">
        <v>12536.001846011201</v>
      </c>
      <c r="T18" s="445">
        <v>14907.9744091967</v>
      </c>
      <c r="U18" s="445">
        <v>14384.371915006799</v>
      </c>
      <c r="V18" s="445">
        <v>14104.0532063254</v>
      </c>
      <c r="W18" s="445">
        <v>14796.677215248699</v>
      </c>
      <c r="X18" s="445">
        <v>13525.7858983142</v>
      </c>
      <c r="Y18" s="445">
        <v>13079.1853068453</v>
      </c>
      <c r="Z18" s="445">
        <v>14313.048751025501</v>
      </c>
      <c r="AA18" s="445">
        <v>14101.4688360822</v>
      </c>
      <c r="AB18" s="445">
        <v>14079.9860759029</v>
      </c>
      <c r="AC18" s="445">
        <v>13080.2179322231</v>
      </c>
      <c r="AD18" s="445">
        <v>13839.6723851518</v>
      </c>
      <c r="AE18" s="445">
        <v>13319.099288986101</v>
      </c>
    </row>
    <row r="19" spans="1:31" outlineLevel="1">
      <c r="B19" s="628"/>
      <c r="C19" s="628"/>
      <c r="D19" s="628"/>
      <c r="E19" s="628"/>
      <c r="F19" s="628"/>
      <c r="G19" s="628"/>
      <c r="H19" s="628"/>
      <c r="I19" s="628"/>
      <c r="J19" s="628"/>
      <c r="K19" s="628"/>
      <c r="L19" s="628"/>
      <c r="M19" s="628"/>
      <c r="N19" s="628"/>
      <c r="O19" s="628"/>
      <c r="P19" s="628"/>
      <c r="Q19" s="628"/>
      <c r="R19" s="628"/>
      <c r="S19" s="628"/>
      <c r="T19" s="628"/>
      <c r="U19" s="628"/>
      <c r="V19" s="628"/>
      <c r="W19" s="628"/>
      <c r="X19" s="628"/>
      <c r="Y19" s="628"/>
      <c r="Z19" s="628"/>
      <c r="AA19" s="628"/>
      <c r="AB19" s="628"/>
      <c r="AC19" s="628"/>
      <c r="AD19" s="628"/>
      <c r="AE19" s="628"/>
    </row>
    <row r="20" spans="1:31" ht="15.75" outlineLevel="1" thickBot="1">
      <c r="A20" s="444" t="s">
        <v>2149</v>
      </c>
      <c r="B20" s="629">
        <v>275.71487999999999</v>
      </c>
      <c r="C20" s="629">
        <v>230.30518000000001</v>
      </c>
      <c r="D20" s="629">
        <v>204.98122999999899</v>
      </c>
      <c r="E20" s="629">
        <v>259.45972999999998</v>
      </c>
      <c r="F20" s="629">
        <v>198.53811999999999</v>
      </c>
      <c r="G20" s="629">
        <v>208.68151</v>
      </c>
      <c r="H20" s="629">
        <v>207.6026</v>
      </c>
      <c r="I20" s="629">
        <v>244.90912147984699</v>
      </c>
      <c r="J20" s="629">
        <v>244.33917968657599</v>
      </c>
      <c r="K20" s="629">
        <v>242.31154973429801</v>
      </c>
      <c r="L20" s="629">
        <v>241.43286097684501</v>
      </c>
      <c r="M20" s="629">
        <v>241.87828017558701</v>
      </c>
      <c r="N20" s="629">
        <v>243.09440131667299</v>
      </c>
      <c r="O20" s="629"/>
      <c r="P20" s="629">
        <v>246.86570434143599</v>
      </c>
      <c r="Q20" s="629">
        <v>244.01910292746101</v>
      </c>
      <c r="R20" s="629">
        <v>240.498171601927</v>
      </c>
      <c r="S20" s="629">
        <v>242.37501785969701</v>
      </c>
      <c r="T20" s="629">
        <v>249.33635806123499</v>
      </c>
      <c r="U20" s="629">
        <v>249.53722547959299</v>
      </c>
      <c r="V20" s="629">
        <v>249.26267435164601</v>
      </c>
      <c r="W20" s="629">
        <v>249.68315143076001</v>
      </c>
      <c r="X20" s="629">
        <v>248.63191800614101</v>
      </c>
      <c r="Y20" s="629">
        <v>247.89380764638801</v>
      </c>
      <c r="Z20" s="629">
        <v>250.81747362086199</v>
      </c>
      <c r="AA20" s="629">
        <v>252.430717251993</v>
      </c>
      <c r="AB20" s="629">
        <v>255.64654279196199</v>
      </c>
      <c r="AC20" s="629">
        <v>251.171834934609</v>
      </c>
      <c r="AD20" s="629">
        <v>247.99543653500601</v>
      </c>
      <c r="AE20" s="629">
        <v>247.60266057961701</v>
      </c>
    </row>
    <row r="21" spans="1:31" outlineLevel="1">
      <c r="A21" s="630" t="s">
        <v>2150</v>
      </c>
      <c r="B21" s="445">
        <v>275.71487999999999</v>
      </c>
      <c r="C21" s="445">
        <v>230.30518000000001</v>
      </c>
      <c r="D21" s="445">
        <v>204.98122999999899</v>
      </c>
      <c r="E21" s="445">
        <v>259.45972999999998</v>
      </c>
      <c r="F21" s="445">
        <v>198.53811999999999</v>
      </c>
      <c r="G21" s="445">
        <v>208.68151</v>
      </c>
      <c r="H21" s="445">
        <v>207.6026</v>
      </c>
      <c r="I21" s="445">
        <v>244.90912147984699</v>
      </c>
      <c r="J21" s="445">
        <v>244.33917968657599</v>
      </c>
      <c r="K21" s="445">
        <v>242.31154973429801</v>
      </c>
      <c r="L21" s="445">
        <v>241.43286097684501</v>
      </c>
      <c r="M21" s="445">
        <v>241.87828017558701</v>
      </c>
      <c r="N21" s="445">
        <v>243.09440131667299</v>
      </c>
      <c r="P21" s="445">
        <v>246.86570434143599</v>
      </c>
      <c r="Q21" s="445">
        <v>244.01910292746101</v>
      </c>
      <c r="R21" s="445">
        <v>240.498171601927</v>
      </c>
      <c r="S21" s="445">
        <v>242.37501785969701</v>
      </c>
      <c r="T21" s="445">
        <v>249.33635806123499</v>
      </c>
      <c r="U21" s="445">
        <v>249.53722547959299</v>
      </c>
      <c r="V21" s="445">
        <v>249.26267435164601</v>
      </c>
      <c r="W21" s="445">
        <v>249.68315143076001</v>
      </c>
      <c r="X21" s="445">
        <v>248.63191800614101</v>
      </c>
      <c r="Y21" s="445">
        <v>247.89380764638801</v>
      </c>
      <c r="Z21" s="445">
        <v>250.81747362086199</v>
      </c>
      <c r="AA21" s="445">
        <v>252.430717251993</v>
      </c>
      <c r="AB21" s="445">
        <v>255.64654279196199</v>
      </c>
      <c r="AC21" s="445">
        <v>251.171834934609</v>
      </c>
      <c r="AD21" s="445">
        <v>247.99543653500601</v>
      </c>
      <c r="AE21" s="445">
        <v>247.60266057961701</v>
      </c>
    </row>
    <row r="22" spans="1:31" outlineLevel="1">
      <c r="B22" s="628"/>
      <c r="C22" s="628"/>
      <c r="D22" s="628"/>
      <c r="E22" s="628"/>
      <c r="F22" s="628"/>
      <c r="G22" s="628"/>
      <c r="H22" s="628"/>
      <c r="I22" s="628"/>
      <c r="J22" s="628"/>
      <c r="K22" s="628"/>
      <c r="L22" s="628"/>
      <c r="M22" s="628"/>
      <c r="N22" s="628"/>
      <c r="O22" s="628"/>
      <c r="P22" s="628"/>
      <c r="Q22" s="628"/>
      <c r="R22" s="628"/>
      <c r="S22" s="628"/>
      <c r="T22" s="628"/>
      <c r="U22" s="628"/>
      <c r="V22" s="628"/>
      <c r="W22" s="628"/>
      <c r="X22" s="628"/>
      <c r="Y22" s="628"/>
      <c r="Z22" s="628"/>
      <c r="AA22" s="628"/>
      <c r="AB22" s="628"/>
      <c r="AC22" s="628"/>
      <c r="AD22" s="628"/>
      <c r="AE22" s="628"/>
    </row>
    <row r="23" spans="1:31" outlineLevel="1">
      <c r="A23" s="444" t="s">
        <v>2151</v>
      </c>
      <c r="B23" s="445">
        <v>6347.5088400000004</v>
      </c>
      <c r="C23" s="445">
        <v>5503.8080799999998</v>
      </c>
      <c r="D23" s="445">
        <v>5849.8670700000002</v>
      </c>
      <c r="E23" s="445">
        <v>6744.4547000000002</v>
      </c>
      <c r="F23" s="445">
        <v>6499.7129299999997</v>
      </c>
      <c r="G23" s="445">
        <v>7396.7907299999997</v>
      </c>
      <c r="H23" s="445">
        <v>7367.3383899999999</v>
      </c>
      <c r="I23" s="445">
        <v>7691.7066549314304</v>
      </c>
      <c r="J23" s="445">
        <v>7848.3639039464697</v>
      </c>
      <c r="K23" s="445">
        <v>6880.0608852297501</v>
      </c>
      <c r="L23" s="445">
        <v>6188.0616403938802</v>
      </c>
      <c r="M23" s="445">
        <v>5899.1678265189403</v>
      </c>
      <c r="N23" s="445">
        <v>5853.0246277833903</v>
      </c>
      <c r="P23" s="445">
        <v>5978.5642472773197</v>
      </c>
      <c r="Q23" s="445">
        <v>5704.5624990409297</v>
      </c>
      <c r="R23" s="445">
        <v>5900.8317360295196</v>
      </c>
      <c r="S23" s="445">
        <v>5540.4673661031302</v>
      </c>
      <c r="T23" s="445">
        <v>6800.9828029989303</v>
      </c>
      <c r="U23" s="445">
        <v>6796.0298327208102</v>
      </c>
      <c r="V23" s="445">
        <v>7507.7955115800396</v>
      </c>
      <c r="W23" s="445">
        <v>7739.5183482708499</v>
      </c>
      <c r="X23" s="445">
        <v>6740.0660936653903</v>
      </c>
      <c r="Y23" s="445">
        <v>6230.9162484997096</v>
      </c>
      <c r="Z23" s="445">
        <v>6210.2095715283604</v>
      </c>
      <c r="AA23" s="445">
        <v>6107.0881249207596</v>
      </c>
      <c r="AB23" s="445">
        <v>6238.2721268872701</v>
      </c>
      <c r="AC23" s="445">
        <v>5920.5157599505701</v>
      </c>
      <c r="AD23" s="445">
        <v>6319.6207442831901</v>
      </c>
      <c r="AE23" s="445">
        <v>5777.9819030094204</v>
      </c>
    </row>
    <row r="24" spans="1:31" ht="15.75" outlineLevel="1" thickBot="1">
      <c r="A24" s="444" t="s">
        <v>2152</v>
      </c>
      <c r="B24" s="629">
        <v>1610.89905</v>
      </c>
      <c r="C24" s="629">
        <v>1848.5395799999999</v>
      </c>
      <c r="D24" s="629">
        <v>1374.6034199999999</v>
      </c>
      <c r="E24" s="629">
        <v>1143.9704300000001</v>
      </c>
      <c r="F24" s="629">
        <v>666.49761999999998</v>
      </c>
      <c r="G24" s="629">
        <v>356.12711000000002</v>
      </c>
      <c r="H24" s="629">
        <v>233.24591000000001</v>
      </c>
      <c r="I24" s="629">
        <v>281.29136629895999</v>
      </c>
      <c r="J24" s="629">
        <v>278.606201969126</v>
      </c>
      <c r="K24" s="629">
        <v>293.96239775357998</v>
      </c>
      <c r="L24" s="629">
        <v>444.94448662485001</v>
      </c>
      <c r="M24" s="629">
        <v>813.48841446872598</v>
      </c>
      <c r="N24" s="629">
        <v>1404.0269832286899</v>
      </c>
      <c r="O24" s="629"/>
      <c r="P24" s="629">
        <v>1790.8651644235799</v>
      </c>
      <c r="Q24" s="629">
        <v>1572.9914180533201</v>
      </c>
      <c r="R24" s="629">
        <v>1117.3084852292</v>
      </c>
      <c r="S24" s="629">
        <v>639.98098658276297</v>
      </c>
      <c r="T24" s="629">
        <v>440.41305014640898</v>
      </c>
      <c r="U24" s="629">
        <v>290.63043772262</v>
      </c>
      <c r="V24" s="629">
        <v>267.04948184994299</v>
      </c>
      <c r="W24" s="629">
        <v>263.53332016100097</v>
      </c>
      <c r="X24" s="629">
        <v>278.57682199278202</v>
      </c>
      <c r="Y24" s="629">
        <v>437.73828417451699</v>
      </c>
      <c r="Z24" s="629">
        <v>803.23142160228701</v>
      </c>
      <c r="AA24" s="629">
        <v>1369.9620244154801</v>
      </c>
      <c r="AB24" s="629">
        <v>1727.5007680519</v>
      </c>
      <c r="AC24" s="629">
        <v>1513.2767862820399</v>
      </c>
      <c r="AD24" s="629">
        <v>1077.9918528824101</v>
      </c>
      <c r="AE24" s="629">
        <v>624.83621118379699</v>
      </c>
    </row>
    <row r="25" spans="1:31" outlineLevel="1">
      <c r="A25" s="630" t="s">
        <v>2153</v>
      </c>
      <c r="B25" s="445">
        <v>7958.4078900000004</v>
      </c>
      <c r="C25" s="445">
        <v>7352.3476600000004</v>
      </c>
      <c r="D25" s="445">
        <v>7224.4704899999997</v>
      </c>
      <c r="E25" s="445">
        <v>7888.4251299999996</v>
      </c>
      <c r="F25" s="445">
        <v>7166.2105499999998</v>
      </c>
      <c r="G25" s="445">
        <v>7752.9178400000001</v>
      </c>
      <c r="H25" s="445">
        <v>7600.5843000000004</v>
      </c>
      <c r="I25" s="445">
        <v>7972.9980212303899</v>
      </c>
      <c r="J25" s="445">
        <v>8126.9701059155996</v>
      </c>
      <c r="K25" s="445">
        <v>7174.0232829833303</v>
      </c>
      <c r="L25" s="445">
        <v>6633.0061270187298</v>
      </c>
      <c r="M25" s="445">
        <v>6712.6562409876697</v>
      </c>
      <c r="N25" s="445">
        <v>7257.0516110120898</v>
      </c>
      <c r="P25" s="445">
        <v>7769.4294117009003</v>
      </c>
      <c r="Q25" s="445">
        <v>7277.5539170942502</v>
      </c>
      <c r="R25" s="445">
        <v>7018.14022125873</v>
      </c>
      <c r="S25" s="445">
        <v>6180.4483526859003</v>
      </c>
      <c r="T25" s="445">
        <v>7241.39585314534</v>
      </c>
      <c r="U25" s="445">
        <v>7086.6602704434299</v>
      </c>
      <c r="V25" s="445">
        <v>7774.8449934299797</v>
      </c>
      <c r="W25" s="445">
        <v>8003.05166843185</v>
      </c>
      <c r="X25" s="445">
        <v>7018.6429156581698</v>
      </c>
      <c r="Y25" s="445">
        <v>6668.6545326742298</v>
      </c>
      <c r="Z25" s="445">
        <v>7013.44099313065</v>
      </c>
      <c r="AA25" s="445">
        <v>7477.0501493362499</v>
      </c>
      <c r="AB25" s="445">
        <v>7965.7728949391803</v>
      </c>
      <c r="AC25" s="445">
        <v>7433.7925462326202</v>
      </c>
      <c r="AD25" s="445">
        <v>7397.6125971656102</v>
      </c>
      <c r="AE25" s="445">
        <v>6402.81811419321</v>
      </c>
    </row>
    <row r="26" spans="1:31" outlineLevel="1">
      <c r="B26" s="628"/>
      <c r="C26" s="628"/>
      <c r="D26" s="628"/>
      <c r="E26" s="628"/>
      <c r="F26" s="628"/>
      <c r="G26" s="628"/>
      <c r="H26" s="628"/>
      <c r="I26" s="628"/>
      <c r="J26" s="628"/>
      <c r="K26" s="628"/>
      <c r="L26" s="628"/>
      <c r="M26" s="628"/>
      <c r="N26" s="628"/>
      <c r="O26" s="628"/>
      <c r="P26" s="628"/>
      <c r="Q26" s="628"/>
      <c r="R26" s="628"/>
      <c r="S26" s="628"/>
      <c r="T26" s="628"/>
      <c r="U26" s="628"/>
      <c r="V26" s="628"/>
      <c r="W26" s="628"/>
      <c r="X26" s="628"/>
      <c r="Y26" s="628"/>
      <c r="Z26" s="628"/>
      <c r="AA26" s="628"/>
      <c r="AB26" s="628"/>
      <c r="AC26" s="628"/>
      <c r="AD26" s="628"/>
      <c r="AE26" s="628"/>
    </row>
    <row r="27" spans="1:31" ht="15.75" outlineLevel="1" thickBot="1">
      <c r="A27" s="444" t="s">
        <v>2154</v>
      </c>
      <c r="B27" s="629">
        <v>0</v>
      </c>
      <c r="C27" s="629">
        <v>0</v>
      </c>
      <c r="D27" s="629">
        <v>0</v>
      </c>
      <c r="E27" s="629">
        <v>0</v>
      </c>
      <c r="F27" s="629">
        <v>0</v>
      </c>
      <c r="G27" s="629">
        <v>0</v>
      </c>
      <c r="H27" s="629">
        <v>0</v>
      </c>
      <c r="I27" s="629">
        <v>0</v>
      </c>
      <c r="J27" s="629">
        <v>0</v>
      </c>
      <c r="K27" s="629">
        <v>0</v>
      </c>
      <c r="L27" s="629">
        <v>0</v>
      </c>
      <c r="M27" s="629">
        <v>0</v>
      </c>
      <c r="N27" s="629">
        <v>0</v>
      </c>
      <c r="O27" s="629"/>
      <c r="P27" s="629">
        <v>0</v>
      </c>
      <c r="Q27" s="629">
        <v>0</v>
      </c>
      <c r="R27" s="629">
        <v>0</v>
      </c>
      <c r="S27" s="629">
        <v>0</v>
      </c>
      <c r="T27" s="629">
        <v>0</v>
      </c>
      <c r="U27" s="629">
        <v>0</v>
      </c>
      <c r="V27" s="629">
        <v>0</v>
      </c>
      <c r="W27" s="629">
        <v>0</v>
      </c>
      <c r="X27" s="629">
        <v>0</v>
      </c>
      <c r="Y27" s="629">
        <v>0</v>
      </c>
      <c r="Z27" s="629">
        <v>0</v>
      </c>
      <c r="AA27" s="629">
        <v>0</v>
      </c>
      <c r="AB27" s="629">
        <v>0</v>
      </c>
      <c r="AC27" s="629">
        <v>0</v>
      </c>
      <c r="AD27" s="629">
        <v>0</v>
      </c>
      <c r="AE27" s="629">
        <v>0</v>
      </c>
    </row>
    <row r="28" spans="1:31" outlineLevel="1">
      <c r="A28" s="630" t="s">
        <v>2155</v>
      </c>
      <c r="B28" s="445">
        <v>0</v>
      </c>
      <c r="C28" s="445">
        <v>0</v>
      </c>
      <c r="D28" s="445">
        <v>0</v>
      </c>
      <c r="E28" s="445">
        <v>0</v>
      </c>
      <c r="F28" s="445">
        <v>0</v>
      </c>
      <c r="G28" s="445">
        <v>0</v>
      </c>
      <c r="H28" s="445">
        <v>0</v>
      </c>
      <c r="I28" s="445">
        <v>0</v>
      </c>
      <c r="J28" s="445">
        <v>0</v>
      </c>
      <c r="K28" s="445">
        <v>0</v>
      </c>
      <c r="L28" s="445">
        <v>0</v>
      </c>
      <c r="M28" s="445">
        <v>0</v>
      </c>
      <c r="N28" s="445">
        <v>0</v>
      </c>
      <c r="P28" s="445">
        <v>0</v>
      </c>
      <c r="Q28" s="445">
        <v>0</v>
      </c>
      <c r="R28" s="445">
        <v>0</v>
      </c>
      <c r="S28" s="445">
        <v>0</v>
      </c>
      <c r="T28" s="445">
        <v>0</v>
      </c>
      <c r="U28" s="445">
        <v>0</v>
      </c>
      <c r="V28" s="445">
        <v>0</v>
      </c>
      <c r="W28" s="445">
        <v>0</v>
      </c>
      <c r="X28" s="445">
        <v>0</v>
      </c>
      <c r="Y28" s="445">
        <v>0</v>
      </c>
      <c r="Z28" s="445">
        <v>0</v>
      </c>
      <c r="AA28" s="445">
        <v>0</v>
      </c>
      <c r="AB28" s="445">
        <v>0</v>
      </c>
      <c r="AC28" s="445">
        <v>0</v>
      </c>
      <c r="AD28" s="445">
        <v>0</v>
      </c>
      <c r="AE28" s="445">
        <v>0</v>
      </c>
    </row>
    <row r="29" spans="1:31" outlineLevel="1">
      <c r="B29" s="628"/>
      <c r="C29" s="628"/>
      <c r="D29" s="628"/>
      <c r="E29" s="628"/>
      <c r="F29" s="628"/>
      <c r="G29" s="628"/>
      <c r="H29" s="628"/>
      <c r="I29" s="628"/>
      <c r="J29" s="628"/>
      <c r="K29" s="628"/>
      <c r="L29" s="628"/>
      <c r="M29" s="628"/>
      <c r="N29" s="628"/>
      <c r="O29" s="628"/>
      <c r="P29" s="628"/>
      <c r="Q29" s="628"/>
      <c r="R29" s="628"/>
      <c r="S29" s="628"/>
      <c r="T29" s="628"/>
      <c r="U29" s="628"/>
      <c r="V29" s="628"/>
      <c r="W29" s="628"/>
      <c r="X29" s="628"/>
      <c r="Y29" s="628"/>
      <c r="Z29" s="628"/>
      <c r="AA29" s="628"/>
      <c r="AB29" s="628"/>
      <c r="AC29" s="628"/>
      <c r="AD29" s="628"/>
      <c r="AE29" s="628"/>
    </row>
    <row r="30" spans="1:31" outlineLevel="1">
      <c r="A30" s="444" t="s">
        <v>2156</v>
      </c>
      <c r="B30" s="445">
        <v>11236.870419999999</v>
      </c>
      <c r="C30" s="445">
        <v>9504.0490900000004</v>
      </c>
      <c r="D30" s="445">
        <v>10526.413920000001</v>
      </c>
      <c r="E30" s="445">
        <v>10541.73503</v>
      </c>
      <c r="F30" s="445">
        <v>10589.498239999901</v>
      </c>
      <c r="G30" s="445">
        <v>10225.524649999999</v>
      </c>
      <c r="H30" s="445">
        <v>10555.34482</v>
      </c>
      <c r="I30" s="445">
        <v>11011.5180086931</v>
      </c>
      <c r="J30" s="445">
        <v>11295.684567193</v>
      </c>
      <c r="K30" s="445">
        <v>11038.558762236</v>
      </c>
      <c r="L30" s="445">
        <v>11126.984019691999</v>
      </c>
      <c r="M30" s="445">
        <v>11056.122741427</v>
      </c>
      <c r="N30" s="445">
        <v>10573.8872020446</v>
      </c>
      <c r="P30" s="445">
        <v>11025.8752058758</v>
      </c>
      <c r="Q30" s="445">
        <v>11229.445906382</v>
      </c>
      <c r="R30" s="445">
        <v>11391.661672278</v>
      </c>
      <c r="S30" s="445">
        <v>11976.879169133699</v>
      </c>
      <c r="T30" s="445">
        <v>14519.4375650612</v>
      </c>
      <c r="U30" s="445">
        <v>14714.3579751043</v>
      </c>
      <c r="V30" s="445">
        <v>14890.826074883</v>
      </c>
      <c r="W30" s="445">
        <v>14904.041535456299</v>
      </c>
      <c r="X30" s="445">
        <v>14862.6652322051</v>
      </c>
      <c r="Y30" s="445">
        <v>14669.6272393734</v>
      </c>
      <c r="Z30" s="445">
        <v>14212.8869245277</v>
      </c>
      <c r="AA30" s="445">
        <v>14051.483518290701</v>
      </c>
      <c r="AB30" s="445">
        <v>14445.8884628581</v>
      </c>
      <c r="AC30" s="445">
        <v>14501.2547822985</v>
      </c>
      <c r="AD30" s="445">
        <v>13997.7526274182</v>
      </c>
      <c r="AE30" s="445">
        <v>14887.0733846077</v>
      </c>
    </row>
    <row r="31" spans="1:31" outlineLevel="1">
      <c r="A31" s="444" t="s">
        <v>2157</v>
      </c>
      <c r="B31" s="445">
        <v>1544.0099700000001</v>
      </c>
      <c r="C31" s="445">
        <v>954.97523000000001</v>
      </c>
      <c r="D31" s="445">
        <v>876.11171000000002</v>
      </c>
      <c r="E31" s="445">
        <v>1119.5418099999999</v>
      </c>
      <c r="F31" s="445">
        <v>1673.4468899999999</v>
      </c>
      <c r="G31" s="445">
        <v>1435.2724499999999</v>
      </c>
      <c r="H31" s="445">
        <v>1448.41975999999</v>
      </c>
      <c r="I31" s="445">
        <v>1478.3317997428101</v>
      </c>
      <c r="J31" s="445">
        <v>1579.03409159384</v>
      </c>
      <c r="K31" s="445">
        <v>1397.4258287632999</v>
      </c>
      <c r="L31" s="445">
        <v>1072.0423632372299</v>
      </c>
      <c r="M31" s="445">
        <v>1108.9785118065399</v>
      </c>
      <c r="N31" s="445">
        <v>2182.7243964854802</v>
      </c>
      <c r="P31" s="445">
        <v>582.81339233063204</v>
      </c>
      <c r="Q31" s="445">
        <v>495.61715353850099</v>
      </c>
      <c r="R31" s="445">
        <v>505.22967560823798</v>
      </c>
      <c r="S31" s="445">
        <v>511.746958339841</v>
      </c>
      <c r="T31" s="445">
        <v>583.59100174325397</v>
      </c>
      <c r="U31" s="445">
        <v>666.08080579853197</v>
      </c>
      <c r="V31" s="445">
        <v>1056.7653705156699</v>
      </c>
      <c r="W31" s="445">
        <v>718.24069590463102</v>
      </c>
      <c r="X31" s="445">
        <v>751.88178194545105</v>
      </c>
      <c r="Y31" s="445">
        <v>588.12362864813895</v>
      </c>
      <c r="Z31" s="445">
        <v>609.85723601269297</v>
      </c>
      <c r="AA31" s="445">
        <v>666.97560404939895</v>
      </c>
      <c r="AB31" s="445">
        <v>553.07290734129003</v>
      </c>
      <c r="AC31" s="445">
        <v>473.96873141106801</v>
      </c>
      <c r="AD31" s="445">
        <v>486.02140545902898</v>
      </c>
      <c r="AE31" s="445">
        <v>491.18292917517198</v>
      </c>
    </row>
    <row r="32" spans="1:31" outlineLevel="1">
      <c r="A32" s="444" t="s">
        <v>2158</v>
      </c>
      <c r="B32" s="445">
        <v>319.98680000000002</v>
      </c>
      <c r="C32" s="445">
        <v>-136.48061000000001</v>
      </c>
      <c r="D32" s="445">
        <v>246.30674999999999</v>
      </c>
      <c r="E32" s="445">
        <v>197.07425000000001</v>
      </c>
      <c r="F32" s="445">
        <v>293.56813</v>
      </c>
      <c r="G32" s="445">
        <v>271.36669000000001</v>
      </c>
      <c r="H32" s="445">
        <v>252.01468</v>
      </c>
      <c r="I32" s="445">
        <v>-5.83060661533227</v>
      </c>
      <c r="J32" s="445">
        <v>315.36539338466702</v>
      </c>
      <c r="K32" s="445">
        <v>147.94239338466701</v>
      </c>
      <c r="L32" s="445">
        <v>201.39439338466701</v>
      </c>
      <c r="M32" s="445">
        <v>300.63139338466698</v>
      </c>
      <c r="N32" s="445">
        <v>-506.43760661533202</v>
      </c>
      <c r="P32" s="445">
        <v>179.01773637847799</v>
      </c>
      <c r="Q32" s="445">
        <v>173.89673637847801</v>
      </c>
      <c r="R32" s="445">
        <v>171.841736378478</v>
      </c>
      <c r="S32" s="445">
        <v>161.08673637847801</v>
      </c>
      <c r="T32" s="445">
        <v>163.64873637847799</v>
      </c>
      <c r="U32" s="445">
        <v>184.30073637847801</v>
      </c>
      <c r="V32" s="445">
        <v>169.88373637847801</v>
      </c>
      <c r="W32" s="445">
        <v>194.030736378478</v>
      </c>
      <c r="X32" s="445">
        <v>193.59473637847799</v>
      </c>
      <c r="Y32" s="445">
        <v>207.82773637847799</v>
      </c>
      <c r="Z32" s="445">
        <v>234.01673637847799</v>
      </c>
      <c r="AA32" s="445">
        <v>231.62973637847799</v>
      </c>
      <c r="AB32" s="445">
        <v>180.093180070953</v>
      </c>
      <c r="AC32" s="445">
        <v>174.99718007095299</v>
      </c>
      <c r="AD32" s="445">
        <v>172.91218007095301</v>
      </c>
      <c r="AE32" s="445">
        <v>162.18518007095301</v>
      </c>
    </row>
    <row r="33" spans="1:31" ht="15.75" outlineLevel="1" thickBot="1">
      <c r="A33" s="444" t="s">
        <v>2159</v>
      </c>
      <c r="B33" s="629">
        <v>270.50503999999898</v>
      </c>
      <c r="C33" s="629">
        <v>317.58474000000001</v>
      </c>
      <c r="D33" s="629">
        <v>183.63128</v>
      </c>
      <c r="E33" s="629">
        <v>220.12673000000001</v>
      </c>
      <c r="F33" s="629">
        <v>141.31645</v>
      </c>
      <c r="G33" s="629">
        <v>339.89231000000001</v>
      </c>
      <c r="H33" s="629">
        <v>343.09836999999999</v>
      </c>
      <c r="I33" s="629">
        <v>442.70557691401399</v>
      </c>
      <c r="J33" s="629">
        <v>465.33032689401398</v>
      </c>
      <c r="K33" s="629">
        <v>442.59001817021402</v>
      </c>
      <c r="L33" s="629">
        <v>457.49613796421397</v>
      </c>
      <c r="M33" s="629">
        <v>442.39890680901402</v>
      </c>
      <c r="N33" s="629">
        <v>428.87311015046402</v>
      </c>
      <c r="O33" s="629"/>
      <c r="P33" s="629">
        <v>1033.1806634857501</v>
      </c>
      <c r="Q33" s="629">
        <v>959.45206708344995</v>
      </c>
      <c r="R33" s="629">
        <v>943.47514782844996</v>
      </c>
      <c r="S33" s="629">
        <v>847.12958711545002</v>
      </c>
      <c r="T33" s="629">
        <v>1012.65495803845</v>
      </c>
      <c r="U33" s="629">
        <v>1009.00945881674</v>
      </c>
      <c r="V33" s="629">
        <v>1016.92510182895</v>
      </c>
      <c r="W33" s="629">
        <v>1020.87053430095</v>
      </c>
      <c r="X33" s="629">
        <v>1018.96593866945</v>
      </c>
      <c r="Y33" s="629">
        <v>1029.3464392027499</v>
      </c>
      <c r="Z33" s="629">
        <v>1014.7365241687399</v>
      </c>
      <c r="AA33" s="629">
        <v>1051.46970041081</v>
      </c>
      <c r="AB33" s="629">
        <v>1494.7044603864899</v>
      </c>
      <c r="AC33" s="629">
        <v>1481.1659717064899</v>
      </c>
      <c r="AD33" s="629">
        <v>1511.3788187729899</v>
      </c>
      <c r="AE33" s="629">
        <v>1540.7180822299899</v>
      </c>
    </row>
    <row r="34" spans="1:31" outlineLevel="1">
      <c r="A34" s="630" t="s">
        <v>2160</v>
      </c>
      <c r="B34" s="445">
        <v>13371.372229999901</v>
      </c>
      <c r="C34" s="445">
        <v>10640.12845</v>
      </c>
      <c r="D34" s="445">
        <v>11832.463659999999</v>
      </c>
      <c r="E34" s="445">
        <v>12078.47782</v>
      </c>
      <c r="F34" s="445">
        <v>12697.8297099999</v>
      </c>
      <c r="G34" s="445">
        <v>12272.0561</v>
      </c>
      <c r="H34" s="445">
        <v>12598.877629999901</v>
      </c>
      <c r="I34" s="445">
        <v>12926.7247787346</v>
      </c>
      <c r="J34" s="445">
        <v>13655.4143790656</v>
      </c>
      <c r="K34" s="445">
        <v>13026.517002554099</v>
      </c>
      <c r="L34" s="445">
        <v>12857.916914278099</v>
      </c>
      <c r="M34" s="445">
        <v>12908.1315534272</v>
      </c>
      <c r="N34" s="445">
        <v>12679.0471020652</v>
      </c>
      <c r="P34" s="445">
        <v>12820.8869980707</v>
      </c>
      <c r="Q34" s="445">
        <v>12858.4118633824</v>
      </c>
      <c r="R34" s="445">
        <v>13012.2082320932</v>
      </c>
      <c r="S34" s="445">
        <v>13496.842450967501</v>
      </c>
      <c r="T34" s="445">
        <v>16279.3322612214</v>
      </c>
      <c r="U34" s="445">
        <v>16573.748976098101</v>
      </c>
      <c r="V34" s="445">
        <v>17134.400283606101</v>
      </c>
      <c r="W34" s="445">
        <v>16837.183502040301</v>
      </c>
      <c r="X34" s="445">
        <v>16827.107689198401</v>
      </c>
      <c r="Y34" s="445">
        <v>16494.9250436027</v>
      </c>
      <c r="Z34" s="445">
        <v>16071.497421087601</v>
      </c>
      <c r="AA34" s="445">
        <v>16001.5585591293</v>
      </c>
      <c r="AB34" s="445">
        <v>16673.759010656799</v>
      </c>
      <c r="AC34" s="445">
        <v>16631.386665487</v>
      </c>
      <c r="AD34" s="445">
        <v>16168.0650317212</v>
      </c>
      <c r="AE34" s="445">
        <v>17081.159576083901</v>
      </c>
    </row>
    <row r="35" spans="1:31" outlineLevel="1"/>
    <row r="36" spans="1:31" outlineLevel="1"/>
    <row r="37" spans="1:31">
      <c r="A37"/>
      <c r="B37" s="445">
        <v>140810.20428000001</v>
      </c>
      <c r="C37" s="445">
        <v>142950.26908999999</v>
      </c>
      <c r="D37" s="445">
        <v>117496.43068</v>
      </c>
      <c r="E37" s="445">
        <v>116876.34716999999</v>
      </c>
      <c r="F37" s="445">
        <v>100282.29253000001</v>
      </c>
      <c r="G37" s="445">
        <v>108438.919879999</v>
      </c>
      <c r="H37" s="445">
        <v>112319.24821000001</v>
      </c>
      <c r="I37" s="445">
        <v>116843.951883705</v>
      </c>
      <c r="J37" s="445">
        <v>118100.391198746</v>
      </c>
      <c r="K37" s="445">
        <v>102664.60376746301</v>
      </c>
      <c r="L37" s="445">
        <v>94804.2755946822</v>
      </c>
      <c r="M37" s="445">
        <v>105924.626440006</v>
      </c>
      <c r="N37" s="445">
        <v>128255.401947112</v>
      </c>
      <c r="P37" s="445">
        <v>143885.060391326</v>
      </c>
      <c r="Q37" s="445">
        <v>131382.55169104299</v>
      </c>
      <c r="R37" s="445">
        <v>119552.032362553</v>
      </c>
      <c r="S37" s="445">
        <v>99527.187784753798</v>
      </c>
      <c r="T37" s="445">
        <v>108784.150055661</v>
      </c>
      <c r="U37" s="445">
        <v>112835.652097107</v>
      </c>
      <c r="V37" s="445">
        <v>124763.66482414299</v>
      </c>
      <c r="W37" s="445">
        <v>126070.348135597</v>
      </c>
      <c r="X37" s="445">
        <v>110719.121972981</v>
      </c>
      <c r="Y37" s="445">
        <v>101709.209045521</v>
      </c>
      <c r="Z37" s="445">
        <v>113965.946987573</v>
      </c>
      <c r="AA37" s="445">
        <v>135426.60130877301</v>
      </c>
      <c r="AB37" s="445">
        <v>151394.58288231899</v>
      </c>
      <c r="AC37" s="445">
        <v>138077.69367583</v>
      </c>
      <c r="AD37" s="445">
        <v>128202.565819442</v>
      </c>
      <c r="AE37" s="445">
        <v>106121.086802422</v>
      </c>
    </row>
    <row r="39" spans="1:31">
      <c r="A39" s="444" t="s">
        <v>2161</v>
      </c>
      <c r="B39" s="445">
        <v>0</v>
      </c>
      <c r="C39" s="445">
        <v>0</v>
      </c>
      <c r="D39" s="445">
        <v>0</v>
      </c>
      <c r="E39" s="445">
        <v>0</v>
      </c>
      <c r="F39" s="445">
        <v>0</v>
      </c>
      <c r="G39" s="445">
        <v>0</v>
      </c>
      <c r="H39" s="445">
        <v>0</v>
      </c>
      <c r="I39" s="445">
        <v>0</v>
      </c>
      <c r="J39" s="445">
        <v>0</v>
      </c>
      <c r="K39" s="445">
        <v>0</v>
      </c>
      <c r="L39" s="445">
        <v>0</v>
      </c>
      <c r="M39" s="445">
        <v>0</v>
      </c>
      <c r="N39" s="445">
        <v>0</v>
      </c>
      <c r="P39" s="445">
        <v>0</v>
      </c>
      <c r="Q39" s="445">
        <v>0</v>
      </c>
      <c r="R39" s="445">
        <v>0</v>
      </c>
      <c r="S39" s="445">
        <v>0</v>
      </c>
      <c r="T39" s="445">
        <v>0</v>
      </c>
      <c r="U39" s="445">
        <v>0</v>
      </c>
      <c r="V39" s="445">
        <v>0</v>
      </c>
      <c r="W39" s="445">
        <v>0</v>
      </c>
      <c r="X39" s="445">
        <v>0</v>
      </c>
      <c r="Y39" s="445">
        <v>0</v>
      </c>
      <c r="Z39" s="445">
        <v>0</v>
      </c>
      <c r="AA39" s="445">
        <v>0</v>
      </c>
      <c r="AB39" s="445">
        <v>0</v>
      </c>
      <c r="AC39" s="445">
        <v>0</v>
      </c>
      <c r="AD39" s="445">
        <v>0</v>
      </c>
      <c r="AE39" s="445">
        <v>0</v>
      </c>
    </row>
    <row r="40" spans="1:31">
      <c r="A40" s="444" t="s">
        <v>2162</v>
      </c>
      <c r="B40" s="445">
        <v>1195.56051</v>
      </c>
      <c r="C40" s="445">
        <v>18801.12428</v>
      </c>
      <c r="D40" s="445">
        <v>427.55056000000002</v>
      </c>
      <c r="E40" s="445">
        <v>532.57516999999996</v>
      </c>
      <c r="F40" s="445">
        <v>1411.38834</v>
      </c>
      <c r="G40" s="445">
        <v>825.29782999999998</v>
      </c>
      <c r="H40" s="445">
        <v>473.99909000000002</v>
      </c>
      <c r="I40" s="445">
        <v>710.62737317887195</v>
      </c>
      <c r="J40" s="445">
        <v>452.82276200220798</v>
      </c>
      <c r="K40" s="445">
        <v>1014.9760551495</v>
      </c>
      <c r="L40" s="445">
        <v>1207.10304606574</v>
      </c>
      <c r="M40" s="445">
        <v>524.52460653517096</v>
      </c>
      <c r="N40" s="445">
        <v>2133.3692727245598</v>
      </c>
      <c r="P40" s="445">
        <v>861.4703208894</v>
      </c>
      <c r="Q40" s="445">
        <v>771.61178829898699</v>
      </c>
      <c r="R40" s="445">
        <v>1233.4936780647299</v>
      </c>
      <c r="S40" s="445">
        <v>377.22176671286201</v>
      </c>
      <c r="T40" s="445">
        <v>495.13693627391899</v>
      </c>
      <c r="U40" s="445">
        <v>437.29635458342602</v>
      </c>
      <c r="V40" s="445">
        <v>422.24716153056198</v>
      </c>
      <c r="W40" s="445">
        <v>292.350932657236</v>
      </c>
      <c r="X40" s="445">
        <v>461.07336235557102</v>
      </c>
      <c r="Y40" s="445">
        <v>279.45916616600601</v>
      </c>
      <c r="Z40" s="445">
        <v>17.807939892021501</v>
      </c>
      <c r="AA40" s="445">
        <v>1391.2890885516299</v>
      </c>
      <c r="AB40" s="445">
        <v>737.78968994906097</v>
      </c>
      <c r="AC40" s="445">
        <v>848.01759911773604</v>
      </c>
      <c r="AD40" s="445">
        <v>255.67881284129899</v>
      </c>
      <c r="AE40" s="445">
        <v>432.23170160017901</v>
      </c>
    </row>
    <row r="41" spans="1:31">
      <c r="A41" s="444" t="s">
        <v>2163</v>
      </c>
      <c r="B41" s="445">
        <v>0</v>
      </c>
      <c r="C41" s="445">
        <v>0</v>
      </c>
      <c r="D41" s="445">
        <v>0</v>
      </c>
      <c r="E41" s="445">
        <v>0</v>
      </c>
      <c r="F41" s="445">
        <v>0</v>
      </c>
      <c r="G41" s="445">
        <v>0</v>
      </c>
      <c r="H41" s="445">
        <v>0</v>
      </c>
      <c r="I41" s="445">
        <v>0</v>
      </c>
      <c r="J41" s="445">
        <v>0</v>
      </c>
      <c r="K41" s="445">
        <v>0</v>
      </c>
      <c r="L41" s="445">
        <v>0</v>
      </c>
      <c r="M41" s="445">
        <v>0</v>
      </c>
      <c r="N41" s="445">
        <v>0</v>
      </c>
      <c r="P41" s="445">
        <v>0</v>
      </c>
      <c r="Q41" s="445">
        <v>0</v>
      </c>
      <c r="R41" s="445">
        <v>0</v>
      </c>
      <c r="S41" s="445">
        <v>0</v>
      </c>
      <c r="T41" s="445">
        <v>0</v>
      </c>
      <c r="U41" s="445">
        <v>0</v>
      </c>
      <c r="V41" s="445">
        <v>0</v>
      </c>
      <c r="W41" s="445">
        <v>0</v>
      </c>
      <c r="X41" s="445">
        <v>0</v>
      </c>
      <c r="Y41" s="445">
        <v>0</v>
      </c>
      <c r="Z41" s="445">
        <v>0</v>
      </c>
      <c r="AA41" s="445">
        <v>0</v>
      </c>
      <c r="AB41" s="445">
        <v>0</v>
      </c>
      <c r="AC41" s="445">
        <v>0</v>
      </c>
      <c r="AD41" s="445">
        <v>0</v>
      </c>
      <c r="AE41" s="445">
        <v>0</v>
      </c>
    </row>
    <row r="42" spans="1:31">
      <c r="A42" s="444" t="s">
        <v>2164</v>
      </c>
      <c r="B42" s="445">
        <v>5094.3487999999998</v>
      </c>
      <c r="C42" s="445">
        <v>5770.3649500000001</v>
      </c>
      <c r="D42" s="445">
        <v>2436.5582399999998</v>
      </c>
      <c r="E42" s="445">
        <v>4180.9399700000004</v>
      </c>
      <c r="F42" s="445">
        <v>1621.4001799999901</v>
      </c>
      <c r="G42" s="445">
        <v>1101.5574999999999</v>
      </c>
      <c r="H42" s="445">
        <v>1155.5797500000001</v>
      </c>
      <c r="I42" s="445">
        <v>1138.3936999999901</v>
      </c>
      <c r="J42" s="445">
        <v>1444.3729000000001</v>
      </c>
      <c r="K42" s="445">
        <v>2746.0195999999901</v>
      </c>
      <c r="L42" s="445">
        <v>2123.7955999999999</v>
      </c>
      <c r="M42" s="445">
        <v>3067.2006999999999</v>
      </c>
      <c r="N42" s="445">
        <v>6385.4115999999904</v>
      </c>
      <c r="P42" s="445">
        <v>6576.8886999999904</v>
      </c>
      <c r="Q42" s="445">
        <v>4986.5882999999903</v>
      </c>
      <c r="R42" s="445">
        <v>4316.1904999999997</v>
      </c>
      <c r="S42" s="445">
        <v>2689.7147</v>
      </c>
      <c r="T42" s="445">
        <v>2294.9373000000001</v>
      </c>
      <c r="U42" s="445">
        <v>1396.5302999999999</v>
      </c>
      <c r="V42" s="445">
        <v>1089.5035</v>
      </c>
      <c r="W42" s="445">
        <v>976.2826</v>
      </c>
      <c r="X42" s="445">
        <v>1566.1632999999999</v>
      </c>
      <c r="Y42" s="445">
        <v>1854.8505</v>
      </c>
      <c r="Z42" s="445">
        <v>4256.3441999999995</v>
      </c>
      <c r="AA42" s="445">
        <v>5445.8319000000001</v>
      </c>
      <c r="AB42" s="445">
        <v>5689.6603999999998</v>
      </c>
      <c r="AC42" s="445">
        <v>3938.076</v>
      </c>
      <c r="AD42" s="445">
        <v>8039.3729999999996</v>
      </c>
      <c r="AE42" s="445">
        <v>1911.2873</v>
      </c>
    </row>
    <row r="43" spans="1:31">
      <c r="A43" s="444" t="s">
        <v>2165</v>
      </c>
      <c r="B43" s="445">
        <v>0</v>
      </c>
      <c r="C43" s="445">
        <v>1908.32698</v>
      </c>
      <c r="D43" s="445">
        <v>0</v>
      </c>
      <c r="E43" s="445">
        <v>0</v>
      </c>
      <c r="F43" s="445">
        <v>0</v>
      </c>
      <c r="G43" s="445">
        <v>0</v>
      </c>
      <c r="H43" s="445">
        <v>0</v>
      </c>
      <c r="I43" s="445">
        <v>0</v>
      </c>
      <c r="J43" s="445">
        <v>0</v>
      </c>
      <c r="K43" s="445">
        <v>0</v>
      </c>
      <c r="L43" s="445">
        <v>0</v>
      </c>
      <c r="M43" s="445">
        <v>0</v>
      </c>
      <c r="N43" s="445">
        <v>0</v>
      </c>
      <c r="P43" s="445">
        <v>0</v>
      </c>
      <c r="Q43" s="445">
        <v>0</v>
      </c>
      <c r="R43" s="445">
        <v>0</v>
      </c>
      <c r="S43" s="445">
        <v>0</v>
      </c>
      <c r="T43" s="445">
        <v>0</v>
      </c>
      <c r="U43" s="445">
        <v>0</v>
      </c>
      <c r="V43" s="445">
        <v>0</v>
      </c>
      <c r="W43" s="445">
        <v>0</v>
      </c>
      <c r="X43" s="445">
        <v>0</v>
      </c>
      <c r="Y43" s="445">
        <v>0</v>
      </c>
      <c r="Z43" s="445">
        <v>0</v>
      </c>
      <c r="AA43" s="445">
        <v>0</v>
      </c>
      <c r="AB43" s="445">
        <v>0</v>
      </c>
      <c r="AC43" s="445">
        <v>0</v>
      </c>
      <c r="AD43" s="445">
        <v>0</v>
      </c>
      <c r="AE43" s="445">
        <v>0</v>
      </c>
    </row>
    <row r="44" spans="1:31" ht="15.75" thickBot="1">
      <c r="A44" s="444" t="s">
        <v>2166</v>
      </c>
      <c r="B44" s="629">
        <v>272.80470000000003</v>
      </c>
      <c r="C44" s="629">
        <v>310.16627</v>
      </c>
      <c r="D44" s="629">
        <v>295.62016</v>
      </c>
      <c r="E44" s="629">
        <v>265.23622999999998</v>
      </c>
      <c r="F44" s="629">
        <v>191.28704999999999</v>
      </c>
      <c r="G44" s="629">
        <v>417.01940000000002</v>
      </c>
      <c r="H44" s="629">
        <v>287.98388999999997</v>
      </c>
      <c r="I44" s="629">
        <v>282.84956652586197</v>
      </c>
      <c r="J44" s="629">
        <v>286.33677172573499</v>
      </c>
      <c r="K44" s="629">
        <v>287.86111645383602</v>
      </c>
      <c r="L44" s="629">
        <v>240.33420610934999</v>
      </c>
      <c r="M44" s="629">
        <v>348.61645205907098</v>
      </c>
      <c r="N44" s="629">
        <v>340.319148053427</v>
      </c>
      <c r="O44" s="629"/>
      <c r="P44" s="629">
        <v>348.83519175641499</v>
      </c>
      <c r="Q44" s="629">
        <v>375.86998221412102</v>
      </c>
      <c r="R44" s="629">
        <v>312.96562426938402</v>
      </c>
      <c r="S44" s="629">
        <v>373.02333448047699</v>
      </c>
      <c r="T44" s="629">
        <v>355.28298029837202</v>
      </c>
      <c r="U44" s="629">
        <v>287.51773070809298</v>
      </c>
      <c r="V44" s="629">
        <v>263.62932981194899</v>
      </c>
      <c r="W44" s="629">
        <v>258.075795067699</v>
      </c>
      <c r="X44" s="629">
        <v>314.74141288941598</v>
      </c>
      <c r="Y44" s="629">
        <v>249.30394477617</v>
      </c>
      <c r="Z44" s="629">
        <v>307.84174513048299</v>
      </c>
      <c r="AA44" s="629">
        <v>371.08356613660698</v>
      </c>
      <c r="AB44" s="629">
        <v>338.87284428727997</v>
      </c>
      <c r="AC44" s="629">
        <v>349.40654868681099</v>
      </c>
      <c r="AD44" s="629">
        <v>337.66113319294402</v>
      </c>
      <c r="AE44" s="629">
        <v>332.88274617972201</v>
      </c>
    </row>
    <row r="45" spans="1:31">
      <c r="A45" s="630" t="s">
        <v>2167</v>
      </c>
      <c r="B45" s="445">
        <v>6562.7140099999997</v>
      </c>
      <c r="C45" s="445">
        <v>26789.982479999999</v>
      </c>
      <c r="D45" s="445">
        <v>3159.7289599999999</v>
      </c>
      <c r="E45" s="445">
        <v>4978.75137</v>
      </c>
      <c r="F45" s="445">
        <v>3224.07557</v>
      </c>
      <c r="G45" s="445">
        <v>2343.87473</v>
      </c>
      <c r="H45" s="445">
        <v>1917.5627300000001</v>
      </c>
      <c r="I45" s="445">
        <v>2131.8706397047299</v>
      </c>
      <c r="J45" s="445">
        <v>2183.5324337279399</v>
      </c>
      <c r="K45" s="445">
        <v>4048.8567716033399</v>
      </c>
      <c r="L45" s="445">
        <v>3571.2328521750901</v>
      </c>
      <c r="M45" s="445">
        <v>3940.3417585942402</v>
      </c>
      <c r="N45" s="445">
        <v>8859.1000207779907</v>
      </c>
      <c r="P45" s="445">
        <v>7787.1942126458098</v>
      </c>
      <c r="Q45" s="445">
        <v>6134.0700705131003</v>
      </c>
      <c r="R45" s="445">
        <v>5862.6498023341201</v>
      </c>
      <c r="S45" s="445">
        <v>3439.9598011933399</v>
      </c>
      <c r="T45" s="445">
        <v>3145.3572165722899</v>
      </c>
      <c r="U45" s="445">
        <v>2121.3443852915102</v>
      </c>
      <c r="V45" s="445">
        <v>1775.37999134251</v>
      </c>
      <c r="W45" s="445">
        <v>1526.7093277249301</v>
      </c>
      <c r="X45" s="445">
        <v>2341.9780752449801</v>
      </c>
      <c r="Y45" s="445">
        <v>2383.61361094217</v>
      </c>
      <c r="Z45" s="445">
        <v>4581.9938850224999</v>
      </c>
      <c r="AA45" s="445">
        <v>7208.20455468824</v>
      </c>
      <c r="AB45" s="445">
        <v>6766.3229342363402</v>
      </c>
      <c r="AC45" s="445">
        <v>5135.5001478045397</v>
      </c>
      <c r="AD45" s="445">
        <v>8632.7129460342403</v>
      </c>
      <c r="AE45" s="445">
        <v>2676.4017477798998</v>
      </c>
    </row>
    <row r="47" spans="1:31">
      <c r="A47" s="444" t="s">
        <v>2168</v>
      </c>
      <c r="B47" s="445">
        <v>199.42839000000001</v>
      </c>
      <c r="C47" s="445">
        <v>265.17410999999998</v>
      </c>
      <c r="D47" s="445">
        <v>336.94344000000001</v>
      </c>
      <c r="E47" s="445">
        <v>184.64671999999999</v>
      </c>
      <c r="F47" s="445">
        <v>140.84802999999999</v>
      </c>
      <c r="G47" s="445">
        <v>191.17168000000001</v>
      </c>
      <c r="H47" s="445">
        <v>201.45929999999899</v>
      </c>
      <c r="I47" s="445">
        <v>288.10770666666701</v>
      </c>
      <c r="J47" s="445">
        <v>397.87133333333298</v>
      </c>
      <c r="K47" s="445">
        <v>284.50550333333302</v>
      </c>
      <c r="L47" s="445">
        <v>230.34508666666699</v>
      </c>
      <c r="M47" s="445">
        <v>136.767396666667</v>
      </c>
      <c r="N47" s="445">
        <v>169.27195</v>
      </c>
      <c r="P47" s="445">
        <v>238.78933000000001</v>
      </c>
      <c r="Q47" s="445">
        <v>276.94877333333301</v>
      </c>
      <c r="R47" s="445">
        <v>189.64506333333301</v>
      </c>
      <c r="S47" s="445">
        <v>168.13290333333299</v>
      </c>
      <c r="T47" s="445">
        <v>138.46476999999999</v>
      </c>
      <c r="U47" s="445">
        <v>191.27621666666701</v>
      </c>
      <c r="V47" s="445">
        <v>288.10770666666701</v>
      </c>
      <c r="W47" s="445">
        <v>397.87133333333298</v>
      </c>
      <c r="X47" s="445">
        <v>284.50550333333302</v>
      </c>
      <c r="Y47" s="445">
        <v>230.34508666666699</v>
      </c>
      <c r="Z47" s="445">
        <v>136.767396666667</v>
      </c>
      <c r="AA47" s="445">
        <v>169.27195</v>
      </c>
      <c r="AB47" s="445">
        <v>238.78933000000001</v>
      </c>
      <c r="AC47" s="445">
        <v>276.94877333333301</v>
      </c>
      <c r="AD47" s="445">
        <v>189.64506333333301</v>
      </c>
      <c r="AE47" s="445">
        <v>168.13290333333299</v>
      </c>
    </row>
    <row r="48" spans="1:31">
      <c r="A48" s="444" t="s">
        <v>2169</v>
      </c>
      <c r="B48" s="445">
        <v>66.929550000000006</v>
      </c>
      <c r="C48" s="445">
        <v>106.56625</v>
      </c>
      <c r="D48" s="445">
        <v>159.35794999999999</v>
      </c>
      <c r="E48" s="445">
        <v>160.14510000000001</v>
      </c>
      <c r="F48" s="445">
        <v>155.5</v>
      </c>
      <c r="G48" s="445">
        <v>167.08947000000001</v>
      </c>
      <c r="H48" s="445">
        <v>208.78614999999999</v>
      </c>
      <c r="I48" s="445">
        <v>101.380586111111</v>
      </c>
      <c r="J48" s="445">
        <v>135.16725277777701</v>
      </c>
      <c r="K48" s="445">
        <v>119.440586111111</v>
      </c>
      <c r="L48" s="445">
        <v>131.79791944444401</v>
      </c>
      <c r="M48" s="445">
        <v>113.644586111111</v>
      </c>
      <c r="N48" s="445">
        <v>96.583252777777702</v>
      </c>
      <c r="P48" s="445">
        <v>106.672586111111</v>
      </c>
      <c r="Q48" s="445">
        <v>131.65791944444399</v>
      </c>
      <c r="R48" s="445">
        <v>144.033919444444</v>
      </c>
      <c r="S48" s="445">
        <v>143.91258611111101</v>
      </c>
      <c r="T48" s="445">
        <v>120.28620277777701</v>
      </c>
      <c r="U48" s="445">
        <v>128.52191944444399</v>
      </c>
      <c r="V48" s="445">
        <v>101.380586111111</v>
      </c>
      <c r="W48" s="445">
        <v>135.16725277777701</v>
      </c>
      <c r="X48" s="445">
        <v>119.440586111111</v>
      </c>
      <c r="Y48" s="445">
        <v>131.79791944444401</v>
      </c>
      <c r="Z48" s="445">
        <v>113.644586111111</v>
      </c>
      <c r="AA48" s="445">
        <v>96.583252777777702</v>
      </c>
      <c r="AB48" s="445">
        <v>106.672586111111</v>
      </c>
      <c r="AC48" s="445">
        <v>131.65791944444399</v>
      </c>
      <c r="AD48" s="445">
        <v>144.033919444444</v>
      </c>
      <c r="AE48" s="445">
        <v>143.91258611111101</v>
      </c>
    </row>
    <row r="49" spans="1:31">
      <c r="A49" s="444" t="s">
        <v>2170</v>
      </c>
      <c r="B49" s="445">
        <v>288.39294000000001</v>
      </c>
      <c r="C49" s="445">
        <v>339.81637999999998</v>
      </c>
      <c r="D49" s="445">
        <v>412.45105999999998</v>
      </c>
      <c r="E49" s="445">
        <v>290.32227999999998</v>
      </c>
      <c r="F49" s="445">
        <v>290.46868999999998</v>
      </c>
      <c r="G49" s="445">
        <v>291.15127999999999</v>
      </c>
      <c r="H49" s="445">
        <v>304.44391000000002</v>
      </c>
      <c r="I49" s="445">
        <v>315.78137249999997</v>
      </c>
      <c r="J49" s="445">
        <v>315.78137249999997</v>
      </c>
      <c r="K49" s="445">
        <v>315.78137249999997</v>
      </c>
      <c r="L49" s="445">
        <v>315.78137249999997</v>
      </c>
      <c r="M49" s="445">
        <v>315.78137249999997</v>
      </c>
      <c r="N49" s="445">
        <v>315.78137249999997</v>
      </c>
      <c r="P49" s="445">
        <v>315.78137249999997</v>
      </c>
      <c r="Q49" s="445">
        <v>315.78137249999997</v>
      </c>
      <c r="R49" s="445">
        <v>315.78137249999997</v>
      </c>
      <c r="S49" s="445">
        <v>315.78137249999997</v>
      </c>
      <c r="T49" s="445">
        <v>315.78137249999997</v>
      </c>
      <c r="U49" s="445">
        <v>315.78137249999997</v>
      </c>
      <c r="V49" s="445">
        <v>315.78137249999997</v>
      </c>
      <c r="W49" s="445">
        <v>315.78137249999997</v>
      </c>
      <c r="X49" s="445">
        <v>315.78137249999997</v>
      </c>
      <c r="Y49" s="445">
        <v>315.78137249999997</v>
      </c>
      <c r="Z49" s="445">
        <v>315.78137249999997</v>
      </c>
      <c r="AA49" s="445">
        <v>315.78137249999997</v>
      </c>
      <c r="AB49" s="445">
        <v>315.78137249999997</v>
      </c>
      <c r="AC49" s="445">
        <v>315.78137249999997</v>
      </c>
      <c r="AD49" s="445">
        <v>315.78137249999997</v>
      </c>
      <c r="AE49" s="445">
        <v>315.78137249999997</v>
      </c>
    </row>
    <row r="50" spans="1:31">
      <c r="A50" s="444" t="s">
        <v>2171</v>
      </c>
      <c r="B50" s="445">
        <v>24.070889999999999</v>
      </c>
      <c r="C50" s="445">
        <v>24.18158</v>
      </c>
      <c r="D50" s="445">
        <v>24.190359999999998</v>
      </c>
      <c r="E50" s="445">
        <v>24.175730000000001</v>
      </c>
      <c r="F50" s="445">
        <v>24.116679999999999</v>
      </c>
      <c r="G50" s="445">
        <v>23.55256</v>
      </c>
      <c r="H50" s="445">
        <v>23.593599999999999</v>
      </c>
      <c r="I50" s="445">
        <v>27.501000000000001</v>
      </c>
      <c r="J50" s="445">
        <v>27.501000000000001</v>
      </c>
      <c r="K50" s="445">
        <v>27.501000000000001</v>
      </c>
      <c r="L50" s="445">
        <v>27.501000000000001</v>
      </c>
      <c r="M50" s="445">
        <v>27.501000000000001</v>
      </c>
      <c r="N50" s="445">
        <v>27.501000000000001</v>
      </c>
      <c r="P50" s="445">
        <v>24.042999999999999</v>
      </c>
      <c r="Q50" s="445">
        <v>24.042999999999999</v>
      </c>
      <c r="R50" s="445">
        <v>24.042999999999999</v>
      </c>
      <c r="S50" s="445">
        <v>24.042999999999999</v>
      </c>
      <c r="T50" s="445">
        <v>24.042999999999999</v>
      </c>
      <c r="U50" s="445">
        <v>24.042999999999999</v>
      </c>
      <c r="V50" s="445">
        <v>24.042999999999999</v>
      </c>
      <c r="W50" s="445">
        <v>24.042999999999999</v>
      </c>
      <c r="X50" s="445">
        <v>24.042999999999999</v>
      </c>
      <c r="Y50" s="445">
        <v>24.042999999999999</v>
      </c>
      <c r="Z50" s="445">
        <v>24.042999999999999</v>
      </c>
      <c r="AA50" s="445">
        <v>24.042999999999999</v>
      </c>
      <c r="AB50" s="445">
        <v>24.042999999999999</v>
      </c>
      <c r="AC50" s="445">
        <v>24.042999999999999</v>
      </c>
      <c r="AD50" s="445">
        <v>24.042999999999999</v>
      </c>
      <c r="AE50" s="445">
        <v>24.042999999999999</v>
      </c>
    </row>
    <row r="51" spans="1:31">
      <c r="A51" s="444" t="s">
        <v>2172</v>
      </c>
      <c r="B51" s="445">
        <v>69.616739999999993</v>
      </c>
      <c r="C51" s="445">
        <v>9.5910899999999994</v>
      </c>
      <c r="D51" s="445">
        <v>9.5910899999999994</v>
      </c>
      <c r="E51" s="445">
        <v>9.5910899999999994</v>
      </c>
      <c r="F51" s="445">
        <v>9.5910899999999994</v>
      </c>
      <c r="G51" s="445">
        <v>9.5910899999999994</v>
      </c>
      <c r="H51" s="445">
        <v>9.5910899999999994</v>
      </c>
      <c r="I51" s="445">
        <v>9.9740000000000002</v>
      </c>
      <c r="J51" s="445">
        <v>9.9740000000000002</v>
      </c>
      <c r="K51" s="445">
        <v>9.9740000000000002</v>
      </c>
      <c r="L51" s="445">
        <v>9.9740000000000002</v>
      </c>
      <c r="M51" s="445">
        <v>9.9740000000000002</v>
      </c>
      <c r="N51" s="445">
        <v>9.9740000000000002</v>
      </c>
      <c r="P51" s="445">
        <v>10.224</v>
      </c>
      <c r="Q51" s="445">
        <v>10.224</v>
      </c>
      <c r="R51" s="445">
        <v>10.224</v>
      </c>
      <c r="S51" s="445">
        <v>10.224</v>
      </c>
      <c r="T51" s="445">
        <v>10.224</v>
      </c>
      <c r="U51" s="445">
        <v>10.224</v>
      </c>
      <c r="V51" s="445">
        <v>10.224</v>
      </c>
      <c r="W51" s="445">
        <v>10.224</v>
      </c>
      <c r="X51" s="445">
        <v>10.224</v>
      </c>
      <c r="Y51" s="445">
        <v>10.224</v>
      </c>
      <c r="Z51" s="445">
        <v>10.224</v>
      </c>
      <c r="AA51" s="445">
        <v>10.224</v>
      </c>
      <c r="AB51" s="445">
        <v>10.48</v>
      </c>
      <c r="AC51" s="445">
        <v>10.48</v>
      </c>
      <c r="AD51" s="445">
        <v>10.48</v>
      </c>
      <c r="AE51" s="445">
        <v>10.48</v>
      </c>
    </row>
    <row r="52" spans="1:31">
      <c r="A52" s="444" t="s">
        <v>2173</v>
      </c>
      <c r="B52" s="445">
        <v>1008.55236999999</v>
      </c>
      <c r="C52" s="445">
        <v>1186.7744</v>
      </c>
      <c r="D52" s="445">
        <v>998.78116999999997</v>
      </c>
      <c r="E52" s="445">
        <v>894.68637999999999</v>
      </c>
      <c r="F52" s="445">
        <v>862.73266999999998</v>
      </c>
      <c r="G52" s="445">
        <v>974.84639999999899</v>
      </c>
      <c r="H52" s="445">
        <v>1134.9118000000001</v>
      </c>
      <c r="I52" s="445">
        <v>1183.9885277732801</v>
      </c>
      <c r="J52" s="445">
        <v>1158.9261854129199</v>
      </c>
      <c r="K52" s="445">
        <v>1155.0764540206501</v>
      </c>
      <c r="L52" s="445">
        <v>973.67569196148202</v>
      </c>
      <c r="M52" s="445">
        <v>1030.27225894412</v>
      </c>
      <c r="N52" s="445">
        <v>1092.3262687092299</v>
      </c>
      <c r="P52" s="445">
        <v>1111.3157360595001</v>
      </c>
      <c r="Q52" s="445">
        <v>1086.82702443639</v>
      </c>
      <c r="R52" s="445">
        <v>989.89052079660098</v>
      </c>
      <c r="S52" s="445">
        <v>905.89954237879999</v>
      </c>
      <c r="T52" s="445">
        <v>1019.39924656731</v>
      </c>
      <c r="U52" s="445">
        <v>1086.7470131835801</v>
      </c>
      <c r="V52" s="445">
        <v>1174.3408202297301</v>
      </c>
      <c r="W52" s="445">
        <v>1161.18746029623</v>
      </c>
      <c r="X52" s="445">
        <v>1137.3734382509299</v>
      </c>
      <c r="Y52" s="445">
        <v>929.97109541133398</v>
      </c>
      <c r="Z52" s="445">
        <v>969.592442305389</v>
      </c>
      <c r="AA52" s="445">
        <v>960.19578512413898</v>
      </c>
      <c r="AB52" s="445">
        <v>1083.8159339527799</v>
      </c>
      <c r="AC52" s="445">
        <v>1080.99478249394</v>
      </c>
      <c r="AD52" s="445">
        <v>999.62325336080596</v>
      </c>
      <c r="AE52" s="445">
        <v>918.33100152445695</v>
      </c>
    </row>
    <row r="53" spans="1:31" ht="15.75" thickBot="1">
      <c r="A53" s="444" t="s">
        <v>2174</v>
      </c>
      <c r="B53" s="629">
        <v>40.74794</v>
      </c>
      <c r="C53" s="629">
        <v>84.686769999999996</v>
      </c>
      <c r="D53" s="629">
        <v>42.3319299999999</v>
      </c>
      <c r="E53" s="629">
        <v>68.395229999999998</v>
      </c>
      <c r="F53" s="629">
        <v>92.371579999999994</v>
      </c>
      <c r="G53" s="629">
        <v>72.67698</v>
      </c>
      <c r="H53" s="629">
        <v>85.436869999999999</v>
      </c>
      <c r="I53" s="629">
        <v>73.019865277777697</v>
      </c>
      <c r="J53" s="629">
        <v>72.915865277777698</v>
      </c>
      <c r="K53" s="629">
        <v>71.657865277777702</v>
      </c>
      <c r="L53" s="629">
        <v>72.973865277777705</v>
      </c>
      <c r="M53" s="629">
        <v>73.127865277777701</v>
      </c>
      <c r="N53" s="629">
        <v>71.518015277777707</v>
      </c>
      <c r="O53" s="629"/>
      <c r="P53" s="629">
        <v>83.496165277777706</v>
      </c>
      <c r="Q53" s="629">
        <v>47.7821652777777</v>
      </c>
      <c r="R53" s="629">
        <v>73.580165277777695</v>
      </c>
      <c r="S53" s="629">
        <v>73.574165277777695</v>
      </c>
      <c r="T53" s="629">
        <v>73.493165277777706</v>
      </c>
      <c r="U53" s="629">
        <v>73.6582152777777</v>
      </c>
      <c r="V53" s="629">
        <v>73.524165277777698</v>
      </c>
      <c r="W53" s="629">
        <v>73.503165277777697</v>
      </c>
      <c r="X53" s="629">
        <v>73.621165277777706</v>
      </c>
      <c r="Y53" s="629">
        <v>73.535165277777693</v>
      </c>
      <c r="Z53" s="629">
        <v>73.695165277777704</v>
      </c>
      <c r="AA53" s="629">
        <v>73.735165277777696</v>
      </c>
      <c r="AB53" s="629">
        <v>83.670315277777703</v>
      </c>
      <c r="AC53" s="629">
        <v>47.9613152777777</v>
      </c>
      <c r="AD53" s="629">
        <v>73.706315277777705</v>
      </c>
      <c r="AE53" s="629">
        <v>73.751315277777707</v>
      </c>
    </row>
    <row r="54" spans="1:31">
      <c r="A54" s="630" t="s">
        <v>2175</v>
      </c>
      <c r="B54" s="445">
        <v>1697.73881999999</v>
      </c>
      <c r="C54" s="445">
        <v>2016.7905800000001</v>
      </c>
      <c r="D54" s="445">
        <v>1983.6469999999999</v>
      </c>
      <c r="E54" s="445">
        <v>1631.96253</v>
      </c>
      <c r="F54" s="445">
        <v>1575.6287400000001</v>
      </c>
      <c r="G54" s="445">
        <v>1730.0794599999999</v>
      </c>
      <c r="H54" s="445">
        <v>1968.22272</v>
      </c>
      <c r="I54" s="445">
        <v>1999.7530583288401</v>
      </c>
      <c r="J54" s="445">
        <v>2118.1370093018099</v>
      </c>
      <c r="K54" s="445">
        <v>1983.93678124287</v>
      </c>
      <c r="L54" s="445">
        <v>1762.0489358503701</v>
      </c>
      <c r="M54" s="445">
        <v>1707.06847949967</v>
      </c>
      <c r="N54" s="445">
        <v>1782.95585926479</v>
      </c>
      <c r="P54" s="445">
        <v>1890.3221899483799</v>
      </c>
      <c r="Q54" s="445">
        <v>1893.2642549919501</v>
      </c>
      <c r="R54" s="445">
        <v>1747.1980413521501</v>
      </c>
      <c r="S54" s="445">
        <v>1641.5675696010201</v>
      </c>
      <c r="T54" s="445">
        <v>1701.6917571228701</v>
      </c>
      <c r="U54" s="445">
        <v>1830.25173707247</v>
      </c>
      <c r="V54" s="445">
        <v>1987.40165078528</v>
      </c>
      <c r="W54" s="445">
        <v>2117.7775841851198</v>
      </c>
      <c r="X54" s="445">
        <v>1964.98906547315</v>
      </c>
      <c r="Y54" s="445">
        <v>1715.6976393002201</v>
      </c>
      <c r="Z54" s="445">
        <v>1643.7479628609401</v>
      </c>
      <c r="AA54" s="445">
        <v>1649.8345256796899</v>
      </c>
      <c r="AB54" s="445">
        <v>1863.2525378416699</v>
      </c>
      <c r="AC54" s="445">
        <v>1887.8671630495</v>
      </c>
      <c r="AD54" s="445">
        <v>1757.31292391636</v>
      </c>
      <c r="AE54" s="445">
        <v>1654.4321787466699</v>
      </c>
    </row>
    <row r="56" spans="1:31">
      <c r="A56" s="444" t="s">
        <v>2176</v>
      </c>
      <c r="B56" s="445">
        <v>93.982550000000003</v>
      </c>
      <c r="C56" s="445">
        <v>192.70992000000001</v>
      </c>
      <c r="D56" s="445">
        <v>249.05631</v>
      </c>
      <c r="E56" s="445">
        <v>137.27501999999899</v>
      </c>
      <c r="F56" s="445">
        <v>98.973179999999999</v>
      </c>
      <c r="G56" s="445">
        <v>98.886660000000006</v>
      </c>
      <c r="H56" s="445">
        <v>60.71116</v>
      </c>
      <c r="I56" s="445">
        <v>58.2381933333333</v>
      </c>
      <c r="J56" s="445">
        <v>66.120876666666703</v>
      </c>
      <c r="K56" s="445">
        <v>46.6364466666667</v>
      </c>
      <c r="L56" s="445">
        <v>41.147833333333303</v>
      </c>
      <c r="M56" s="445">
        <v>35.372860000000003</v>
      </c>
      <c r="N56" s="445">
        <v>79.260356666666695</v>
      </c>
      <c r="P56" s="445">
        <v>156.28439</v>
      </c>
      <c r="Q56" s="445">
        <v>201.52302666666699</v>
      </c>
      <c r="R56" s="445">
        <v>139.85096666666701</v>
      </c>
      <c r="S56" s="445">
        <v>113.394113333333</v>
      </c>
      <c r="T56" s="445">
        <v>68.548159999999996</v>
      </c>
      <c r="U56" s="445">
        <v>59.571696666666703</v>
      </c>
      <c r="V56" s="445">
        <v>58.2381933333333</v>
      </c>
      <c r="W56" s="445">
        <v>66.120876666666703</v>
      </c>
      <c r="X56" s="445">
        <v>46.6364466666667</v>
      </c>
      <c r="Y56" s="445">
        <v>41.147833333333303</v>
      </c>
      <c r="Z56" s="445">
        <v>35.372860000000003</v>
      </c>
      <c r="AA56" s="445">
        <v>79.260356666666695</v>
      </c>
      <c r="AB56" s="445">
        <v>156.28439</v>
      </c>
      <c r="AC56" s="445">
        <v>201.52302666666699</v>
      </c>
      <c r="AD56" s="445">
        <v>139.85096666666701</v>
      </c>
      <c r="AE56" s="445">
        <v>113.394113333333</v>
      </c>
    </row>
    <row r="57" spans="1:31">
      <c r="A57" s="444" t="s">
        <v>2177</v>
      </c>
      <c r="B57" s="445">
        <v>2.86314</v>
      </c>
      <c r="C57" s="445">
        <v>5.6954799999999999</v>
      </c>
      <c r="D57" s="445">
        <v>6.4867999999999997</v>
      </c>
      <c r="E57" s="445">
        <v>11.88148</v>
      </c>
      <c r="F57" s="445">
        <v>12.82748</v>
      </c>
      <c r="G57" s="445">
        <v>24.501480000000001</v>
      </c>
      <c r="H57" s="445">
        <v>11.18948</v>
      </c>
      <c r="I57" s="445">
        <v>6.7053161111111104</v>
      </c>
      <c r="J57" s="445">
        <v>5.2679827777777701</v>
      </c>
      <c r="K57" s="445">
        <v>4.2599827777777701</v>
      </c>
      <c r="L57" s="445">
        <v>4.22264944444444</v>
      </c>
      <c r="M57" s="445">
        <v>4.0173161111111098</v>
      </c>
      <c r="N57" s="445">
        <v>4.0359827777777699</v>
      </c>
      <c r="P57" s="445">
        <v>4.7359827777777701</v>
      </c>
      <c r="Q57" s="445">
        <v>6.3599827777777698</v>
      </c>
      <c r="R57" s="445">
        <v>11.3253161111111</v>
      </c>
      <c r="S57" s="445">
        <v>15.4786494444444</v>
      </c>
      <c r="T57" s="445">
        <v>13.807982777777699</v>
      </c>
      <c r="U57" s="445">
        <v>10.7746494444444</v>
      </c>
      <c r="V57" s="445">
        <v>6.7053161111111104</v>
      </c>
      <c r="W57" s="445">
        <v>5.2679827777777701</v>
      </c>
      <c r="X57" s="445">
        <v>4.2599827777777701</v>
      </c>
      <c r="Y57" s="445">
        <v>4.22264944444444</v>
      </c>
      <c r="Z57" s="445">
        <v>4.0173161111111098</v>
      </c>
      <c r="AA57" s="445">
        <v>4.0359827777777699</v>
      </c>
      <c r="AB57" s="445">
        <v>4.7359827777777701</v>
      </c>
      <c r="AC57" s="445">
        <v>6.3599827777777698</v>
      </c>
      <c r="AD57" s="445">
        <v>11.3253161111111</v>
      </c>
      <c r="AE57" s="445">
        <v>15.4786494444444</v>
      </c>
    </row>
    <row r="58" spans="1:31">
      <c r="A58" s="444" t="s">
        <v>2178</v>
      </c>
      <c r="B58" s="445">
        <v>921.16233</v>
      </c>
      <c r="C58" s="445">
        <v>380.53789999999998</v>
      </c>
      <c r="D58" s="445">
        <v>183.10489000000001</v>
      </c>
      <c r="E58" s="445">
        <v>1002.49384</v>
      </c>
      <c r="F58" s="445">
        <v>532.70106999999996</v>
      </c>
      <c r="G58" s="445">
        <v>459.77551999999997</v>
      </c>
      <c r="H58" s="445">
        <v>419.36867000000001</v>
      </c>
      <c r="I58" s="445">
        <v>336.36258009144598</v>
      </c>
      <c r="J58" s="445">
        <v>349.25804002124198</v>
      </c>
      <c r="K58" s="445">
        <v>365.57774190038702</v>
      </c>
      <c r="L58" s="445">
        <v>500.52168981869801</v>
      </c>
      <c r="M58" s="445">
        <v>599.34740289827005</v>
      </c>
      <c r="N58" s="445">
        <v>649.15700035467796</v>
      </c>
      <c r="P58" s="445">
        <v>646.69587008891301</v>
      </c>
      <c r="Q58" s="445">
        <v>530.85260416188305</v>
      </c>
      <c r="R58" s="445">
        <v>458.83658043580198</v>
      </c>
      <c r="S58" s="445">
        <v>321.83294469208602</v>
      </c>
      <c r="T58" s="445">
        <v>453.73777358010199</v>
      </c>
      <c r="U58" s="445">
        <v>441.025919453021</v>
      </c>
      <c r="V58" s="445">
        <v>453.10931458471498</v>
      </c>
      <c r="W58" s="445">
        <v>485.36753531662299</v>
      </c>
      <c r="X58" s="445">
        <v>502.179229223319</v>
      </c>
      <c r="Y58" s="445">
        <v>696.10838760144998</v>
      </c>
      <c r="Z58" s="445">
        <v>833.64312161156397</v>
      </c>
      <c r="AA58" s="445">
        <v>876.29480220048197</v>
      </c>
      <c r="AB58" s="445">
        <v>853.21957250966102</v>
      </c>
      <c r="AC58" s="445">
        <v>677.97043725608899</v>
      </c>
      <c r="AD58" s="445">
        <v>586.80771494614396</v>
      </c>
      <c r="AE58" s="445">
        <v>430.05188726559697</v>
      </c>
    </row>
    <row r="59" spans="1:31">
      <c r="A59" s="444" t="s">
        <v>2179</v>
      </c>
      <c r="B59" s="445">
        <v>0</v>
      </c>
      <c r="C59" s="445">
        <v>0</v>
      </c>
      <c r="D59" s="445">
        <v>0</v>
      </c>
      <c r="E59" s="445">
        <v>0</v>
      </c>
      <c r="F59" s="445">
        <v>0</v>
      </c>
      <c r="G59" s="445">
        <v>0</v>
      </c>
      <c r="H59" s="445">
        <v>0</v>
      </c>
      <c r="I59" s="445">
        <v>0</v>
      </c>
      <c r="J59" s="445">
        <v>0</v>
      </c>
      <c r="K59" s="445">
        <v>0</v>
      </c>
      <c r="L59" s="445">
        <v>0</v>
      </c>
      <c r="M59" s="445">
        <v>0</v>
      </c>
      <c r="N59" s="445">
        <v>0</v>
      </c>
      <c r="P59" s="445">
        <v>0</v>
      </c>
      <c r="Q59" s="445">
        <v>0</v>
      </c>
      <c r="R59" s="445">
        <v>0</v>
      </c>
      <c r="S59" s="445">
        <v>0</v>
      </c>
      <c r="T59" s="445">
        <v>0</v>
      </c>
      <c r="U59" s="445">
        <v>0</v>
      </c>
      <c r="V59" s="445">
        <v>0</v>
      </c>
      <c r="W59" s="445">
        <v>0</v>
      </c>
      <c r="X59" s="445">
        <v>0</v>
      </c>
      <c r="Y59" s="445">
        <v>0</v>
      </c>
      <c r="Z59" s="445">
        <v>0</v>
      </c>
      <c r="AA59" s="445">
        <v>0</v>
      </c>
      <c r="AB59" s="445">
        <v>0</v>
      </c>
      <c r="AC59" s="445">
        <v>0</v>
      </c>
      <c r="AD59" s="445">
        <v>0</v>
      </c>
      <c r="AE59" s="445">
        <v>0</v>
      </c>
    </row>
    <row r="60" spans="1:31">
      <c r="A60" s="444" t="s">
        <v>2180</v>
      </c>
      <c r="B60" s="445">
        <v>19.21866</v>
      </c>
      <c r="C60" s="445">
        <v>38.43732</v>
      </c>
      <c r="D60" s="445">
        <v>19.21866</v>
      </c>
      <c r="E60" s="445">
        <v>19.60303</v>
      </c>
      <c r="F60" s="445">
        <v>19.60303</v>
      </c>
      <c r="G60" s="445">
        <v>19.60303</v>
      </c>
      <c r="H60" s="445">
        <v>19.60303</v>
      </c>
      <c r="I60" s="445">
        <v>18.015532222222198</v>
      </c>
      <c r="J60" s="445">
        <v>18.015532222222198</v>
      </c>
      <c r="K60" s="445">
        <v>18.015532222222198</v>
      </c>
      <c r="L60" s="445">
        <v>18.015532222222198</v>
      </c>
      <c r="M60" s="445">
        <v>18.015532222222198</v>
      </c>
      <c r="N60" s="445">
        <v>18.015532222222198</v>
      </c>
      <c r="P60" s="445">
        <v>18.015532222222198</v>
      </c>
      <c r="Q60" s="445">
        <v>18.015532222222198</v>
      </c>
      <c r="R60" s="445">
        <v>18.015532222222198</v>
      </c>
      <c r="S60" s="445">
        <v>18.015532222222198</v>
      </c>
      <c r="T60" s="445">
        <v>18.015532222222198</v>
      </c>
      <c r="U60" s="445">
        <v>18.015532222222198</v>
      </c>
      <c r="V60" s="445">
        <v>18.015532222222198</v>
      </c>
      <c r="W60" s="445">
        <v>18.015532222222198</v>
      </c>
      <c r="X60" s="445">
        <v>18.015532222222198</v>
      </c>
      <c r="Y60" s="445">
        <v>18.015532222222198</v>
      </c>
      <c r="Z60" s="445">
        <v>18.015532222222198</v>
      </c>
      <c r="AA60" s="445">
        <v>18.015532222222198</v>
      </c>
      <c r="AB60" s="445">
        <v>18.015532222222198</v>
      </c>
      <c r="AC60" s="445">
        <v>18.015532222222198</v>
      </c>
      <c r="AD60" s="445">
        <v>18.015532222222198</v>
      </c>
      <c r="AE60" s="445">
        <v>18.015532222222198</v>
      </c>
    </row>
    <row r="61" spans="1:31">
      <c r="A61" s="444" t="s">
        <v>2181</v>
      </c>
      <c r="B61" s="445">
        <v>8.7360299999999995</v>
      </c>
      <c r="C61" s="445">
        <v>8.7790199999999992</v>
      </c>
      <c r="D61" s="445">
        <v>8.7829499999999996</v>
      </c>
      <c r="E61" s="445">
        <v>8.7763899999999992</v>
      </c>
      <c r="F61" s="445">
        <v>8.7498699999999996</v>
      </c>
      <c r="G61" s="445">
        <v>8.7158999999999995</v>
      </c>
      <c r="H61" s="445">
        <v>8.6964600000000001</v>
      </c>
      <c r="I61" s="445">
        <v>10.45</v>
      </c>
      <c r="J61" s="445">
        <v>10.45</v>
      </c>
      <c r="K61" s="445">
        <v>10.45</v>
      </c>
      <c r="L61" s="445">
        <v>10.45</v>
      </c>
      <c r="M61" s="445">
        <v>10.45</v>
      </c>
      <c r="N61" s="445">
        <v>10.45</v>
      </c>
      <c r="P61" s="445">
        <v>8.7609999999999992</v>
      </c>
      <c r="Q61" s="445">
        <v>8.7609999999999992</v>
      </c>
      <c r="R61" s="445">
        <v>8.7609999999999992</v>
      </c>
      <c r="S61" s="445">
        <v>8.7609999999999992</v>
      </c>
      <c r="T61" s="445">
        <v>8.7609999999999992</v>
      </c>
      <c r="U61" s="445">
        <v>8.7609999999999992</v>
      </c>
      <c r="V61" s="445">
        <v>8.7609999999999992</v>
      </c>
      <c r="W61" s="445">
        <v>8.7609999999999992</v>
      </c>
      <c r="X61" s="445">
        <v>8.7609999999999992</v>
      </c>
      <c r="Y61" s="445">
        <v>8.7609999999999992</v>
      </c>
      <c r="Z61" s="445">
        <v>8.7609999999999992</v>
      </c>
      <c r="AA61" s="445">
        <v>8.7609999999999992</v>
      </c>
      <c r="AB61" s="445">
        <v>8.7609999999999992</v>
      </c>
      <c r="AC61" s="445">
        <v>8.7609999999999992</v>
      </c>
      <c r="AD61" s="445">
        <v>8.7609999999999992</v>
      </c>
      <c r="AE61" s="445">
        <v>8.7609999999999992</v>
      </c>
    </row>
    <row r="62" spans="1:31">
      <c r="A62" s="444" t="s">
        <v>2182</v>
      </c>
      <c r="B62" s="445">
        <v>4.1700400000000002</v>
      </c>
      <c r="C62" s="445">
        <v>4.30905</v>
      </c>
      <c r="D62" s="445">
        <v>4.30905</v>
      </c>
      <c r="E62" s="445">
        <v>4.30905</v>
      </c>
      <c r="F62" s="445">
        <v>4.30905</v>
      </c>
      <c r="G62" s="445">
        <v>4.30905</v>
      </c>
      <c r="H62" s="445">
        <v>4.30905</v>
      </c>
      <c r="I62" s="445">
        <v>4.2750000000000004</v>
      </c>
      <c r="J62" s="445">
        <v>4.2750000000000004</v>
      </c>
      <c r="K62" s="445">
        <v>4.2750000000000004</v>
      </c>
      <c r="L62" s="445">
        <v>4.2750000000000004</v>
      </c>
      <c r="M62" s="445">
        <v>4.2750000000000004</v>
      </c>
      <c r="N62" s="445">
        <v>4.2750000000000004</v>
      </c>
      <c r="P62" s="445">
        <v>4.3819999999999997</v>
      </c>
      <c r="Q62" s="445">
        <v>4.3819999999999997</v>
      </c>
      <c r="R62" s="445">
        <v>4.3819999999999997</v>
      </c>
      <c r="S62" s="445">
        <v>4.3819999999999997</v>
      </c>
      <c r="T62" s="445">
        <v>4.3819999999999997</v>
      </c>
      <c r="U62" s="445">
        <v>4.3819999999999997</v>
      </c>
      <c r="V62" s="445">
        <v>4.3819999999999997</v>
      </c>
      <c r="W62" s="445">
        <v>4.3819999999999997</v>
      </c>
      <c r="X62" s="445">
        <v>4.3819999999999997</v>
      </c>
      <c r="Y62" s="445">
        <v>4.3819999999999997</v>
      </c>
      <c r="Z62" s="445">
        <v>4.3819999999999997</v>
      </c>
      <c r="AA62" s="445">
        <v>4.3819999999999997</v>
      </c>
      <c r="AB62" s="445">
        <v>4.492</v>
      </c>
      <c r="AC62" s="445">
        <v>4.492</v>
      </c>
      <c r="AD62" s="445">
        <v>4.492</v>
      </c>
      <c r="AE62" s="445">
        <v>4.492</v>
      </c>
    </row>
    <row r="63" spans="1:31" ht="15.75" thickBot="1">
      <c r="A63" s="444" t="s">
        <v>2183</v>
      </c>
      <c r="B63" s="629">
        <v>1.4500000000000001E-2</v>
      </c>
      <c r="C63" s="629">
        <v>1.4500000000000001E-2</v>
      </c>
      <c r="D63" s="629">
        <v>1.4500000000000001E-2</v>
      </c>
      <c r="E63" s="629">
        <v>1.4500000000000001E-2</v>
      </c>
      <c r="F63" s="629">
        <v>1.4500000000000001E-2</v>
      </c>
      <c r="G63" s="629">
        <v>1.4500000000000001E-2</v>
      </c>
      <c r="H63" s="629">
        <v>1.4500000000000001E-2</v>
      </c>
      <c r="I63" s="629">
        <v>2.7154166666666701E-2</v>
      </c>
      <c r="J63" s="629">
        <v>2.7154166666666701E-2</v>
      </c>
      <c r="K63" s="629">
        <v>2.7154166666666701E-2</v>
      </c>
      <c r="L63" s="629">
        <v>2.7154166666666701E-2</v>
      </c>
      <c r="M63" s="629">
        <v>2.7154166666666701E-2</v>
      </c>
      <c r="N63" s="629">
        <v>2.7154166666666701E-2</v>
      </c>
      <c r="O63" s="629"/>
      <c r="P63" s="629">
        <v>2.7154166666666701E-2</v>
      </c>
      <c r="Q63" s="629">
        <v>2.7154166666666701E-2</v>
      </c>
      <c r="R63" s="629">
        <v>2.7154166666666701E-2</v>
      </c>
      <c r="S63" s="629">
        <v>2.7154166666666701E-2</v>
      </c>
      <c r="T63" s="629">
        <v>2.7154166666666701E-2</v>
      </c>
      <c r="U63" s="629">
        <v>2.7154166666666701E-2</v>
      </c>
      <c r="V63" s="629">
        <v>2.7154166666666701E-2</v>
      </c>
      <c r="W63" s="629">
        <v>2.7154166666666701E-2</v>
      </c>
      <c r="X63" s="629">
        <v>2.7154166666666701E-2</v>
      </c>
      <c r="Y63" s="629">
        <v>2.7154166666666701E-2</v>
      </c>
      <c r="Z63" s="629">
        <v>2.7154166666666701E-2</v>
      </c>
      <c r="AA63" s="629">
        <v>2.7154166666666701E-2</v>
      </c>
      <c r="AB63" s="629">
        <v>2.7154166666666701E-2</v>
      </c>
      <c r="AC63" s="629">
        <v>2.7154166666666701E-2</v>
      </c>
      <c r="AD63" s="629">
        <v>2.7154166666666701E-2</v>
      </c>
      <c r="AE63" s="629">
        <v>2.7154166666666701E-2</v>
      </c>
    </row>
    <row r="64" spans="1:31">
      <c r="A64" s="630" t="s">
        <v>2184</v>
      </c>
      <c r="B64" s="445">
        <v>1050.14725</v>
      </c>
      <c r="C64" s="445">
        <v>630.48318999999901</v>
      </c>
      <c r="D64" s="445">
        <v>470.97316000000001</v>
      </c>
      <c r="E64" s="445">
        <v>1184.35331</v>
      </c>
      <c r="F64" s="445">
        <v>677.17817999999897</v>
      </c>
      <c r="G64" s="445">
        <v>615.806139999999</v>
      </c>
      <c r="H64" s="445">
        <v>523.89234999999996</v>
      </c>
      <c r="I64" s="445">
        <v>434.073775924779</v>
      </c>
      <c r="J64" s="445">
        <v>453.41458585457502</v>
      </c>
      <c r="K64" s="445">
        <v>449.24185773372102</v>
      </c>
      <c r="L64" s="445">
        <v>578.65985898536496</v>
      </c>
      <c r="M64" s="445">
        <v>671.50526539827001</v>
      </c>
      <c r="N64" s="445">
        <v>765.22102618801102</v>
      </c>
      <c r="P64" s="445">
        <v>838.90192925557994</v>
      </c>
      <c r="Q64" s="445">
        <v>769.92129999521603</v>
      </c>
      <c r="R64" s="445">
        <v>641.19854960246903</v>
      </c>
      <c r="S64" s="445">
        <v>481.89139385875302</v>
      </c>
      <c r="T64" s="445">
        <v>567.279602746769</v>
      </c>
      <c r="U64" s="445">
        <v>542.55795195302096</v>
      </c>
      <c r="V64" s="445">
        <v>549.23851041804801</v>
      </c>
      <c r="W64" s="445">
        <v>587.94208114995604</v>
      </c>
      <c r="X64" s="445">
        <v>584.26134505665198</v>
      </c>
      <c r="Y64" s="445">
        <v>772.66455676811597</v>
      </c>
      <c r="Z64" s="445">
        <v>904.21898411156405</v>
      </c>
      <c r="AA64" s="445">
        <v>990.77682803381595</v>
      </c>
      <c r="AB64" s="445">
        <v>1045.53563167632</v>
      </c>
      <c r="AC64" s="445">
        <v>917.14913308942198</v>
      </c>
      <c r="AD64" s="445">
        <v>769.27968411281097</v>
      </c>
      <c r="AE64" s="445">
        <v>590.22033643226303</v>
      </c>
    </row>
    <row r="65" spans="1:31">
      <c r="A65" s="444" t="s">
        <v>539</v>
      </c>
    </row>
    <row r="66" spans="1:31">
      <c r="A66" s="444" t="s">
        <v>2185</v>
      </c>
      <c r="B66" s="445">
        <v>0</v>
      </c>
      <c r="C66" s="445">
        <v>0</v>
      </c>
      <c r="D66" s="445">
        <v>0</v>
      </c>
      <c r="E66" s="445">
        <v>0</v>
      </c>
      <c r="F66" s="445">
        <v>0</v>
      </c>
      <c r="G66" s="445">
        <v>0</v>
      </c>
      <c r="H66" s="445">
        <v>0</v>
      </c>
      <c r="I66" s="445">
        <v>0</v>
      </c>
      <c r="J66" s="445">
        <v>0</v>
      </c>
      <c r="K66" s="445">
        <v>0</v>
      </c>
      <c r="L66" s="445">
        <v>0</v>
      </c>
      <c r="M66" s="445">
        <v>0</v>
      </c>
      <c r="N66" s="445">
        <v>0</v>
      </c>
      <c r="P66" s="445">
        <v>0</v>
      </c>
      <c r="Q66" s="445">
        <v>0</v>
      </c>
      <c r="R66" s="445">
        <v>0</v>
      </c>
      <c r="S66" s="445">
        <v>0</v>
      </c>
      <c r="T66" s="445">
        <v>0</v>
      </c>
      <c r="U66" s="445">
        <v>0</v>
      </c>
      <c r="V66" s="445">
        <v>0</v>
      </c>
      <c r="W66" s="445">
        <v>0</v>
      </c>
      <c r="X66" s="445">
        <v>0</v>
      </c>
      <c r="Y66" s="445">
        <v>0</v>
      </c>
      <c r="Z66" s="445">
        <v>0</v>
      </c>
      <c r="AA66" s="445">
        <v>0</v>
      </c>
      <c r="AB66" s="445">
        <v>0</v>
      </c>
      <c r="AC66" s="445">
        <v>0</v>
      </c>
      <c r="AD66" s="445">
        <v>0</v>
      </c>
      <c r="AE66" s="445">
        <v>0</v>
      </c>
    </row>
    <row r="68" spans="1:31">
      <c r="A68" s="447" t="s">
        <v>2186</v>
      </c>
      <c r="B68" s="445">
        <v>150120.80436000001</v>
      </c>
      <c r="C68" s="445">
        <v>172387.52533999999</v>
      </c>
      <c r="D68" s="445">
        <v>123110.779799999</v>
      </c>
      <c r="E68" s="445">
        <v>124671.41438</v>
      </c>
      <c r="F68" s="445">
        <v>105759.17502</v>
      </c>
      <c r="G68" s="445">
        <v>113128.680209999</v>
      </c>
      <c r="H68" s="445">
        <v>116728.92601</v>
      </c>
      <c r="I68" s="445">
        <v>121409.64935766401</v>
      </c>
      <c r="J68" s="445">
        <v>122855.475227631</v>
      </c>
      <c r="K68" s="445">
        <v>109146.639178043</v>
      </c>
      <c r="L68" s="445">
        <v>100716.217241693</v>
      </c>
      <c r="M68" s="445">
        <v>112243.541943499</v>
      </c>
      <c r="N68" s="445">
        <v>139662.67885334301</v>
      </c>
      <c r="P68" s="445">
        <v>154401.478723176</v>
      </c>
      <c r="Q68" s="445">
        <v>140179.807316544</v>
      </c>
      <c r="R68" s="445">
        <v>127803.078755842</v>
      </c>
      <c r="S68" s="445">
        <v>105090.606549406</v>
      </c>
      <c r="T68" s="445">
        <v>114198.478632103</v>
      </c>
      <c r="U68" s="445">
        <v>117329.806171424</v>
      </c>
      <c r="V68" s="445">
        <v>129075.68497668899</v>
      </c>
      <c r="W68" s="445">
        <v>130302.77712865701</v>
      </c>
      <c r="X68" s="445">
        <v>115610.350458755</v>
      </c>
      <c r="Y68" s="445">
        <v>106581.18485253101</v>
      </c>
      <c r="Z68" s="445">
        <v>121095.907819568</v>
      </c>
      <c r="AA68" s="445">
        <v>145275.41721717501</v>
      </c>
      <c r="AB68" s="445">
        <v>161069.69398607401</v>
      </c>
      <c r="AC68" s="445">
        <v>146018.21011977401</v>
      </c>
      <c r="AD68" s="445">
        <v>139361.871373506</v>
      </c>
      <c r="AE68" s="445">
        <v>111042.141065381</v>
      </c>
    </row>
    <row r="70" spans="1:31">
      <c r="A70" s="447" t="s">
        <v>2187</v>
      </c>
    </row>
    <row r="72" spans="1:31">
      <c r="A72" s="444" t="s">
        <v>2188</v>
      </c>
      <c r="B72" s="445">
        <v>22671.37617</v>
      </c>
      <c r="C72" s="445">
        <v>24774.01454</v>
      </c>
      <c r="D72" s="445">
        <v>19318.03499</v>
      </c>
      <c r="E72" s="445">
        <v>19292.752259999899</v>
      </c>
      <c r="F72" s="445">
        <v>14676.133390000001</v>
      </c>
      <c r="G72" s="445">
        <v>20321.223499999898</v>
      </c>
      <c r="H72" s="445">
        <v>23018.899159999899</v>
      </c>
      <c r="I72" s="445">
        <v>22577.708893498799</v>
      </c>
      <c r="J72" s="445">
        <v>23101.458211498801</v>
      </c>
      <c r="K72" s="445">
        <v>20508.867739289199</v>
      </c>
      <c r="L72" s="445">
        <v>17104.715812498798</v>
      </c>
      <c r="M72" s="445">
        <v>17102.0692247488</v>
      </c>
      <c r="N72" s="445">
        <v>22171.644989045199</v>
      </c>
      <c r="P72" s="445">
        <v>23679.518561045199</v>
      </c>
      <c r="Q72" s="445">
        <v>20468.944478589201</v>
      </c>
      <c r="R72" s="445">
        <v>19792.3229536404</v>
      </c>
      <c r="S72" s="445">
        <v>15927.5953387892</v>
      </c>
      <c r="T72" s="445">
        <v>19911.623699699201</v>
      </c>
      <c r="U72" s="445">
        <v>20904.531649789202</v>
      </c>
      <c r="V72" s="445">
        <v>23246.283724998801</v>
      </c>
      <c r="W72" s="445">
        <v>22726.1938189988</v>
      </c>
      <c r="X72" s="445">
        <v>19444.3784907892</v>
      </c>
      <c r="Y72" s="445">
        <v>16204.7081759988</v>
      </c>
      <c r="Z72" s="445">
        <v>17599.966783127598</v>
      </c>
      <c r="AA72" s="445">
        <v>22105.779847834801</v>
      </c>
      <c r="AB72" s="445">
        <v>23112.355643834799</v>
      </c>
      <c r="AC72" s="445">
        <v>20353.919414781001</v>
      </c>
      <c r="AD72" s="445">
        <v>25161.446517115201</v>
      </c>
      <c r="AE72" s="445">
        <v>15550.0277689617</v>
      </c>
    </row>
    <row r="73" spans="1:31">
      <c r="A73" s="444" t="s">
        <v>2189</v>
      </c>
      <c r="B73" s="445">
        <v>415.36962999999997</v>
      </c>
      <c r="C73" s="445">
        <v>580.77710000000002</v>
      </c>
      <c r="D73" s="445">
        <v>96.664339999999996</v>
      </c>
      <c r="E73" s="445">
        <v>40.98509</v>
      </c>
      <c r="F73" s="445">
        <v>285.80874999999997</v>
      </c>
      <c r="G73" s="445">
        <v>231.31255999999999</v>
      </c>
      <c r="H73" s="445">
        <v>108.82462</v>
      </c>
      <c r="I73" s="445">
        <v>275.54026140009802</v>
      </c>
      <c r="J73" s="445">
        <v>172.53522937855499</v>
      </c>
      <c r="K73" s="445">
        <v>376.567709876827</v>
      </c>
      <c r="L73" s="445">
        <v>608.93730064306101</v>
      </c>
      <c r="M73" s="445">
        <v>89.884845421078694</v>
      </c>
      <c r="N73" s="445">
        <v>274.07454704393803</v>
      </c>
      <c r="P73" s="445">
        <v>249.52624949398</v>
      </c>
      <c r="Q73" s="445">
        <v>224.32901159197999</v>
      </c>
      <c r="R73" s="445">
        <v>493.44191289148398</v>
      </c>
      <c r="S73" s="445">
        <v>128.30010424943799</v>
      </c>
      <c r="T73" s="445">
        <v>263.39969468133501</v>
      </c>
      <c r="U73" s="445">
        <v>251.45082454403399</v>
      </c>
      <c r="V73" s="445">
        <v>232.69477451768199</v>
      </c>
      <c r="W73" s="445">
        <v>136.80171663380801</v>
      </c>
      <c r="X73" s="445">
        <v>214.37151978340799</v>
      </c>
      <c r="Y73" s="445">
        <v>145.362150467823</v>
      </c>
      <c r="Z73" s="445">
        <v>9.9065544519890398</v>
      </c>
      <c r="AA73" s="445">
        <v>525.72997911054404</v>
      </c>
      <c r="AB73" s="445">
        <v>268.43435548661</v>
      </c>
      <c r="AC73" s="445">
        <v>396.75417948926298</v>
      </c>
      <c r="AD73" s="445">
        <v>81.253137800788906</v>
      </c>
      <c r="AE73" s="445">
        <v>236.425022236209</v>
      </c>
    </row>
    <row r="74" spans="1:31" ht="15.75" thickBot="1">
      <c r="A74" s="444" t="s">
        <v>2190</v>
      </c>
      <c r="B74" s="629">
        <v>2.0389999999999998E-2</v>
      </c>
      <c r="C74" s="629">
        <v>0.24510000000000001</v>
      </c>
      <c r="D74" s="629">
        <v>32.511850000000003</v>
      </c>
      <c r="E74" s="629">
        <v>0</v>
      </c>
      <c r="F74" s="629">
        <v>20.99756</v>
      </c>
      <c r="G74" s="629">
        <v>47.389519999999997</v>
      </c>
      <c r="H74" s="629">
        <v>25.038540000000001</v>
      </c>
      <c r="I74" s="629">
        <v>103.765117331326</v>
      </c>
      <c r="J74" s="629">
        <v>32.507928563789697</v>
      </c>
      <c r="K74" s="629">
        <v>45.863191369966799</v>
      </c>
      <c r="L74" s="629">
        <v>115.013488184388</v>
      </c>
      <c r="M74" s="629">
        <v>12.615533153395599</v>
      </c>
      <c r="N74" s="629">
        <v>0</v>
      </c>
      <c r="O74" s="629"/>
      <c r="P74" s="629">
        <v>4.1495633755061698</v>
      </c>
      <c r="Q74" s="629">
        <v>0.392904175617173</v>
      </c>
      <c r="R74" s="629">
        <v>4.4690491110196904</v>
      </c>
      <c r="S74" s="629">
        <v>27.630977394127399</v>
      </c>
      <c r="T74" s="629">
        <v>131.23757543571301</v>
      </c>
      <c r="U74" s="629">
        <v>131.43419432955301</v>
      </c>
      <c r="V74" s="629">
        <v>159.36457451589101</v>
      </c>
      <c r="W74" s="629">
        <v>94.813970607015506</v>
      </c>
      <c r="X74" s="629">
        <v>187.30382289821301</v>
      </c>
      <c r="Y74" s="629">
        <v>27.776518560014701</v>
      </c>
      <c r="Z74" s="629">
        <v>2.5677555601685</v>
      </c>
      <c r="AA74" s="629">
        <v>9.6377851257342098</v>
      </c>
      <c r="AB74" s="629">
        <v>1.4703647603199801</v>
      </c>
      <c r="AC74" s="629">
        <v>11.9521737552917</v>
      </c>
      <c r="AD74" s="629">
        <v>0</v>
      </c>
      <c r="AE74" s="629">
        <v>81.656537563833695</v>
      </c>
    </row>
    <row r="75" spans="1:31">
      <c r="A75" s="632" t="s">
        <v>2191</v>
      </c>
      <c r="B75" s="445">
        <v>23086.766189999998</v>
      </c>
      <c r="C75" s="445">
        <v>25355.03674</v>
      </c>
      <c r="D75" s="445">
        <v>19447.211179999998</v>
      </c>
      <c r="E75" s="445">
        <v>19333.737349999901</v>
      </c>
      <c r="F75" s="445">
        <v>14982.939700000001</v>
      </c>
      <c r="G75" s="445">
        <v>20599.925579999901</v>
      </c>
      <c r="H75" s="445">
        <v>23152.7623199999</v>
      </c>
      <c r="I75" s="445">
        <v>22957.014272230201</v>
      </c>
      <c r="J75" s="445">
        <v>23306.501369441201</v>
      </c>
      <c r="K75" s="445">
        <v>20931.298640535999</v>
      </c>
      <c r="L75" s="445">
        <v>17828.666601326298</v>
      </c>
      <c r="M75" s="445">
        <v>17204.5696033233</v>
      </c>
      <c r="N75" s="445">
        <v>22445.719536089098</v>
      </c>
      <c r="P75" s="445">
        <v>23933.194373914601</v>
      </c>
      <c r="Q75" s="445">
        <v>20693.666394356798</v>
      </c>
      <c r="R75" s="445">
        <v>20290.233915642901</v>
      </c>
      <c r="S75" s="445">
        <v>16083.5264204327</v>
      </c>
      <c r="T75" s="445">
        <v>20306.2609698163</v>
      </c>
      <c r="U75" s="445">
        <v>21287.416668662801</v>
      </c>
      <c r="V75" s="445">
        <v>23638.3430740324</v>
      </c>
      <c r="W75" s="445">
        <v>22957.809506239599</v>
      </c>
      <c r="X75" s="445">
        <v>19846.0538334708</v>
      </c>
      <c r="Y75" s="445">
        <v>16377.846845026699</v>
      </c>
      <c r="Z75" s="445">
        <v>17612.441093139802</v>
      </c>
      <c r="AA75" s="445">
        <v>22641.147612071101</v>
      </c>
      <c r="AB75" s="445">
        <v>23382.260364081802</v>
      </c>
      <c r="AC75" s="445">
        <v>20762.6257680255</v>
      </c>
      <c r="AD75" s="445">
        <v>25242.699654915999</v>
      </c>
      <c r="AE75" s="445">
        <v>15868.1093287618</v>
      </c>
    </row>
    <row r="76" spans="1:31">
      <c r="A76" s="444" t="s">
        <v>2192</v>
      </c>
      <c r="B76" s="445">
        <v>0</v>
      </c>
      <c r="C76" s="445">
        <v>0</v>
      </c>
      <c r="D76" s="445">
        <v>0</v>
      </c>
      <c r="E76" s="445">
        <v>0</v>
      </c>
      <c r="F76" s="445">
        <v>0</v>
      </c>
      <c r="G76" s="445">
        <v>0</v>
      </c>
      <c r="H76" s="445">
        <v>0</v>
      </c>
      <c r="I76" s="445">
        <v>0</v>
      </c>
      <c r="J76" s="445">
        <v>0</v>
      </c>
      <c r="K76" s="445">
        <v>0</v>
      </c>
      <c r="L76" s="445">
        <v>0</v>
      </c>
      <c r="M76" s="445">
        <v>0</v>
      </c>
      <c r="N76" s="445">
        <v>0</v>
      </c>
      <c r="P76" s="445">
        <v>0</v>
      </c>
      <c r="Q76" s="445">
        <v>0</v>
      </c>
      <c r="R76" s="445">
        <v>0</v>
      </c>
      <c r="S76" s="445">
        <v>0</v>
      </c>
      <c r="T76" s="445">
        <v>0</v>
      </c>
      <c r="U76" s="445">
        <v>0</v>
      </c>
      <c r="V76" s="445">
        <v>0</v>
      </c>
      <c r="W76" s="445">
        <v>0</v>
      </c>
      <c r="X76" s="445">
        <v>0</v>
      </c>
      <c r="Y76" s="445">
        <v>0</v>
      </c>
      <c r="Z76" s="445">
        <v>0</v>
      </c>
      <c r="AA76" s="445">
        <v>0</v>
      </c>
      <c r="AB76" s="445">
        <v>0</v>
      </c>
      <c r="AC76" s="445">
        <v>0</v>
      </c>
      <c r="AD76" s="445">
        <v>0</v>
      </c>
      <c r="AE76" s="445">
        <v>0</v>
      </c>
    </row>
    <row r="77" spans="1:31">
      <c r="A77" s="444" t="s">
        <v>2193</v>
      </c>
      <c r="B77" s="445">
        <v>458.91147999999998</v>
      </c>
      <c r="C77" s="445">
        <v>405.84933999999998</v>
      </c>
      <c r="D77" s="445">
        <v>394.72602999999998</v>
      </c>
      <c r="E77" s="445">
        <v>413.81407000000002</v>
      </c>
      <c r="F77" s="445">
        <v>401.02650999999997</v>
      </c>
      <c r="G77" s="445">
        <v>406.27134000000001</v>
      </c>
      <c r="H77" s="445">
        <v>399.50700000000001</v>
      </c>
      <c r="I77" s="445">
        <v>409.43200000000002</v>
      </c>
      <c r="J77" s="445">
        <v>514.02</v>
      </c>
      <c r="K77" s="445">
        <v>440.63099999999997</v>
      </c>
      <c r="L77" s="445">
        <v>486.01399999999899</v>
      </c>
      <c r="M77" s="445">
        <v>420.26400000000001</v>
      </c>
      <c r="N77" s="445">
        <v>386.16300000000001</v>
      </c>
      <c r="P77" s="445">
        <v>427.589</v>
      </c>
      <c r="Q77" s="445">
        <v>377.73599999999999</v>
      </c>
      <c r="R77" s="445">
        <v>444.875</v>
      </c>
      <c r="S77" s="445">
        <v>409.339</v>
      </c>
      <c r="T77" s="445">
        <v>437.59699999999998</v>
      </c>
      <c r="U77" s="445">
        <v>415.72</v>
      </c>
      <c r="V77" s="445">
        <v>439.834</v>
      </c>
      <c r="W77" s="445">
        <v>446.85</v>
      </c>
      <c r="X77" s="445">
        <v>437.065</v>
      </c>
      <c r="Y77" s="445">
        <v>471.37900000000002</v>
      </c>
      <c r="Z77" s="445">
        <v>431.11799999999999</v>
      </c>
      <c r="AA77" s="445">
        <v>383.65499999999997</v>
      </c>
      <c r="AB77" s="445">
        <v>464.94600000000003</v>
      </c>
      <c r="AC77" s="445">
        <v>406.815</v>
      </c>
      <c r="AD77" s="445">
        <v>478.90899999999999</v>
      </c>
      <c r="AE77" s="445">
        <v>431.44499999999999</v>
      </c>
    </row>
    <row r="78" spans="1:31">
      <c r="A78" s="444" t="s">
        <v>2194</v>
      </c>
      <c r="B78" s="445">
        <v>912.76421000000005</v>
      </c>
      <c r="C78" s="445">
        <v>895.27035999999998</v>
      </c>
      <c r="D78" s="445">
        <v>825.17285999999899</v>
      </c>
      <c r="E78" s="445">
        <v>986.24862999999903</v>
      </c>
      <c r="F78" s="445">
        <v>866.22500000000002</v>
      </c>
      <c r="G78" s="445">
        <v>920.19070999999997</v>
      </c>
      <c r="H78" s="445">
        <v>850.49018999999998</v>
      </c>
      <c r="I78" s="445">
        <v>998.99999999999898</v>
      </c>
      <c r="J78" s="445">
        <v>1087.454</v>
      </c>
      <c r="K78" s="445">
        <v>911.56500000000005</v>
      </c>
      <c r="L78" s="445">
        <v>1050.8209999999999</v>
      </c>
      <c r="M78" s="445">
        <v>936.65599999999995</v>
      </c>
      <c r="N78" s="445">
        <v>947.93</v>
      </c>
      <c r="P78" s="445">
        <v>1116.4739999999999</v>
      </c>
      <c r="Q78" s="445">
        <v>1087.566</v>
      </c>
      <c r="R78" s="445">
        <v>1095.9639999999999</v>
      </c>
      <c r="S78" s="445">
        <v>1143.1659999999999</v>
      </c>
      <c r="T78" s="445">
        <v>1225.0219999999999</v>
      </c>
      <c r="U78" s="445">
        <v>1075.78</v>
      </c>
      <c r="V78" s="445">
        <v>1221.02</v>
      </c>
      <c r="W78" s="445">
        <v>1222.182</v>
      </c>
      <c r="X78" s="445">
        <v>1127.7619999999999</v>
      </c>
      <c r="Y78" s="445">
        <v>1269.4839999999999</v>
      </c>
      <c r="Z78" s="445">
        <v>1101.57</v>
      </c>
      <c r="AA78" s="445">
        <v>1145.5039999999999</v>
      </c>
      <c r="AB78" s="445">
        <v>1262.4490000000001</v>
      </c>
      <c r="AC78" s="445">
        <v>1158.797</v>
      </c>
      <c r="AD78" s="445">
        <v>1212.7559999999901</v>
      </c>
      <c r="AE78" s="445">
        <v>1207.0119999999999</v>
      </c>
    </row>
    <row r="79" spans="1:31">
      <c r="A79" s="444" t="s">
        <v>2195</v>
      </c>
      <c r="B79" s="445">
        <v>50.761629999999997</v>
      </c>
      <c r="C79" s="445">
        <v>33.948720000000002</v>
      </c>
      <c r="D79" s="445">
        <v>30.442160000000001</v>
      </c>
      <c r="E79" s="445">
        <v>20.149640000000002</v>
      </c>
      <c r="F79" s="445">
        <v>13.52923</v>
      </c>
      <c r="G79" s="445">
        <v>25.544919999999902</v>
      </c>
      <c r="H79" s="445">
        <v>-21.227340000000002</v>
      </c>
      <c r="I79" s="445">
        <v>-3.6359797171751902</v>
      </c>
      <c r="J79" s="445">
        <v>33.176351188851697</v>
      </c>
      <c r="K79" s="445">
        <v>21.3228928165321</v>
      </c>
      <c r="L79" s="445">
        <v>17.914834832260102</v>
      </c>
      <c r="M79" s="445">
        <v>29.3938796324096</v>
      </c>
      <c r="N79" s="445">
        <v>-11.36756761943</v>
      </c>
      <c r="P79" s="445">
        <v>13.303341082569601</v>
      </c>
      <c r="Q79" s="445">
        <v>-8.8110059458480894</v>
      </c>
      <c r="R79" s="445">
        <v>-27.349852568996699</v>
      </c>
      <c r="S79" s="445">
        <v>-9.4320562483486494</v>
      </c>
      <c r="T79" s="445">
        <v>-10.7048979949287</v>
      </c>
      <c r="U79" s="445">
        <v>-7.9380653932268199</v>
      </c>
      <c r="V79" s="445">
        <v>-7.77767098684728</v>
      </c>
      <c r="W79" s="445">
        <v>26.3584962932932</v>
      </c>
      <c r="X79" s="445">
        <v>23.1262870721499</v>
      </c>
      <c r="Y79" s="445">
        <v>25.950212185448301</v>
      </c>
      <c r="Z79" s="445">
        <v>31.6109691237404</v>
      </c>
      <c r="AA79" s="445">
        <v>23.440929257953702</v>
      </c>
      <c r="AB79" s="445">
        <v>38.507192186085497</v>
      </c>
      <c r="AC79" s="445">
        <v>13.926207064573299</v>
      </c>
      <c r="AD79" s="445">
        <v>18.2804270782567</v>
      </c>
      <c r="AE79" s="445">
        <v>12.901767032054099</v>
      </c>
    </row>
    <row r="80" spans="1:31">
      <c r="A80" s="444" t="s">
        <v>2196</v>
      </c>
      <c r="B80" s="445">
        <v>6.3078099999999999</v>
      </c>
      <c r="C80" s="445">
        <v>8.3502299999999998</v>
      </c>
      <c r="D80" s="445">
        <v>1.44004</v>
      </c>
      <c r="E80" s="445">
        <v>0.85351999999999995</v>
      </c>
      <c r="F80" s="445">
        <v>5.31257</v>
      </c>
      <c r="G80" s="445">
        <v>4.66296</v>
      </c>
      <c r="H80" s="445">
        <v>2.51186</v>
      </c>
      <c r="I80" s="445">
        <v>14.383979717175199</v>
      </c>
      <c r="J80" s="445">
        <v>9.5716488111482292</v>
      </c>
      <c r="K80" s="445">
        <v>21.117107183467802</v>
      </c>
      <c r="L80" s="445">
        <v>24.5251651677398</v>
      </c>
      <c r="M80" s="445">
        <v>13.046120367590399</v>
      </c>
      <c r="N80" s="445">
        <v>53.2965676194301</v>
      </c>
      <c r="P80" s="445">
        <v>18.696658917430302</v>
      </c>
      <c r="Q80" s="445">
        <v>16.811005945848098</v>
      </c>
      <c r="R80" s="445">
        <v>27.349852568996699</v>
      </c>
      <c r="S80" s="445">
        <v>9.4320562483486494</v>
      </c>
      <c r="T80" s="445">
        <v>10.7048979949287</v>
      </c>
      <c r="U80" s="445">
        <v>7.9380653932268199</v>
      </c>
      <c r="V80" s="445">
        <v>7.77767098684728</v>
      </c>
      <c r="W80" s="445">
        <v>5.6415037067067404</v>
      </c>
      <c r="X80" s="445">
        <v>8.8737129278500202</v>
      </c>
      <c r="Y80" s="445">
        <v>6.0497878145517001</v>
      </c>
      <c r="Z80" s="445">
        <v>0.38903087625959398</v>
      </c>
      <c r="AA80" s="445">
        <v>31.773070742046201</v>
      </c>
      <c r="AB80" s="445">
        <v>17.1708078139145</v>
      </c>
      <c r="AC80" s="445">
        <v>17.7517929354267</v>
      </c>
      <c r="AD80" s="445">
        <v>5.3975729217432402</v>
      </c>
      <c r="AE80" s="445">
        <v>10.7762329679459</v>
      </c>
    </row>
    <row r="81" spans="1:31">
      <c r="A81" s="444" t="s">
        <v>2197</v>
      </c>
      <c r="B81" s="445">
        <v>467.63490999999902</v>
      </c>
      <c r="C81" s="445">
        <v>615.49237000000005</v>
      </c>
      <c r="D81" s="445">
        <v>453.94264999999899</v>
      </c>
      <c r="E81" s="445">
        <v>471.58364</v>
      </c>
      <c r="F81" s="445">
        <v>398.55059999999997</v>
      </c>
      <c r="G81" s="445">
        <v>487.50187999999901</v>
      </c>
      <c r="H81" s="445">
        <v>571.75355000000002</v>
      </c>
      <c r="I81" s="445">
        <v>500.64593761415102</v>
      </c>
      <c r="J81" s="445">
        <v>511.483779752641</v>
      </c>
      <c r="K81" s="445">
        <v>435.11368418649897</v>
      </c>
      <c r="L81" s="445">
        <v>442.76892301664799</v>
      </c>
      <c r="M81" s="445">
        <v>391.43441278580502</v>
      </c>
      <c r="N81" s="445">
        <v>494.325432380569</v>
      </c>
      <c r="P81" s="445">
        <v>638.94290445807496</v>
      </c>
      <c r="Q81" s="445">
        <v>624.27529822976896</v>
      </c>
      <c r="R81" s="445">
        <v>580.47359654202296</v>
      </c>
      <c r="S81" s="445">
        <v>483.72172114577802</v>
      </c>
      <c r="T81" s="445">
        <v>603.65707744078395</v>
      </c>
      <c r="U81" s="445">
        <v>627.28482893632702</v>
      </c>
      <c r="V81" s="445">
        <v>690.62390352904299</v>
      </c>
      <c r="W81" s="445">
        <v>676.16796690030799</v>
      </c>
      <c r="X81" s="445">
        <v>577.27750997036298</v>
      </c>
      <c r="Y81" s="445">
        <v>517.41853074546304</v>
      </c>
      <c r="Z81" s="445">
        <v>550.45592468390805</v>
      </c>
      <c r="AA81" s="445">
        <v>684.99241438368801</v>
      </c>
      <c r="AB81" s="445">
        <v>750.33075694640502</v>
      </c>
      <c r="AC81" s="445">
        <v>653.24928081986502</v>
      </c>
      <c r="AD81" s="445">
        <v>777.07542707825598</v>
      </c>
      <c r="AE81" s="445">
        <v>513.352104595887</v>
      </c>
    </row>
    <row r="82" spans="1:31">
      <c r="A82" s="444" t="s">
        <v>2198</v>
      </c>
      <c r="B82" s="445">
        <v>0</v>
      </c>
      <c r="C82" s="445">
        <v>0</v>
      </c>
      <c r="D82" s="445">
        <v>0</v>
      </c>
      <c r="E82" s="445">
        <v>0</v>
      </c>
      <c r="F82" s="445">
        <v>0</v>
      </c>
      <c r="G82" s="445">
        <v>0</v>
      </c>
      <c r="H82" s="445">
        <v>0</v>
      </c>
      <c r="I82" s="445">
        <v>14.383979717175199</v>
      </c>
      <c r="J82" s="445">
        <v>9.5716488111482292</v>
      </c>
      <c r="K82" s="445">
        <v>21.117107183467802</v>
      </c>
      <c r="L82" s="445">
        <v>24.5251651677398</v>
      </c>
      <c r="M82" s="445">
        <v>13.046120367590399</v>
      </c>
      <c r="N82" s="445">
        <v>53.2965676194301</v>
      </c>
      <c r="P82" s="445">
        <v>18.696658917430302</v>
      </c>
      <c r="Q82" s="445">
        <v>16.811005945848098</v>
      </c>
      <c r="R82" s="445">
        <v>27.349852568996699</v>
      </c>
      <c r="S82" s="445">
        <v>9.4320562483486494</v>
      </c>
      <c r="T82" s="445">
        <v>10.7048979949287</v>
      </c>
      <c r="U82" s="445">
        <v>7.9380653932268199</v>
      </c>
      <c r="V82" s="445">
        <v>7.77767098684728</v>
      </c>
      <c r="W82" s="445">
        <v>5.6415037067067404</v>
      </c>
      <c r="X82" s="445">
        <v>8.8737129278500202</v>
      </c>
      <c r="Y82" s="445">
        <v>6.0497878145517001</v>
      </c>
      <c r="Z82" s="445">
        <v>0.38903087625959398</v>
      </c>
      <c r="AA82" s="445">
        <v>31.773070742046201</v>
      </c>
      <c r="AB82" s="445">
        <v>17.1708078139145</v>
      </c>
      <c r="AC82" s="445">
        <v>17.7517929354267</v>
      </c>
      <c r="AD82" s="445">
        <v>5.3975729217432402</v>
      </c>
      <c r="AE82" s="445">
        <v>10.7762329679459</v>
      </c>
    </row>
    <row r="83" spans="1:31">
      <c r="A83" s="444" t="s">
        <v>2199</v>
      </c>
      <c r="B83" s="445">
        <v>2.9E-4</v>
      </c>
      <c r="C83" s="445">
        <v>3.0400000000000002E-3</v>
      </c>
      <c r="D83" s="445">
        <v>0.48734</v>
      </c>
      <c r="E83" s="445">
        <v>0</v>
      </c>
      <c r="F83" s="445">
        <v>0.40077000000000002</v>
      </c>
      <c r="G83" s="445">
        <v>0.95225000000000004</v>
      </c>
      <c r="H83" s="445">
        <v>0.58209</v>
      </c>
      <c r="I83" s="445">
        <v>6.9170826686734799</v>
      </c>
      <c r="J83" s="445">
        <v>2.1945714362102402</v>
      </c>
      <c r="K83" s="445">
        <v>3.1752086300331999</v>
      </c>
      <c r="L83" s="445">
        <v>7.2929118156112898</v>
      </c>
      <c r="M83" s="445">
        <v>0.97746684660433603</v>
      </c>
      <c r="N83" s="445">
        <v>0</v>
      </c>
      <c r="P83" s="445">
        <v>0.31443662449382798</v>
      </c>
      <c r="Q83" s="445">
        <v>3.0695824382826399E-2</v>
      </c>
      <c r="R83" s="445">
        <v>0.36055088898030602</v>
      </c>
      <c r="S83" s="445">
        <v>2.2932226058725398</v>
      </c>
      <c r="T83" s="445">
        <v>9.2330245642865503</v>
      </c>
      <c r="U83" s="445">
        <v>7.9701056704460997</v>
      </c>
      <c r="V83" s="445">
        <v>10.278425484109</v>
      </c>
      <c r="W83" s="445">
        <v>6.1115293929844601</v>
      </c>
      <c r="X83" s="445">
        <v>12.9987771017861</v>
      </c>
      <c r="Y83" s="445">
        <v>1.98368143998524</v>
      </c>
      <c r="Z83" s="445">
        <v>0.202044439831499</v>
      </c>
      <c r="AA83" s="445">
        <v>0.749514874265784</v>
      </c>
      <c r="AB83" s="445">
        <v>0.121435239680017</v>
      </c>
      <c r="AC83" s="445">
        <v>0.89592624470829096</v>
      </c>
      <c r="AD83" s="445">
        <v>0</v>
      </c>
      <c r="AE83" s="445">
        <v>6.6886624361662399</v>
      </c>
    </row>
    <row r="84" spans="1:31">
      <c r="A84" s="444" t="s">
        <v>2200</v>
      </c>
      <c r="B84" s="445">
        <v>0</v>
      </c>
      <c r="C84" s="445">
        <v>0</v>
      </c>
      <c r="D84" s="445">
        <v>0</v>
      </c>
      <c r="E84" s="445">
        <v>0</v>
      </c>
      <c r="F84" s="445">
        <v>0</v>
      </c>
      <c r="G84" s="445">
        <v>0</v>
      </c>
      <c r="H84" s="445">
        <v>0</v>
      </c>
      <c r="I84" s="445">
        <v>0</v>
      </c>
      <c r="J84" s="445">
        <v>0</v>
      </c>
      <c r="K84" s="445">
        <v>0</v>
      </c>
      <c r="L84" s="445">
        <v>0</v>
      </c>
      <c r="M84" s="445">
        <v>0</v>
      </c>
      <c r="N84" s="445">
        <v>0</v>
      </c>
      <c r="P84" s="445">
        <v>0</v>
      </c>
      <c r="Q84" s="445">
        <v>0</v>
      </c>
      <c r="R84" s="445">
        <v>0</v>
      </c>
      <c r="S84" s="445">
        <v>0</v>
      </c>
      <c r="T84" s="445">
        <v>0</v>
      </c>
      <c r="U84" s="445">
        <v>0</v>
      </c>
      <c r="V84" s="445">
        <v>0</v>
      </c>
      <c r="W84" s="445">
        <v>0</v>
      </c>
      <c r="X84" s="445">
        <v>0</v>
      </c>
      <c r="Y84" s="445">
        <v>0</v>
      </c>
      <c r="Z84" s="445">
        <v>0</v>
      </c>
      <c r="AA84" s="445">
        <v>0</v>
      </c>
      <c r="AB84" s="445">
        <v>0</v>
      </c>
      <c r="AC84" s="445">
        <v>0</v>
      </c>
      <c r="AD84" s="445">
        <v>0</v>
      </c>
      <c r="AE84" s="445">
        <v>0</v>
      </c>
    </row>
    <row r="85" spans="1:31">
      <c r="A85" s="444" t="s">
        <v>2201</v>
      </c>
      <c r="B85" s="445">
        <v>238.52074999999999</v>
      </c>
      <c r="C85" s="445">
        <v>236.56710999999899</v>
      </c>
      <c r="D85" s="445">
        <v>225.52628999999999</v>
      </c>
      <c r="E85" s="445">
        <v>280.304229999999</v>
      </c>
      <c r="F85" s="445">
        <v>229.77035999999899</v>
      </c>
      <c r="G85" s="445">
        <v>248.73017999999999</v>
      </c>
      <c r="H85" s="445">
        <v>206.06106</v>
      </c>
      <c r="I85" s="445">
        <v>189.26</v>
      </c>
      <c r="J85" s="445">
        <v>206.226</v>
      </c>
      <c r="K85" s="445">
        <v>170.875</v>
      </c>
      <c r="L85" s="445">
        <v>204.74199999999999</v>
      </c>
      <c r="M85" s="445">
        <v>181.37200000000001</v>
      </c>
      <c r="N85" s="445">
        <v>166.494</v>
      </c>
      <c r="P85" s="445">
        <v>201.08699999999999</v>
      </c>
      <c r="Q85" s="445">
        <v>177.761</v>
      </c>
      <c r="R85" s="445">
        <v>182.60300000000001</v>
      </c>
      <c r="S85" s="445">
        <v>186.464</v>
      </c>
      <c r="T85" s="445">
        <v>197.38800000000001</v>
      </c>
      <c r="U85" s="445">
        <v>166.21899999999999</v>
      </c>
      <c r="V85" s="445">
        <v>195.74299999999999</v>
      </c>
      <c r="W85" s="445">
        <v>196.88800000000001</v>
      </c>
      <c r="X85" s="445">
        <v>175.577</v>
      </c>
      <c r="Y85" s="445">
        <v>206.542</v>
      </c>
      <c r="Z85" s="445">
        <v>175.31899999999999</v>
      </c>
      <c r="AA85" s="445">
        <v>181.24700000000001</v>
      </c>
      <c r="AB85" s="445">
        <v>205.24600000000001</v>
      </c>
      <c r="AC85" s="445">
        <v>182.017</v>
      </c>
      <c r="AD85" s="445">
        <v>194.702</v>
      </c>
      <c r="AE85" s="445">
        <v>189.99700000000001</v>
      </c>
    </row>
    <row r="86" spans="1:31">
      <c r="A86" s="444" t="s">
        <v>2202</v>
      </c>
      <c r="B86" s="445">
        <v>576.97465999999997</v>
      </c>
      <c r="C86" s="445">
        <v>705.19027000000006</v>
      </c>
      <c r="D86" s="445">
        <v>653.81917999999996</v>
      </c>
      <c r="E86" s="445">
        <v>657.41255999999998</v>
      </c>
      <c r="F86" s="445">
        <v>621.91269999999895</v>
      </c>
      <c r="G86" s="445">
        <v>607.86762999999996</v>
      </c>
      <c r="H86" s="445">
        <v>674.06132999999897</v>
      </c>
      <c r="I86" s="445">
        <v>579.55200000000002</v>
      </c>
      <c r="J86" s="445">
        <v>571.20999999999901</v>
      </c>
      <c r="K86" s="445">
        <v>539.88699999999994</v>
      </c>
      <c r="L86" s="445">
        <v>610.84100000000001</v>
      </c>
      <c r="M86" s="445">
        <v>547.47400000000005</v>
      </c>
      <c r="N86" s="445">
        <v>637.524</v>
      </c>
      <c r="P86" s="445">
        <v>528.97900000000004</v>
      </c>
      <c r="Q86" s="445">
        <v>512.14800000000002</v>
      </c>
      <c r="R86" s="445">
        <v>521.63199999999995</v>
      </c>
      <c r="S86" s="445">
        <v>607.18200000000002</v>
      </c>
      <c r="T86" s="445">
        <v>551.19000000000005</v>
      </c>
      <c r="U86" s="445">
        <v>566.02499999999998</v>
      </c>
      <c r="V86" s="445">
        <v>540.61</v>
      </c>
      <c r="W86" s="445">
        <v>552.42200000000003</v>
      </c>
      <c r="X86" s="445">
        <v>535.35500000000002</v>
      </c>
      <c r="Y86" s="445">
        <v>596.93499999999995</v>
      </c>
      <c r="Z86" s="445">
        <v>530.14700000000005</v>
      </c>
      <c r="AA86" s="445">
        <v>537.76499999999999</v>
      </c>
      <c r="AB86" s="445">
        <v>559.62400000000002</v>
      </c>
      <c r="AC86" s="445">
        <v>542.55399999999997</v>
      </c>
      <c r="AD86" s="445">
        <v>558.85500000000002</v>
      </c>
      <c r="AE86" s="445">
        <v>637.01099999999997</v>
      </c>
    </row>
    <row r="87" spans="1:31">
      <c r="A87" s="444" t="s">
        <v>2203</v>
      </c>
      <c r="B87" s="445">
        <v>614.26049999999998</v>
      </c>
      <c r="C87" s="445">
        <v>439.28334999999998</v>
      </c>
      <c r="D87" s="445">
        <v>484.48842000000002</v>
      </c>
      <c r="E87" s="445">
        <v>270.57776000000001</v>
      </c>
      <c r="F87" s="445">
        <v>343.85699</v>
      </c>
      <c r="G87" s="445">
        <v>325.91059999999999</v>
      </c>
      <c r="H87" s="445">
        <v>419.16351999999898</v>
      </c>
      <c r="I87" s="445">
        <v>452.13299999999998</v>
      </c>
      <c r="J87" s="445">
        <v>521.96399999999903</v>
      </c>
      <c r="K87" s="445">
        <v>475.23200000000003</v>
      </c>
      <c r="L87" s="445">
        <v>440.28899999999999</v>
      </c>
      <c r="M87" s="445">
        <v>414.464</v>
      </c>
      <c r="N87" s="445">
        <v>523.92099999999903</v>
      </c>
      <c r="P87" s="445">
        <v>548.15699999999902</v>
      </c>
      <c r="Q87" s="445">
        <v>473.135999999999</v>
      </c>
      <c r="R87" s="445">
        <v>486.58699999999999</v>
      </c>
      <c r="S87" s="445">
        <v>391.70599999999899</v>
      </c>
      <c r="T87" s="445">
        <v>440.346</v>
      </c>
      <c r="U87" s="445">
        <v>470.72199999999901</v>
      </c>
      <c r="V87" s="445">
        <v>522.803</v>
      </c>
      <c r="W87" s="445">
        <v>507.459</v>
      </c>
      <c r="X87" s="445">
        <v>446.99099999999999</v>
      </c>
      <c r="Y87" s="445">
        <v>325.77100000000002</v>
      </c>
      <c r="Z87" s="445">
        <v>374.17399999999998</v>
      </c>
      <c r="AA87" s="445">
        <v>516.86900000000003</v>
      </c>
      <c r="AB87" s="445">
        <v>554.30999999999995</v>
      </c>
      <c r="AC87" s="445">
        <v>495.16399999999999</v>
      </c>
      <c r="AD87" s="445">
        <v>607.15</v>
      </c>
      <c r="AE87" s="445">
        <v>418.534999999999</v>
      </c>
    </row>
    <row r="88" spans="1:31">
      <c r="A88" s="444" t="s">
        <v>2204</v>
      </c>
      <c r="B88" s="445">
        <v>2.1284800000000001</v>
      </c>
      <c r="C88" s="445">
        <v>4.4274800000000001</v>
      </c>
      <c r="D88" s="445">
        <v>0.55927000000000004</v>
      </c>
      <c r="E88" s="445">
        <v>0.36196</v>
      </c>
      <c r="F88" s="445">
        <v>2.0404800000000001</v>
      </c>
      <c r="G88" s="445">
        <v>1.85867</v>
      </c>
      <c r="H88" s="445">
        <v>0.95372999999999997</v>
      </c>
      <c r="I88" s="445">
        <v>0</v>
      </c>
      <c r="J88" s="445">
        <v>0</v>
      </c>
      <c r="K88" s="445">
        <v>0</v>
      </c>
      <c r="L88" s="445">
        <v>0</v>
      </c>
      <c r="M88" s="445">
        <v>0</v>
      </c>
      <c r="N88" s="445">
        <v>0</v>
      </c>
      <c r="P88" s="445">
        <v>0</v>
      </c>
      <c r="Q88" s="445">
        <v>0</v>
      </c>
      <c r="R88" s="445">
        <v>0</v>
      </c>
      <c r="S88" s="445">
        <v>0</v>
      </c>
      <c r="T88" s="445">
        <v>0</v>
      </c>
      <c r="U88" s="445">
        <v>0</v>
      </c>
      <c r="V88" s="445">
        <v>0</v>
      </c>
      <c r="W88" s="445">
        <v>0</v>
      </c>
      <c r="X88" s="445">
        <v>0</v>
      </c>
      <c r="Y88" s="445">
        <v>0</v>
      </c>
      <c r="Z88" s="445">
        <v>0</v>
      </c>
      <c r="AA88" s="445">
        <v>0</v>
      </c>
      <c r="AB88" s="445">
        <v>0</v>
      </c>
      <c r="AC88" s="445">
        <v>0</v>
      </c>
      <c r="AD88" s="445">
        <v>0</v>
      </c>
      <c r="AE88" s="445">
        <v>0</v>
      </c>
    </row>
    <row r="89" spans="1:31">
      <c r="A89" s="444" t="s">
        <v>2205</v>
      </c>
      <c r="B89" s="445">
        <v>177.94081</v>
      </c>
      <c r="C89" s="445">
        <v>265.76774</v>
      </c>
      <c r="D89" s="445">
        <v>172.670209999999</v>
      </c>
      <c r="E89" s="445">
        <v>150.83153999999999</v>
      </c>
      <c r="F89" s="445">
        <v>105.36954</v>
      </c>
      <c r="G89" s="445">
        <v>156.3357</v>
      </c>
      <c r="H89" s="445">
        <v>190.83672999999899</v>
      </c>
      <c r="I89" s="445">
        <v>231.58</v>
      </c>
      <c r="J89" s="445">
        <v>285.08199999999999</v>
      </c>
      <c r="K89" s="445">
        <v>254.03100000000001</v>
      </c>
      <c r="L89" s="445">
        <v>214.58099999999999</v>
      </c>
      <c r="M89" s="445">
        <v>176.45099999999999</v>
      </c>
      <c r="N89" s="445">
        <v>272.63900000000001</v>
      </c>
      <c r="P89" s="445">
        <v>240.53200000000001</v>
      </c>
      <c r="Q89" s="445">
        <v>208.274</v>
      </c>
      <c r="R89" s="445">
        <v>208.624</v>
      </c>
      <c r="S89" s="445">
        <v>158.19200000000001</v>
      </c>
      <c r="T89" s="445">
        <v>215.291</v>
      </c>
      <c r="U89" s="445">
        <v>218.393</v>
      </c>
      <c r="V89" s="445">
        <v>243.55500000000001</v>
      </c>
      <c r="W89" s="445">
        <v>236.26</v>
      </c>
      <c r="X89" s="445">
        <v>193.05099999999999</v>
      </c>
      <c r="Y89" s="445">
        <v>155.06100000000001</v>
      </c>
      <c r="Z89" s="445">
        <v>152.471</v>
      </c>
      <c r="AA89" s="445">
        <v>204.76400000000001</v>
      </c>
      <c r="AB89" s="445">
        <v>244.34100000000001</v>
      </c>
      <c r="AC89" s="445">
        <v>215.453</v>
      </c>
      <c r="AD89" s="445">
        <v>250.00899999999999</v>
      </c>
      <c r="AE89" s="445">
        <v>198.18</v>
      </c>
    </row>
    <row r="90" spans="1:31">
      <c r="A90" s="444" t="s">
        <v>2206</v>
      </c>
      <c r="B90" s="445">
        <v>9.3613099999999996</v>
      </c>
      <c r="C90" s="445">
        <v>9.04312</v>
      </c>
      <c r="D90" s="445">
        <v>2.23454</v>
      </c>
      <c r="E90" s="445">
        <v>0.49103999999999998</v>
      </c>
      <c r="F90" s="445">
        <v>5.5743</v>
      </c>
      <c r="G90" s="445">
        <v>3.1840700000000002</v>
      </c>
      <c r="H90" s="445">
        <v>1.67252</v>
      </c>
      <c r="I90" s="445">
        <v>0</v>
      </c>
      <c r="J90" s="445">
        <v>0</v>
      </c>
      <c r="K90" s="445">
        <v>0</v>
      </c>
      <c r="L90" s="445">
        <v>0</v>
      </c>
      <c r="M90" s="445">
        <v>0</v>
      </c>
      <c r="N90" s="445">
        <v>0</v>
      </c>
      <c r="P90" s="445">
        <v>0</v>
      </c>
      <c r="Q90" s="445">
        <v>0</v>
      </c>
      <c r="R90" s="445">
        <v>0</v>
      </c>
      <c r="S90" s="445">
        <v>0</v>
      </c>
      <c r="T90" s="445">
        <v>0</v>
      </c>
      <c r="U90" s="445">
        <v>0</v>
      </c>
      <c r="V90" s="445">
        <v>0</v>
      </c>
      <c r="W90" s="445">
        <v>0</v>
      </c>
      <c r="X90" s="445">
        <v>0</v>
      </c>
      <c r="Y90" s="445">
        <v>0</v>
      </c>
      <c r="Z90" s="445">
        <v>0</v>
      </c>
      <c r="AA90" s="445">
        <v>0</v>
      </c>
      <c r="AB90" s="445">
        <v>0</v>
      </c>
      <c r="AC90" s="445">
        <v>0</v>
      </c>
      <c r="AD90" s="445">
        <v>0</v>
      </c>
      <c r="AE90" s="445">
        <v>0</v>
      </c>
    </row>
    <row r="91" spans="1:31">
      <c r="A91" s="444" t="s">
        <v>2207</v>
      </c>
      <c r="B91" s="445">
        <v>1E-4</v>
      </c>
      <c r="C91" s="445">
        <v>1.6100000000000001E-3</v>
      </c>
      <c r="D91" s="445">
        <v>0.18942000000000001</v>
      </c>
      <c r="E91" s="445">
        <v>0</v>
      </c>
      <c r="F91" s="445">
        <v>0.15393999999999999</v>
      </c>
      <c r="G91" s="445">
        <v>0.37957000000000002</v>
      </c>
      <c r="H91" s="445">
        <v>0.221</v>
      </c>
      <c r="I91" s="445">
        <v>0</v>
      </c>
      <c r="J91" s="445">
        <v>0</v>
      </c>
      <c r="K91" s="445">
        <v>0</v>
      </c>
      <c r="L91" s="445">
        <v>0</v>
      </c>
      <c r="M91" s="445">
        <v>0</v>
      </c>
      <c r="N91" s="445">
        <v>0</v>
      </c>
      <c r="P91" s="445">
        <v>0</v>
      </c>
      <c r="Q91" s="445">
        <v>0</v>
      </c>
      <c r="R91" s="445">
        <v>0</v>
      </c>
      <c r="S91" s="445">
        <v>0</v>
      </c>
      <c r="T91" s="445">
        <v>0</v>
      </c>
      <c r="U91" s="445">
        <v>0</v>
      </c>
      <c r="V91" s="445">
        <v>0</v>
      </c>
      <c r="W91" s="445">
        <v>0</v>
      </c>
      <c r="X91" s="445">
        <v>0</v>
      </c>
      <c r="Y91" s="445">
        <v>0</v>
      </c>
      <c r="Z91" s="445">
        <v>0</v>
      </c>
      <c r="AA91" s="445">
        <v>0</v>
      </c>
      <c r="AB91" s="445">
        <v>0</v>
      </c>
      <c r="AC91" s="445">
        <v>0</v>
      </c>
      <c r="AD91" s="445">
        <v>0</v>
      </c>
      <c r="AE91" s="445">
        <v>0</v>
      </c>
    </row>
    <row r="92" spans="1:31">
      <c r="A92" s="444" t="s">
        <v>2208</v>
      </c>
      <c r="B92" s="445">
        <v>0</v>
      </c>
      <c r="C92" s="445">
        <v>0</v>
      </c>
      <c r="D92" s="445">
        <v>0</v>
      </c>
      <c r="E92" s="445">
        <v>0</v>
      </c>
      <c r="F92" s="445">
        <v>0</v>
      </c>
      <c r="G92" s="445">
        <v>0</v>
      </c>
      <c r="H92" s="445">
        <v>0</v>
      </c>
      <c r="I92" s="445">
        <v>0</v>
      </c>
      <c r="J92" s="445">
        <v>0</v>
      </c>
      <c r="K92" s="445">
        <v>0</v>
      </c>
      <c r="L92" s="445">
        <v>0</v>
      </c>
      <c r="M92" s="445">
        <v>0</v>
      </c>
      <c r="N92" s="445">
        <v>0</v>
      </c>
      <c r="P92" s="445">
        <v>0</v>
      </c>
      <c r="Q92" s="445">
        <v>0</v>
      </c>
      <c r="R92" s="445">
        <v>0</v>
      </c>
      <c r="S92" s="445">
        <v>0</v>
      </c>
      <c r="T92" s="445">
        <v>0</v>
      </c>
      <c r="U92" s="445">
        <v>0</v>
      </c>
      <c r="V92" s="445">
        <v>0</v>
      </c>
      <c r="W92" s="445">
        <v>0</v>
      </c>
      <c r="X92" s="445">
        <v>0</v>
      </c>
      <c r="Y92" s="445">
        <v>0</v>
      </c>
      <c r="Z92" s="445">
        <v>0</v>
      </c>
      <c r="AA92" s="445">
        <v>0</v>
      </c>
      <c r="AB92" s="445">
        <v>0</v>
      </c>
      <c r="AC92" s="445">
        <v>0</v>
      </c>
      <c r="AD92" s="445">
        <v>0</v>
      </c>
      <c r="AE92" s="445">
        <v>0</v>
      </c>
    </row>
    <row r="93" spans="1:31">
      <c r="A93" s="444" t="s">
        <v>2209</v>
      </c>
      <c r="B93" s="445">
        <v>4.2999999999999999E-4</v>
      </c>
      <c r="C93" s="445">
        <v>3.5999999999999899E-4</v>
      </c>
      <c r="D93" s="445">
        <v>1.9000000000000001E-4</v>
      </c>
      <c r="E93" s="445">
        <v>2.9E-4</v>
      </c>
      <c r="F93" s="445">
        <v>2.4000000000000001E-4</v>
      </c>
      <c r="G93" s="445">
        <v>2.5999999999999998E-4</v>
      </c>
      <c r="H93" s="445">
        <v>2.7E-4</v>
      </c>
      <c r="I93" s="445">
        <v>0</v>
      </c>
      <c r="J93" s="445">
        <v>1</v>
      </c>
      <c r="K93" s="445">
        <v>0</v>
      </c>
      <c r="L93" s="445">
        <v>0</v>
      </c>
      <c r="M93" s="445">
        <v>0</v>
      </c>
      <c r="N93" s="445">
        <v>1</v>
      </c>
      <c r="P93" s="445">
        <v>0</v>
      </c>
      <c r="Q93" s="445">
        <v>0</v>
      </c>
      <c r="R93" s="445">
        <v>0</v>
      </c>
      <c r="S93" s="445">
        <v>0</v>
      </c>
      <c r="T93" s="445">
        <v>0</v>
      </c>
      <c r="U93" s="445">
        <v>0</v>
      </c>
      <c r="V93" s="445">
        <v>0</v>
      </c>
      <c r="W93" s="445">
        <v>0</v>
      </c>
      <c r="X93" s="445">
        <v>0</v>
      </c>
      <c r="Y93" s="445">
        <v>0</v>
      </c>
      <c r="Z93" s="445">
        <v>0</v>
      </c>
      <c r="AA93" s="445">
        <v>0</v>
      </c>
      <c r="AB93" s="445">
        <v>0</v>
      </c>
      <c r="AC93" s="445">
        <v>0</v>
      </c>
      <c r="AD93" s="445">
        <v>0</v>
      </c>
      <c r="AE93" s="445">
        <v>0</v>
      </c>
    </row>
    <row r="94" spans="1:31">
      <c r="A94" s="444" t="s">
        <v>2210</v>
      </c>
      <c r="B94" s="445">
        <v>0</v>
      </c>
      <c r="C94" s="445">
        <v>0</v>
      </c>
      <c r="D94" s="445">
        <v>0</v>
      </c>
      <c r="E94" s="445">
        <v>0</v>
      </c>
      <c r="F94" s="445">
        <v>0</v>
      </c>
      <c r="G94" s="445">
        <v>0</v>
      </c>
      <c r="H94" s="445">
        <v>0</v>
      </c>
      <c r="I94" s="445">
        <v>0</v>
      </c>
      <c r="J94" s="445">
        <v>0</v>
      </c>
      <c r="K94" s="445">
        <v>0</v>
      </c>
      <c r="L94" s="445">
        <v>0</v>
      </c>
      <c r="M94" s="445">
        <v>0</v>
      </c>
      <c r="N94" s="445">
        <v>0</v>
      </c>
      <c r="P94" s="445">
        <v>0</v>
      </c>
      <c r="Q94" s="445">
        <v>0</v>
      </c>
      <c r="R94" s="445">
        <v>0</v>
      </c>
      <c r="S94" s="445">
        <v>0</v>
      </c>
      <c r="T94" s="445">
        <v>0</v>
      </c>
      <c r="U94" s="445">
        <v>0</v>
      </c>
      <c r="V94" s="445">
        <v>0</v>
      </c>
      <c r="W94" s="445">
        <v>0</v>
      </c>
      <c r="X94" s="445">
        <v>0</v>
      </c>
      <c r="Y94" s="445">
        <v>0</v>
      </c>
      <c r="Z94" s="445">
        <v>0</v>
      </c>
      <c r="AA94" s="445">
        <v>0</v>
      </c>
      <c r="AB94" s="445">
        <v>0</v>
      </c>
      <c r="AC94" s="445">
        <v>0</v>
      </c>
      <c r="AD94" s="445">
        <v>0</v>
      </c>
      <c r="AE94" s="445">
        <v>0</v>
      </c>
    </row>
    <row r="95" spans="1:31" ht="15.75" thickBot="1">
      <c r="A95" s="444" t="s">
        <v>2211</v>
      </c>
      <c r="B95" s="629">
        <v>0</v>
      </c>
      <c r="C95" s="629">
        <v>0</v>
      </c>
      <c r="D95" s="629">
        <v>0</v>
      </c>
      <c r="E95" s="629">
        <v>0</v>
      </c>
      <c r="F95" s="629">
        <v>0</v>
      </c>
      <c r="G95" s="629">
        <v>0</v>
      </c>
      <c r="H95" s="629">
        <v>0</v>
      </c>
      <c r="I95" s="629">
        <v>0</v>
      </c>
      <c r="J95" s="629">
        <v>0</v>
      </c>
      <c r="K95" s="629">
        <v>0</v>
      </c>
      <c r="L95" s="629">
        <v>0</v>
      </c>
      <c r="M95" s="629">
        <v>0</v>
      </c>
      <c r="N95" s="629">
        <v>0</v>
      </c>
      <c r="O95" s="629"/>
      <c r="P95" s="629">
        <v>0</v>
      </c>
      <c r="Q95" s="629">
        <v>0</v>
      </c>
      <c r="R95" s="629">
        <v>0</v>
      </c>
      <c r="S95" s="629">
        <v>0</v>
      </c>
      <c r="T95" s="629">
        <v>0</v>
      </c>
      <c r="U95" s="629">
        <v>0</v>
      </c>
      <c r="V95" s="629">
        <v>0</v>
      </c>
      <c r="W95" s="629">
        <v>0</v>
      </c>
      <c r="X95" s="629">
        <v>0</v>
      </c>
      <c r="Y95" s="629">
        <v>0</v>
      </c>
      <c r="Z95" s="629">
        <v>0</v>
      </c>
      <c r="AA95" s="629">
        <v>0</v>
      </c>
      <c r="AB95" s="629">
        <v>0</v>
      </c>
      <c r="AC95" s="629">
        <v>0</v>
      </c>
      <c r="AD95" s="629">
        <v>0</v>
      </c>
      <c r="AE95" s="629">
        <v>0</v>
      </c>
    </row>
    <row r="96" spans="1:31">
      <c r="A96" s="632" t="s">
        <v>2212</v>
      </c>
      <c r="B96" s="445">
        <v>3515.5673699999902</v>
      </c>
      <c r="C96" s="445">
        <v>3619.1950999999999</v>
      </c>
      <c r="D96" s="445">
        <v>3245.6985999999902</v>
      </c>
      <c r="E96" s="445">
        <v>3252.6288800000002</v>
      </c>
      <c r="F96" s="445">
        <v>2993.7232300000001</v>
      </c>
      <c r="G96" s="445">
        <v>3189.3907399999998</v>
      </c>
      <c r="H96" s="445">
        <v>3296.5875099999898</v>
      </c>
      <c r="I96" s="445">
        <v>3393.652</v>
      </c>
      <c r="J96" s="445">
        <v>3752.9540000000002</v>
      </c>
      <c r="K96" s="445">
        <v>3294.067</v>
      </c>
      <c r="L96" s="445">
        <v>3524.3150000000001</v>
      </c>
      <c r="M96" s="445">
        <v>3124.5790000000002</v>
      </c>
      <c r="N96" s="445">
        <v>3525.2220000000002</v>
      </c>
      <c r="P96" s="445">
        <v>3752.7719999999999</v>
      </c>
      <c r="Q96" s="445">
        <v>3485.7379999999998</v>
      </c>
      <c r="R96" s="445">
        <v>3548.4690000000001</v>
      </c>
      <c r="S96" s="445">
        <v>3391.4960000000001</v>
      </c>
      <c r="T96" s="445">
        <v>3690.4290000000001</v>
      </c>
      <c r="U96" s="445">
        <v>3556.0519999999901</v>
      </c>
      <c r="V96" s="445">
        <v>3872.2449999999999</v>
      </c>
      <c r="W96" s="445">
        <v>3881.982</v>
      </c>
      <c r="X96" s="445">
        <v>3546.951</v>
      </c>
      <c r="Y96" s="445">
        <v>3582.6239999999998</v>
      </c>
      <c r="Z96" s="445">
        <v>3347.846</v>
      </c>
      <c r="AA96" s="445">
        <v>3742.5329999999999</v>
      </c>
      <c r="AB96" s="445">
        <v>4114.2169999999996</v>
      </c>
      <c r="AC96" s="445">
        <v>3704.37499999999</v>
      </c>
      <c r="AD96" s="445">
        <v>4108.5320000000002</v>
      </c>
      <c r="AE96" s="445">
        <v>3636.6749999999902</v>
      </c>
    </row>
    <row r="97" spans="1:31">
      <c r="A97" s="444" t="s">
        <v>2213</v>
      </c>
      <c r="B97" s="445">
        <v>309.41293999999999</v>
      </c>
      <c r="C97" s="445">
        <v>388.69476999999898</v>
      </c>
      <c r="D97" s="445">
        <v>361.67191000000003</v>
      </c>
      <c r="E97" s="445">
        <v>590.36145999999997</v>
      </c>
      <c r="F97" s="445">
        <v>595.16886999999997</v>
      </c>
      <c r="G97" s="445">
        <v>378.22232000000002</v>
      </c>
      <c r="H97" s="445">
        <v>469.94085000000001</v>
      </c>
      <c r="I97" s="445">
        <v>310.56799999999998</v>
      </c>
      <c r="J97" s="445">
        <v>398.87099999999998</v>
      </c>
      <c r="K97" s="445">
        <v>465.88499999999999</v>
      </c>
      <c r="L97" s="445">
        <v>768.851</v>
      </c>
      <c r="M97" s="445">
        <v>339.41899999999998</v>
      </c>
      <c r="N97" s="445">
        <v>254.149</v>
      </c>
      <c r="P97" s="445">
        <v>406.70100000000002</v>
      </c>
      <c r="Q97" s="445">
        <v>377.97800000000001</v>
      </c>
      <c r="R97" s="445">
        <v>566.84100000000001</v>
      </c>
      <c r="S97" s="445">
        <v>593.77200000000005</v>
      </c>
      <c r="T97" s="445">
        <v>365.19600000000003</v>
      </c>
      <c r="U97" s="445">
        <v>397.63400000000001</v>
      </c>
      <c r="V97" s="445">
        <v>385.68799999999999</v>
      </c>
      <c r="W97" s="445">
        <v>427.47699999999998</v>
      </c>
      <c r="X97" s="445">
        <v>413.32499999999999</v>
      </c>
      <c r="Y97" s="445">
        <v>746.49</v>
      </c>
      <c r="Z97" s="445">
        <v>549.09699999999998</v>
      </c>
      <c r="AA97" s="445">
        <v>312.40300000000002</v>
      </c>
      <c r="AB97" s="445">
        <v>457.11599999999999</v>
      </c>
      <c r="AC97" s="445">
        <v>344.32399999999899</v>
      </c>
      <c r="AD97" s="445">
        <v>577.59299999999996</v>
      </c>
      <c r="AE97" s="445">
        <v>636.23399999999901</v>
      </c>
    </row>
    <row r="98" spans="1:31">
      <c r="A98" s="444" t="s">
        <v>2214</v>
      </c>
      <c r="B98" s="445">
        <v>285.79235</v>
      </c>
      <c r="C98" s="445">
        <v>130.92167000000001</v>
      </c>
      <c r="D98" s="445">
        <v>172.70423</v>
      </c>
      <c r="E98" s="445">
        <v>215.94284999999999</v>
      </c>
      <c r="F98" s="445">
        <v>172.45876999999999</v>
      </c>
      <c r="G98" s="445">
        <v>184.42176000000001</v>
      </c>
      <c r="H98" s="445">
        <v>212.75451000000001</v>
      </c>
      <c r="I98" s="445">
        <v>348.80500000000001</v>
      </c>
      <c r="J98" s="445">
        <v>247.523</v>
      </c>
      <c r="K98" s="445">
        <v>405.14699999999999</v>
      </c>
      <c r="L98" s="445">
        <v>321.01499999999999</v>
      </c>
      <c r="M98" s="445">
        <v>232.09800000000001</v>
      </c>
      <c r="N98" s="445">
        <v>217.74799999999999</v>
      </c>
      <c r="P98" s="445">
        <v>212.464</v>
      </c>
      <c r="Q98" s="445">
        <v>209.57300000000001</v>
      </c>
      <c r="R98" s="445">
        <v>243.67</v>
      </c>
      <c r="S98" s="445">
        <v>236.58</v>
      </c>
      <c r="T98" s="445">
        <v>231.703</v>
      </c>
      <c r="U98" s="445">
        <v>287.24299999999999</v>
      </c>
      <c r="V98" s="445">
        <v>249.81899999999999</v>
      </c>
      <c r="W98" s="445">
        <v>250.309</v>
      </c>
      <c r="X98" s="445">
        <v>222.06</v>
      </c>
      <c r="Y98" s="445">
        <v>285.67700000000002</v>
      </c>
      <c r="Z98" s="445">
        <v>233.703</v>
      </c>
      <c r="AA98" s="445">
        <v>226.03800000000001</v>
      </c>
      <c r="AB98" s="445">
        <v>217.69300000000001</v>
      </c>
      <c r="AC98" s="445">
        <v>214.864</v>
      </c>
      <c r="AD98" s="445">
        <v>215.06399999999999</v>
      </c>
      <c r="AE98" s="445">
        <v>246.90700000000001</v>
      </c>
    </row>
    <row r="99" spans="1:31">
      <c r="A99" s="444" t="s">
        <v>2215</v>
      </c>
      <c r="B99" s="445">
        <v>2798.7379499999902</v>
      </c>
      <c r="C99" s="445">
        <v>1551.7406800000001</v>
      </c>
      <c r="D99" s="445">
        <v>1568.14409</v>
      </c>
      <c r="E99" s="445">
        <v>2715.8733099999899</v>
      </c>
      <c r="F99" s="445">
        <v>3927.8072399999901</v>
      </c>
      <c r="G99" s="445">
        <v>2243.2682799999998</v>
      </c>
      <c r="H99" s="445">
        <v>1526.7155499999999</v>
      </c>
      <c r="I99" s="445">
        <v>1730.443</v>
      </c>
      <c r="J99" s="445">
        <v>2119.3029999999999</v>
      </c>
      <c r="K99" s="445">
        <v>2284.7809999999899</v>
      </c>
      <c r="L99" s="445">
        <v>4047.692</v>
      </c>
      <c r="M99" s="445">
        <v>3267.5740000000001</v>
      </c>
      <c r="N99" s="445">
        <v>1954.25</v>
      </c>
      <c r="P99" s="445">
        <v>1504.992</v>
      </c>
      <c r="Q99" s="445">
        <v>1929.19099999999</v>
      </c>
      <c r="R99" s="445">
        <v>2868.4180000000001</v>
      </c>
      <c r="S99" s="445">
        <v>3753.4110000000001</v>
      </c>
      <c r="T99" s="445">
        <v>2552.5940000000001</v>
      </c>
      <c r="U99" s="445">
        <v>1906.9459999999999</v>
      </c>
      <c r="V99" s="445">
        <v>2000.82</v>
      </c>
      <c r="W99" s="445">
        <v>1849.1579999999999</v>
      </c>
      <c r="X99" s="445">
        <v>2592.7449999999999</v>
      </c>
      <c r="Y99" s="445">
        <v>4061.848</v>
      </c>
      <c r="Z99" s="445">
        <v>3430.6</v>
      </c>
      <c r="AA99" s="445">
        <v>2056.9839999999999</v>
      </c>
      <c r="AB99" s="445">
        <v>1613.0319999999999</v>
      </c>
      <c r="AC99" s="445">
        <v>1857.673</v>
      </c>
      <c r="AD99" s="445">
        <v>3344.998</v>
      </c>
      <c r="AE99" s="445">
        <v>4079.3409999999999</v>
      </c>
    </row>
    <row r="100" spans="1:31">
      <c r="A100" s="444" t="s">
        <v>2216</v>
      </c>
      <c r="B100" s="445">
        <v>197.74790999999999</v>
      </c>
      <c r="C100" s="445">
        <v>194.44654999999901</v>
      </c>
      <c r="D100" s="445">
        <v>139.57514</v>
      </c>
      <c r="E100" s="445">
        <v>406.03548000000001</v>
      </c>
      <c r="F100" s="445">
        <v>335.96824999999899</v>
      </c>
      <c r="G100" s="445">
        <v>160.15306000000001</v>
      </c>
      <c r="H100" s="445">
        <v>204.65826999999999</v>
      </c>
      <c r="I100" s="445">
        <v>312.68099999999998</v>
      </c>
      <c r="J100" s="445">
        <v>337.07</v>
      </c>
      <c r="K100" s="445">
        <v>269.59100000000001</v>
      </c>
      <c r="L100" s="445">
        <v>382.15600000000001</v>
      </c>
      <c r="M100" s="445">
        <v>392.54300000000001</v>
      </c>
      <c r="N100" s="445">
        <v>268.892</v>
      </c>
      <c r="P100" s="445">
        <v>256.149</v>
      </c>
      <c r="Q100" s="445">
        <v>253.79300000000001</v>
      </c>
      <c r="R100" s="445">
        <v>257.75400000000002</v>
      </c>
      <c r="S100" s="445">
        <v>625.34</v>
      </c>
      <c r="T100" s="445">
        <v>276.57600000000002</v>
      </c>
      <c r="U100" s="445">
        <v>265.95499999999998</v>
      </c>
      <c r="V100" s="445">
        <v>312.89800000000002</v>
      </c>
      <c r="W100" s="445">
        <v>276.50299999999999</v>
      </c>
      <c r="X100" s="445">
        <v>420.471</v>
      </c>
      <c r="Y100" s="445">
        <v>432.3</v>
      </c>
      <c r="Z100" s="445">
        <v>268.49900000000002</v>
      </c>
      <c r="AA100" s="445">
        <v>346.70699999999903</v>
      </c>
      <c r="AB100" s="445">
        <v>362.548</v>
      </c>
      <c r="AC100" s="445">
        <v>355.09099999999899</v>
      </c>
      <c r="AD100" s="445">
        <v>359.351</v>
      </c>
      <c r="AE100" s="445">
        <v>610.74900000000002</v>
      </c>
    </row>
    <row r="101" spans="1:31">
      <c r="A101" s="444" t="s">
        <v>2217</v>
      </c>
      <c r="B101" s="445">
        <v>414.84960999999998</v>
      </c>
      <c r="C101" s="445">
        <v>291.02555999999998</v>
      </c>
      <c r="D101" s="445">
        <v>432.09449999999998</v>
      </c>
      <c r="E101" s="445">
        <v>857.56255999999996</v>
      </c>
      <c r="F101" s="445">
        <v>2001.1455100000001</v>
      </c>
      <c r="G101" s="445">
        <v>760.69302000000005</v>
      </c>
      <c r="H101" s="445">
        <v>368.18036999999998</v>
      </c>
      <c r="I101" s="445">
        <v>454.45499999999998</v>
      </c>
      <c r="J101" s="445">
        <v>631.53700000000003</v>
      </c>
      <c r="K101" s="445">
        <v>560.85400000000004</v>
      </c>
      <c r="L101" s="445">
        <v>1696.5650000000001</v>
      </c>
      <c r="M101" s="445">
        <v>1514.5840000000001</v>
      </c>
      <c r="N101" s="445">
        <v>485.78</v>
      </c>
      <c r="P101" s="445">
        <v>512.596</v>
      </c>
      <c r="Q101" s="445">
        <v>498.96899999999999</v>
      </c>
      <c r="R101" s="445">
        <v>1043.646</v>
      </c>
      <c r="S101" s="445">
        <v>2213.1079999999902</v>
      </c>
      <c r="T101" s="445">
        <v>961.50800000000004</v>
      </c>
      <c r="U101" s="445">
        <v>736.52800000000002</v>
      </c>
      <c r="V101" s="445">
        <v>644.11199999999997</v>
      </c>
      <c r="W101" s="445">
        <v>519.07500000000005</v>
      </c>
      <c r="X101" s="445">
        <v>674.16499999999996</v>
      </c>
      <c r="Y101" s="445">
        <v>2137.6059999999902</v>
      </c>
      <c r="Z101" s="445">
        <v>1766.56</v>
      </c>
      <c r="AA101" s="445">
        <v>605.48599999999999</v>
      </c>
      <c r="AB101" s="445">
        <v>577.39699999999903</v>
      </c>
      <c r="AC101" s="445">
        <v>519.58600000000001</v>
      </c>
      <c r="AD101" s="445">
        <v>1021.035</v>
      </c>
      <c r="AE101" s="445">
        <v>2053.453</v>
      </c>
    </row>
    <row r="102" spans="1:31" ht="15.75" thickBot="1">
      <c r="A102" s="444" t="s">
        <v>2218</v>
      </c>
      <c r="B102" s="629">
        <v>462.81529</v>
      </c>
      <c r="C102" s="629">
        <v>224.20392999999899</v>
      </c>
      <c r="D102" s="629">
        <v>183.58832000000001</v>
      </c>
      <c r="E102" s="629">
        <v>183.73083</v>
      </c>
      <c r="F102" s="629">
        <v>197.01963000000001</v>
      </c>
      <c r="G102" s="629">
        <v>190.01719</v>
      </c>
      <c r="H102" s="629">
        <v>254.22441000000001</v>
      </c>
      <c r="I102" s="629">
        <v>199.10900000000001</v>
      </c>
      <c r="J102" s="629">
        <v>155.74799999999999</v>
      </c>
      <c r="K102" s="629">
        <v>154.27799999999999</v>
      </c>
      <c r="L102" s="629">
        <v>162.392</v>
      </c>
      <c r="M102" s="629">
        <v>125.425</v>
      </c>
      <c r="N102" s="629">
        <v>111.622</v>
      </c>
      <c r="O102" s="629"/>
      <c r="P102" s="629">
        <v>131.267</v>
      </c>
      <c r="Q102" s="629">
        <v>122.733</v>
      </c>
      <c r="R102" s="629">
        <v>122.76600000000001</v>
      </c>
      <c r="S102" s="629">
        <v>123.809</v>
      </c>
      <c r="T102" s="629">
        <v>124.529</v>
      </c>
      <c r="U102" s="629">
        <v>152.97300000000001</v>
      </c>
      <c r="V102" s="629">
        <v>153.489</v>
      </c>
      <c r="W102" s="629">
        <v>154.44300000000001</v>
      </c>
      <c r="X102" s="629">
        <v>180.89699999999999</v>
      </c>
      <c r="Y102" s="629">
        <v>120.779</v>
      </c>
      <c r="Z102" s="629">
        <v>123.623</v>
      </c>
      <c r="AA102" s="629">
        <v>120.38200000000001</v>
      </c>
      <c r="AB102" s="629">
        <v>124.57899999999999</v>
      </c>
      <c r="AC102" s="629">
        <v>123.77500000000001</v>
      </c>
      <c r="AD102" s="629">
        <v>124.697</v>
      </c>
      <c r="AE102" s="629">
        <v>124.116</v>
      </c>
    </row>
    <row r="103" spans="1:31">
      <c r="A103" s="632" t="s">
        <v>2219</v>
      </c>
      <c r="B103" s="445">
        <v>4469.3560500000003</v>
      </c>
      <c r="C103" s="445">
        <v>2781.03316</v>
      </c>
      <c r="D103" s="445">
        <v>2857.77819</v>
      </c>
      <c r="E103" s="445">
        <v>4969.5064899999998</v>
      </c>
      <c r="F103" s="445">
        <v>7229.5682699999998</v>
      </c>
      <c r="G103" s="445">
        <v>3916.7756300000001</v>
      </c>
      <c r="H103" s="445">
        <v>3036.4739599999998</v>
      </c>
      <c r="I103" s="445">
        <v>3356.0609999999901</v>
      </c>
      <c r="J103" s="445">
        <v>3890.0520000000001</v>
      </c>
      <c r="K103" s="445">
        <v>4140.5359999999901</v>
      </c>
      <c r="L103" s="445">
        <v>7378.6710000000003</v>
      </c>
      <c r="M103" s="445">
        <v>5871.643</v>
      </c>
      <c r="N103" s="445">
        <v>3292.4409999999898</v>
      </c>
      <c r="P103" s="445">
        <v>3024.1689999999999</v>
      </c>
      <c r="Q103" s="445">
        <v>3392.2370000000001</v>
      </c>
      <c r="R103" s="445">
        <v>5103.0949999999903</v>
      </c>
      <c r="S103" s="445">
        <v>7546.0199999999904</v>
      </c>
      <c r="T103" s="445">
        <v>4512.1059999999998</v>
      </c>
      <c r="U103" s="445">
        <v>3747.279</v>
      </c>
      <c r="V103" s="445">
        <v>3746.826</v>
      </c>
      <c r="W103" s="445">
        <v>3476.9650000000001</v>
      </c>
      <c r="X103" s="445">
        <v>4503.6629999999996</v>
      </c>
      <c r="Y103" s="445">
        <v>7784.7</v>
      </c>
      <c r="Z103" s="445">
        <v>6372.0820000000003</v>
      </c>
      <c r="AA103" s="445">
        <v>3668</v>
      </c>
      <c r="AB103" s="445">
        <v>3352.3649999999998</v>
      </c>
      <c r="AC103" s="445">
        <v>3415.3129999999901</v>
      </c>
      <c r="AD103" s="445">
        <v>5642.7379999999903</v>
      </c>
      <c r="AE103" s="445">
        <v>7750.8</v>
      </c>
    </row>
    <row r="104" spans="1:31" ht="15.75" thickBot="1">
      <c r="A104" s="444" t="s">
        <v>2220</v>
      </c>
      <c r="B104" s="629">
        <v>3</v>
      </c>
      <c r="C104" s="629">
        <v>3</v>
      </c>
      <c r="D104" s="629">
        <v>3</v>
      </c>
      <c r="E104" s="629">
        <v>3</v>
      </c>
      <c r="F104" s="629">
        <v>3</v>
      </c>
      <c r="G104" s="629">
        <v>3</v>
      </c>
      <c r="H104" s="629">
        <v>3</v>
      </c>
      <c r="I104" s="629">
        <v>0</v>
      </c>
      <c r="J104" s="629">
        <v>0</v>
      </c>
      <c r="K104" s="629">
        <v>0</v>
      </c>
      <c r="L104" s="629">
        <v>0</v>
      </c>
      <c r="M104" s="629">
        <v>0</v>
      </c>
      <c r="N104" s="629">
        <v>0</v>
      </c>
      <c r="O104" s="629"/>
      <c r="P104" s="629">
        <v>0</v>
      </c>
      <c r="Q104" s="629">
        <v>0</v>
      </c>
      <c r="R104" s="629">
        <v>0</v>
      </c>
      <c r="S104" s="629">
        <v>0</v>
      </c>
      <c r="T104" s="629">
        <v>0</v>
      </c>
      <c r="U104" s="629">
        <v>0</v>
      </c>
      <c r="V104" s="629">
        <v>0</v>
      </c>
      <c r="W104" s="629">
        <v>0</v>
      </c>
      <c r="X104" s="629">
        <v>0</v>
      </c>
      <c r="Y104" s="629">
        <v>0</v>
      </c>
      <c r="Z104" s="629">
        <v>0</v>
      </c>
      <c r="AA104" s="629">
        <v>0</v>
      </c>
      <c r="AB104" s="629">
        <v>0</v>
      </c>
      <c r="AC104" s="629">
        <v>0</v>
      </c>
      <c r="AD104" s="629">
        <v>0</v>
      </c>
      <c r="AE104" s="629">
        <v>0</v>
      </c>
    </row>
    <row r="105" spans="1:31" ht="15.75" thickBot="1">
      <c r="A105" s="444" t="s">
        <v>2221</v>
      </c>
      <c r="B105" s="629">
        <v>3</v>
      </c>
      <c r="C105" s="629">
        <v>3</v>
      </c>
      <c r="D105" s="629">
        <v>3</v>
      </c>
      <c r="E105" s="629">
        <v>3</v>
      </c>
      <c r="F105" s="629">
        <v>3</v>
      </c>
      <c r="G105" s="629">
        <v>3</v>
      </c>
      <c r="H105" s="629">
        <v>3</v>
      </c>
      <c r="I105" s="629">
        <v>0</v>
      </c>
      <c r="J105" s="629">
        <v>0</v>
      </c>
      <c r="K105" s="629">
        <v>0</v>
      </c>
      <c r="L105" s="629">
        <v>0</v>
      </c>
      <c r="M105" s="629">
        <v>0</v>
      </c>
      <c r="N105" s="629">
        <v>0</v>
      </c>
      <c r="O105" s="629"/>
      <c r="P105" s="629">
        <v>0</v>
      </c>
      <c r="Q105" s="629">
        <v>0</v>
      </c>
      <c r="R105" s="629">
        <v>0</v>
      </c>
      <c r="S105" s="629">
        <v>0</v>
      </c>
      <c r="T105" s="629">
        <v>0</v>
      </c>
      <c r="U105" s="629">
        <v>0</v>
      </c>
      <c r="V105" s="629">
        <v>0</v>
      </c>
      <c r="W105" s="629">
        <v>0</v>
      </c>
      <c r="X105" s="629">
        <v>0</v>
      </c>
      <c r="Y105" s="629">
        <v>0</v>
      </c>
      <c r="Z105" s="629">
        <v>0</v>
      </c>
      <c r="AA105" s="629">
        <v>0</v>
      </c>
      <c r="AB105" s="629">
        <v>0</v>
      </c>
      <c r="AC105" s="629">
        <v>0</v>
      </c>
      <c r="AD105" s="629">
        <v>0</v>
      </c>
      <c r="AE105" s="629">
        <v>0</v>
      </c>
    </row>
    <row r="106" spans="1:31">
      <c r="A106" s="630" t="s">
        <v>2222</v>
      </c>
      <c r="B106" s="626">
        <v>31074.689610000001</v>
      </c>
      <c r="C106" s="626">
        <v>31758.264999999999</v>
      </c>
      <c r="D106" s="626">
        <v>25553.687969999999</v>
      </c>
      <c r="E106" s="626">
        <v>27558.872719999901</v>
      </c>
      <c r="F106" s="626">
        <v>25209.231199999998</v>
      </c>
      <c r="G106" s="626">
        <v>27709.0919499999</v>
      </c>
      <c r="H106" s="626">
        <v>29488.8237899999</v>
      </c>
      <c r="I106" s="626">
        <v>29706.7272722302</v>
      </c>
      <c r="J106" s="626">
        <v>30949.507369441199</v>
      </c>
      <c r="K106" s="626">
        <v>28365.901640536002</v>
      </c>
      <c r="L106" s="626">
        <v>28731.652601326299</v>
      </c>
      <c r="M106" s="626">
        <v>26200.791603323301</v>
      </c>
      <c r="N106" s="626">
        <v>29263.382536089099</v>
      </c>
      <c r="O106" s="626"/>
      <c r="P106" s="626">
        <v>30710.1353739146</v>
      </c>
      <c r="Q106" s="626">
        <v>27571.6413943568</v>
      </c>
      <c r="R106" s="626">
        <v>28941.797915642899</v>
      </c>
      <c r="S106" s="626">
        <v>27021.042420432699</v>
      </c>
      <c r="T106" s="626">
        <v>28508.795969816299</v>
      </c>
      <c r="U106" s="626">
        <v>28590.7476686628</v>
      </c>
      <c r="V106" s="626">
        <v>31257.4140740324</v>
      </c>
      <c r="W106" s="626">
        <v>30316.756506239599</v>
      </c>
      <c r="X106" s="626">
        <v>27896.667833470801</v>
      </c>
      <c r="Y106" s="626">
        <v>27745.1708450267</v>
      </c>
      <c r="Z106" s="626">
        <v>27332.369093139801</v>
      </c>
      <c r="AA106" s="626">
        <v>30051.680612071101</v>
      </c>
      <c r="AB106" s="626">
        <v>30848.8423640818</v>
      </c>
      <c r="AC106" s="626">
        <v>27882.313768025499</v>
      </c>
      <c r="AD106" s="626">
        <v>34993.969654916</v>
      </c>
      <c r="AE106" s="626">
        <v>27255.584328761801</v>
      </c>
    </row>
    <row r="107" spans="1:31">
      <c r="A107" s="444" t="s">
        <v>539</v>
      </c>
    </row>
    <row r="108" spans="1:31">
      <c r="A108" s="444" t="s">
        <v>2223</v>
      </c>
      <c r="B108" s="445">
        <v>8.8575099999999996</v>
      </c>
      <c r="C108" s="445">
        <v>11.945069999999999</v>
      </c>
      <c r="D108" s="445">
        <v>11.019920000000001</v>
      </c>
      <c r="E108" s="445">
        <v>12.087249999999999</v>
      </c>
      <c r="F108" s="445">
        <v>11.68797</v>
      </c>
      <c r="G108" s="445">
        <v>2.9573200000000002</v>
      </c>
      <c r="H108" s="445">
        <v>12.2744</v>
      </c>
      <c r="I108" s="445">
        <v>10.225</v>
      </c>
      <c r="J108" s="445">
        <v>11.061999999999999</v>
      </c>
      <c r="K108" s="445">
        <v>9.1379999999999999</v>
      </c>
      <c r="L108" s="445">
        <v>10.760999999999999</v>
      </c>
      <c r="M108" s="445">
        <v>10.37</v>
      </c>
      <c r="N108" s="445">
        <v>7.9630000000000001</v>
      </c>
      <c r="P108" s="445">
        <v>11.769</v>
      </c>
      <c r="Q108" s="445">
        <v>10.127000000000001</v>
      </c>
      <c r="R108" s="445">
        <v>10.423</v>
      </c>
      <c r="S108" s="445">
        <v>11.648999999999999</v>
      </c>
      <c r="T108" s="445">
        <v>10.618</v>
      </c>
      <c r="U108" s="445">
        <v>9.484</v>
      </c>
      <c r="V108" s="445">
        <v>10.968999999999999</v>
      </c>
      <c r="W108" s="445">
        <v>11.48</v>
      </c>
      <c r="X108" s="445">
        <v>11.132999999999999</v>
      </c>
      <c r="Y108" s="445">
        <v>11.731</v>
      </c>
      <c r="Z108" s="445">
        <v>10.416</v>
      </c>
      <c r="AA108" s="445">
        <v>8.83</v>
      </c>
      <c r="AB108" s="445">
        <v>12.132999999999999</v>
      </c>
      <c r="AC108" s="445">
        <v>10.438000000000001</v>
      </c>
      <c r="AD108" s="445">
        <v>11.340999999999999</v>
      </c>
      <c r="AE108" s="445">
        <v>12.009</v>
      </c>
    </row>
    <row r="109" spans="1:31">
      <c r="A109" s="444" t="s">
        <v>2224</v>
      </c>
      <c r="B109" s="445">
        <v>3.2210800000000002</v>
      </c>
      <c r="C109" s="445">
        <v>3.2276699999999998</v>
      </c>
      <c r="D109" s="445">
        <v>3.2276699999999998</v>
      </c>
      <c r="E109" s="445">
        <v>3.2276699999999998</v>
      </c>
      <c r="F109" s="445">
        <v>3.7595700000000001</v>
      </c>
      <c r="G109" s="445">
        <v>3.2301700000000002</v>
      </c>
      <c r="H109" s="445">
        <v>3.2301700000000002</v>
      </c>
      <c r="I109" s="445">
        <v>3.4180000000000001</v>
      </c>
      <c r="J109" s="445">
        <v>3.4180000000000001</v>
      </c>
      <c r="K109" s="445">
        <v>3.4180000000000001</v>
      </c>
      <c r="L109" s="445">
        <v>3.4180000000000001</v>
      </c>
      <c r="M109" s="445">
        <v>3.4180000000000001</v>
      </c>
      <c r="N109" s="445">
        <v>3.4180000000000001</v>
      </c>
      <c r="P109" s="445">
        <v>3.4689999999999999</v>
      </c>
      <c r="Q109" s="445">
        <v>3.4689999999999999</v>
      </c>
      <c r="R109" s="445">
        <v>3.4689999999999999</v>
      </c>
      <c r="S109" s="445">
        <v>3.4689999999999999</v>
      </c>
      <c r="T109" s="445">
        <v>3.4689999999999999</v>
      </c>
      <c r="U109" s="445">
        <v>3.4689999999999999</v>
      </c>
      <c r="V109" s="445">
        <v>3.4689999999999999</v>
      </c>
      <c r="W109" s="445">
        <v>3.4689999999999999</v>
      </c>
      <c r="X109" s="445">
        <v>3.4689999999999999</v>
      </c>
      <c r="Y109" s="445">
        <v>3.4689999999999999</v>
      </c>
      <c r="Z109" s="445">
        <v>3.4689999999999999</v>
      </c>
      <c r="AA109" s="445">
        <v>3.4689999999999999</v>
      </c>
      <c r="AB109" s="445">
        <v>3.5209999999999999</v>
      </c>
      <c r="AC109" s="445">
        <v>3.5209999999999999</v>
      </c>
      <c r="AD109" s="445">
        <v>3.5209999999999999</v>
      </c>
      <c r="AE109" s="445">
        <v>3.5209999999999999</v>
      </c>
    </row>
    <row r="110" spans="1:31">
      <c r="A110" s="444" t="s">
        <v>2225</v>
      </c>
      <c r="B110" s="445">
        <v>28.476099999999999</v>
      </c>
      <c r="C110" s="445">
        <v>40.782710000000002</v>
      </c>
      <c r="D110" s="445">
        <v>36.501080000000002</v>
      </c>
      <c r="E110" s="445">
        <v>29.329180000000001</v>
      </c>
      <c r="F110" s="445">
        <v>25.881360000000001</v>
      </c>
      <c r="G110" s="445">
        <v>32.348439999999997</v>
      </c>
      <c r="H110" s="445">
        <v>29.067789999999999</v>
      </c>
      <c r="I110" s="445">
        <v>35.564999999999998</v>
      </c>
      <c r="J110" s="445">
        <v>38.283999999999999</v>
      </c>
      <c r="K110" s="445">
        <v>31.934999999999999</v>
      </c>
      <c r="L110" s="445">
        <v>37.357999999999997</v>
      </c>
      <c r="M110" s="445">
        <v>36.091000000000001</v>
      </c>
      <c r="N110" s="445">
        <v>28.532</v>
      </c>
      <c r="P110" s="445">
        <v>30.600999999999999</v>
      </c>
      <c r="Q110" s="445">
        <v>26.492000000000001</v>
      </c>
      <c r="R110" s="445">
        <v>27.286000000000001</v>
      </c>
      <c r="S110" s="445">
        <v>30.207999999999998</v>
      </c>
      <c r="T110" s="445">
        <v>27.971</v>
      </c>
      <c r="U110" s="445">
        <v>25.021999999999998</v>
      </c>
      <c r="V110" s="445">
        <v>28.773</v>
      </c>
      <c r="W110" s="445">
        <v>29.821999999999999</v>
      </c>
      <c r="X110" s="445">
        <v>28.91</v>
      </c>
      <c r="Y110" s="445">
        <v>30.515000000000001</v>
      </c>
      <c r="Z110" s="445">
        <v>27.332999999999998</v>
      </c>
      <c r="AA110" s="445">
        <v>23.831</v>
      </c>
      <c r="AB110" s="445">
        <v>31.398</v>
      </c>
      <c r="AC110" s="445">
        <v>27.177</v>
      </c>
      <c r="AD110" s="445">
        <v>29.475000000000001</v>
      </c>
      <c r="AE110" s="445">
        <v>30.995000000000001</v>
      </c>
    </row>
    <row r="111" spans="1:31" ht="15.75" thickBot="1">
      <c r="A111" s="444" t="s">
        <v>2226</v>
      </c>
      <c r="B111" s="629">
        <v>8.9037099999999896</v>
      </c>
      <c r="C111" s="629">
        <v>11.655329999999999</v>
      </c>
      <c r="D111" s="629">
        <v>24.839639999999999</v>
      </c>
      <c r="E111" s="629">
        <v>5.5862699999999998</v>
      </c>
      <c r="F111" s="629">
        <v>15.20341</v>
      </c>
      <c r="G111" s="629">
        <v>13.05613</v>
      </c>
      <c r="H111" s="629">
        <v>45.884709999999998</v>
      </c>
      <c r="I111" s="629">
        <v>12.388</v>
      </c>
      <c r="J111" s="629">
        <v>40.454999999999998</v>
      </c>
      <c r="K111" s="629">
        <v>26.643999999999998</v>
      </c>
      <c r="L111" s="629">
        <v>22.984000000000002</v>
      </c>
      <c r="M111" s="629">
        <v>15.949</v>
      </c>
      <c r="N111" s="629">
        <v>16.846</v>
      </c>
      <c r="O111" s="629"/>
      <c r="P111" s="629">
        <v>12.223000000000001</v>
      </c>
      <c r="Q111" s="629">
        <v>12.223000000000001</v>
      </c>
      <c r="R111" s="629">
        <v>19.577999999999999</v>
      </c>
      <c r="S111" s="629">
        <v>13.44</v>
      </c>
      <c r="T111" s="629">
        <v>13.44</v>
      </c>
      <c r="U111" s="629">
        <v>20.574000000000002</v>
      </c>
      <c r="V111" s="629">
        <v>12.997999999999999</v>
      </c>
      <c r="W111" s="629">
        <v>12.997999999999999</v>
      </c>
      <c r="X111" s="629">
        <v>20.131</v>
      </c>
      <c r="Y111" s="629">
        <v>12.997999999999999</v>
      </c>
      <c r="Z111" s="629">
        <v>12.223000000000001</v>
      </c>
      <c r="AA111" s="629">
        <v>19.577999999999999</v>
      </c>
      <c r="AB111" s="629">
        <v>12.43</v>
      </c>
      <c r="AC111" s="629">
        <v>12.43</v>
      </c>
      <c r="AD111" s="629">
        <v>19.332000000000001</v>
      </c>
      <c r="AE111" s="629">
        <v>13.673</v>
      </c>
    </row>
    <row r="112" spans="1:31">
      <c r="A112" s="632" t="s">
        <v>2212</v>
      </c>
      <c r="B112" s="445">
        <v>49.458399999999997</v>
      </c>
      <c r="C112" s="445">
        <v>67.610780000000005</v>
      </c>
      <c r="D112" s="445">
        <v>75.588310000000007</v>
      </c>
      <c r="E112" s="445">
        <v>50.230370000000001</v>
      </c>
      <c r="F112" s="445">
        <v>56.532310000000003</v>
      </c>
      <c r="G112" s="445">
        <v>51.592059999999897</v>
      </c>
      <c r="H112" s="445">
        <v>90.457070000000002</v>
      </c>
      <c r="I112" s="445">
        <v>61.595999999999997</v>
      </c>
      <c r="J112" s="445">
        <v>93.218999999999994</v>
      </c>
      <c r="K112" s="445">
        <v>71.135000000000005</v>
      </c>
      <c r="L112" s="445">
        <v>74.521000000000001</v>
      </c>
      <c r="M112" s="445">
        <v>65.828000000000003</v>
      </c>
      <c r="N112" s="445">
        <v>56.759</v>
      </c>
      <c r="P112" s="445">
        <v>58.061999999999998</v>
      </c>
      <c r="Q112" s="445">
        <v>52.311</v>
      </c>
      <c r="R112" s="445">
        <v>60.756</v>
      </c>
      <c r="S112" s="445">
        <v>58.765999999999998</v>
      </c>
      <c r="T112" s="445">
        <v>55.497999999999998</v>
      </c>
      <c r="U112" s="445">
        <v>58.548999999999999</v>
      </c>
      <c r="V112" s="445">
        <v>56.209000000000003</v>
      </c>
      <c r="W112" s="445">
        <v>57.768999999999998</v>
      </c>
      <c r="X112" s="445">
        <v>63.643000000000001</v>
      </c>
      <c r="Y112" s="445">
        <v>58.713000000000001</v>
      </c>
      <c r="Z112" s="445">
        <v>53.441000000000003</v>
      </c>
      <c r="AA112" s="445">
        <v>55.707999999999998</v>
      </c>
      <c r="AB112" s="445">
        <v>59.481999999999999</v>
      </c>
      <c r="AC112" s="445">
        <v>53.565999999999903</v>
      </c>
      <c r="AD112" s="445">
        <v>63.668999999999997</v>
      </c>
      <c r="AE112" s="445">
        <v>60.198</v>
      </c>
    </row>
    <row r="113" spans="1:31">
      <c r="A113" s="444" t="s">
        <v>2227</v>
      </c>
      <c r="B113" s="445">
        <v>0</v>
      </c>
      <c r="C113" s="445">
        <v>0</v>
      </c>
      <c r="D113" s="445">
        <v>0</v>
      </c>
      <c r="E113" s="445">
        <v>0</v>
      </c>
      <c r="F113" s="445">
        <v>0</v>
      </c>
      <c r="G113" s="445">
        <v>0</v>
      </c>
      <c r="H113" s="445">
        <v>0</v>
      </c>
      <c r="I113" s="445">
        <v>0</v>
      </c>
      <c r="J113" s="445">
        <v>0</v>
      </c>
      <c r="K113" s="445">
        <v>0</v>
      </c>
      <c r="L113" s="445">
        <v>0</v>
      </c>
      <c r="M113" s="445">
        <v>0</v>
      </c>
      <c r="N113" s="445">
        <v>0</v>
      </c>
      <c r="P113" s="445">
        <v>0</v>
      </c>
      <c r="Q113" s="445">
        <v>0</v>
      </c>
      <c r="R113" s="445">
        <v>0</v>
      </c>
      <c r="S113" s="445">
        <v>0</v>
      </c>
      <c r="T113" s="445">
        <v>0</v>
      </c>
      <c r="U113" s="445">
        <v>0</v>
      </c>
      <c r="V113" s="445">
        <v>0</v>
      </c>
      <c r="W113" s="445">
        <v>0</v>
      </c>
      <c r="X113" s="445">
        <v>0</v>
      </c>
      <c r="Y113" s="445">
        <v>0</v>
      </c>
      <c r="Z113" s="445">
        <v>0</v>
      </c>
      <c r="AA113" s="445">
        <v>0</v>
      </c>
      <c r="AB113" s="445">
        <v>0</v>
      </c>
      <c r="AC113" s="445">
        <v>0</v>
      </c>
      <c r="AD113" s="445">
        <v>0</v>
      </c>
      <c r="AE113" s="445">
        <v>0</v>
      </c>
    </row>
    <row r="114" spans="1:31">
      <c r="A114" s="444" t="s">
        <v>2228</v>
      </c>
      <c r="B114" s="445">
        <v>17.527290000000001</v>
      </c>
      <c r="C114" s="445">
        <v>13.272180000000001</v>
      </c>
      <c r="D114" s="445">
        <v>16.558610000000002</v>
      </c>
      <c r="E114" s="445">
        <v>3.17441</v>
      </c>
      <c r="F114" s="445">
        <v>27.31457</v>
      </c>
      <c r="G114" s="445">
        <v>46.422240000000002</v>
      </c>
      <c r="H114" s="445">
        <v>26.803169999999898</v>
      </c>
      <c r="I114" s="445">
        <v>14.752000000000001</v>
      </c>
      <c r="J114" s="445">
        <v>42.173000000000002</v>
      </c>
      <c r="K114" s="445">
        <v>71.040999999999997</v>
      </c>
      <c r="L114" s="445">
        <v>40.311999999999998</v>
      </c>
      <c r="M114" s="445">
        <v>10.476000000000001</v>
      </c>
      <c r="N114" s="445">
        <v>57.448999999999998</v>
      </c>
      <c r="P114" s="445">
        <v>10.207000000000001</v>
      </c>
      <c r="Q114" s="445">
        <v>11.816000000000001</v>
      </c>
      <c r="R114" s="445">
        <v>22.687999999999999</v>
      </c>
      <c r="S114" s="445">
        <v>61.637</v>
      </c>
      <c r="T114" s="445">
        <v>9.8019999999999996</v>
      </c>
      <c r="U114" s="445">
        <v>65.180999999999997</v>
      </c>
      <c r="V114" s="445">
        <v>47.143000000000001</v>
      </c>
      <c r="W114" s="445">
        <v>12.329000000000001</v>
      </c>
      <c r="X114" s="445">
        <v>45.95</v>
      </c>
      <c r="Y114" s="445">
        <v>47.115000000000002</v>
      </c>
      <c r="Z114" s="445">
        <v>9.7040000000000006</v>
      </c>
      <c r="AA114" s="445">
        <v>46.034999999999997</v>
      </c>
      <c r="AB114" s="445">
        <v>7.8890000000000002</v>
      </c>
      <c r="AC114" s="445">
        <v>9.5220000000000002</v>
      </c>
      <c r="AD114" s="445">
        <v>20.783000000000001</v>
      </c>
      <c r="AE114" s="445">
        <v>24.89</v>
      </c>
    </row>
    <row r="115" spans="1:31">
      <c r="A115" s="444" t="s">
        <v>2229</v>
      </c>
      <c r="B115" s="445">
        <v>0.92381999999999997</v>
      </c>
      <c r="C115" s="445">
        <v>2.3231899999999999</v>
      </c>
      <c r="D115" s="445">
        <v>0.99851999999999996</v>
      </c>
      <c r="E115" s="445">
        <v>3.1108199999999999</v>
      </c>
      <c r="F115" s="445">
        <v>7.5359699999999998</v>
      </c>
      <c r="G115" s="445">
        <v>43.621180000000003</v>
      </c>
      <c r="H115" s="445">
        <v>7.8669000000000002</v>
      </c>
      <c r="I115" s="445">
        <v>14.98</v>
      </c>
      <c r="J115" s="445">
        <v>12.045999999999999</v>
      </c>
      <c r="K115" s="445">
        <v>7.0830000000000002</v>
      </c>
      <c r="L115" s="445">
        <v>3.1339999999999999</v>
      </c>
      <c r="M115" s="445">
        <v>6.2990000000000004</v>
      </c>
      <c r="N115" s="445">
        <v>11.79</v>
      </c>
      <c r="P115" s="445">
        <v>8.5329999999999995</v>
      </c>
      <c r="Q115" s="445">
        <v>8.0540000000000003</v>
      </c>
      <c r="R115" s="445">
        <v>16.254000000000001</v>
      </c>
      <c r="S115" s="445">
        <v>8.4870000000000001</v>
      </c>
      <c r="T115" s="445">
        <v>8.2260000000000009</v>
      </c>
      <c r="U115" s="445">
        <v>15.99</v>
      </c>
      <c r="V115" s="445">
        <v>19.306999999999999</v>
      </c>
      <c r="W115" s="445">
        <v>8.4420000000000002</v>
      </c>
      <c r="X115" s="445">
        <v>12.818</v>
      </c>
      <c r="Y115" s="445">
        <v>8.5229999999999997</v>
      </c>
      <c r="Z115" s="445">
        <v>8.1519999999999992</v>
      </c>
      <c r="AA115" s="445">
        <v>12.226000000000001</v>
      </c>
      <c r="AB115" s="445">
        <v>8.6989999999999998</v>
      </c>
      <c r="AC115" s="445">
        <v>8.2059999999999995</v>
      </c>
      <c r="AD115" s="445">
        <v>91.703999999999994</v>
      </c>
      <c r="AE115" s="445">
        <v>8.6519999999999992</v>
      </c>
    </row>
    <row r="116" spans="1:31">
      <c r="A116" s="444" t="s">
        <v>2230</v>
      </c>
      <c r="B116" s="445">
        <v>18.662759999999999</v>
      </c>
      <c r="C116" s="445">
        <v>14.847160000000001</v>
      </c>
      <c r="D116" s="445">
        <v>41.239229999999999</v>
      </c>
      <c r="E116" s="445">
        <v>96.193299999999994</v>
      </c>
      <c r="F116" s="445">
        <v>49.1614</v>
      </c>
      <c r="G116" s="445">
        <v>2.1915399999999998</v>
      </c>
      <c r="H116" s="445">
        <v>40.509970000000003</v>
      </c>
      <c r="I116" s="445">
        <v>63.932000000000002</v>
      </c>
      <c r="J116" s="445">
        <v>32.542000000000002</v>
      </c>
      <c r="K116" s="445">
        <v>18.920999999999999</v>
      </c>
      <c r="L116" s="445">
        <v>19.681000000000001</v>
      </c>
      <c r="M116" s="445">
        <v>15.888999999999999</v>
      </c>
      <c r="N116" s="445">
        <v>33.747999999999998</v>
      </c>
      <c r="P116" s="445">
        <v>12.891</v>
      </c>
      <c r="Q116" s="445">
        <v>23.43</v>
      </c>
      <c r="R116" s="445">
        <v>21.308</v>
      </c>
      <c r="S116" s="445">
        <v>12.744</v>
      </c>
      <c r="T116" s="445">
        <v>18.427</v>
      </c>
      <c r="U116" s="445">
        <v>48.372</v>
      </c>
      <c r="V116" s="445">
        <v>12.206</v>
      </c>
      <c r="W116" s="445">
        <v>12.599</v>
      </c>
      <c r="X116" s="445">
        <v>21.917000000000002</v>
      </c>
      <c r="Y116" s="445">
        <v>19.381</v>
      </c>
      <c r="Z116" s="445">
        <v>11.666</v>
      </c>
      <c r="AA116" s="445">
        <v>47.924999999999997</v>
      </c>
      <c r="AB116" s="445">
        <v>13.206</v>
      </c>
      <c r="AC116" s="445">
        <v>23.884</v>
      </c>
      <c r="AD116" s="445">
        <v>22.29</v>
      </c>
      <c r="AE116" s="445">
        <v>13.055</v>
      </c>
    </row>
    <row r="117" spans="1:31" ht="15.75" thickBot="1">
      <c r="A117" s="444" t="s">
        <v>2231</v>
      </c>
      <c r="B117" s="629">
        <v>5.0867899999999997</v>
      </c>
      <c r="C117" s="629">
        <v>5.5154199999999998</v>
      </c>
      <c r="D117" s="629">
        <v>5.5154199999999998</v>
      </c>
      <c r="E117" s="629">
        <v>5.4971699999999997</v>
      </c>
      <c r="F117" s="629">
        <v>5.5334899999999996</v>
      </c>
      <c r="G117" s="629">
        <v>5.8129200000000001</v>
      </c>
      <c r="H117" s="629">
        <v>6.90435</v>
      </c>
      <c r="I117" s="629">
        <v>6.16</v>
      </c>
      <c r="J117" s="629">
        <v>6.16</v>
      </c>
      <c r="K117" s="629">
        <v>6.16</v>
      </c>
      <c r="L117" s="629">
        <v>6.16</v>
      </c>
      <c r="M117" s="629">
        <v>6.16</v>
      </c>
      <c r="N117" s="629">
        <v>6.16</v>
      </c>
      <c r="O117" s="629"/>
      <c r="P117" s="629">
        <v>6.27</v>
      </c>
      <c r="Q117" s="629">
        <v>6.27</v>
      </c>
      <c r="R117" s="629">
        <v>6.27</v>
      </c>
      <c r="S117" s="629">
        <v>6.27</v>
      </c>
      <c r="T117" s="629">
        <v>6.27</v>
      </c>
      <c r="U117" s="629">
        <v>6.27</v>
      </c>
      <c r="V117" s="629">
        <v>6.27</v>
      </c>
      <c r="W117" s="629">
        <v>6.27</v>
      </c>
      <c r="X117" s="629">
        <v>6.27</v>
      </c>
      <c r="Y117" s="629">
        <v>6.27</v>
      </c>
      <c r="Z117" s="629">
        <v>6.27</v>
      </c>
      <c r="AA117" s="629">
        <v>6.27</v>
      </c>
      <c r="AB117" s="629">
        <v>6.3920000000000003</v>
      </c>
      <c r="AC117" s="629">
        <v>6.3920000000000003</v>
      </c>
      <c r="AD117" s="629">
        <v>6.3920000000000003</v>
      </c>
      <c r="AE117" s="629">
        <v>6.3920000000000003</v>
      </c>
    </row>
    <row r="118" spans="1:31">
      <c r="A118" s="632" t="s">
        <v>2219</v>
      </c>
      <c r="B118" s="445">
        <v>42.200659999999999</v>
      </c>
      <c r="C118" s="445">
        <v>35.957949999999997</v>
      </c>
      <c r="D118" s="445">
        <v>64.311779999999999</v>
      </c>
      <c r="E118" s="445">
        <v>107.9757</v>
      </c>
      <c r="F118" s="445">
        <v>89.545429999999996</v>
      </c>
      <c r="G118" s="445">
        <v>98.047880000000006</v>
      </c>
      <c r="H118" s="445">
        <v>82.0843899999999</v>
      </c>
      <c r="I118" s="445">
        <v>99.823999999999998</v>
      </c>
      <c r="J118" s="445">
        <v>92.920999999999907</v>
      </c>
      <c r="K118" s="445">
        <v>103.204999999999</v>
      </c>
      <c r="L118" s="445">
        <v>69.286999999999907</v>
      </c>
      <c r="M118" s="445">
        <v>38.823999999999998</v>
      </c>
      <c r="N118" s="445">
        <v>109.146999999999</v>
      </c>
      <c r="P118" s="445">
        <v>37.901000000000003</v>
      </c>
      <c r="Q118" s="445">
        <v>49.57</v>
      </c>
      <c r="R118" s="445">
        <v>66.52</v>
      </c>
      <c r="S118" s="445">
        <v>89.137999999999906</v>
      </c>
      <c r="T118" s="445">
        <v>42.725000000000001</v>
      </c>
      <c r="U118" s="445">
        <v>135.81299999999999</v>
      </c>
      <c r="V118" s="445">
        <v>84.926000000000002</v>
      </c>
      <c r="W118" s="445">
        <v>39.64</v>
      </c>
      <c r="X118" s="445">
        <v>86.954999999999998</v>
      </c>
      <c r="Y118" s="445">
        <v>81.289000000000001</v>
      </c>
      <c r="Z118" s="445">
        <v>35.792000000000002</v>
      </c>
      <c r="AA118" s="445">
        <v>112.456</v>
      </c>
      <c r="AB118" s="445">
        <v>36.186</v>
      </c>
      <c r="AC118" s="445">
        <v>48.003999999999998</v>
      </c>
      <c r="AD118" s="445">
        <v>141.16900000000001</v>
      </c>
      <c r="AE118" s="445">
        <v>52.988999999999997</v>
      </c>
    </row>
    <row r="119" spans="1:31" ht="15.75" thickBot="1">
      <c r="A119" s="444" t="s">
        <v>2232</v>
      </c>
      <c r="B119" s="629">
        <v>48.82996</v>
      </c>
      <c r="C119" s="629">
        <v>42.143219999999999</v>
      </c>
      <c r="D119" s="629">
        <v>38.177070000000001</v>
      </c>
      <c r="E119" s="629">
        <v>37.344230000000003</v>
      </c>
      <c r="F119" s="629">
        <v>30.433229999999998</v>
      </c>
      <c r="G119" s="629">
        <v>28.683779999999999</v>
      </c>
      <c r="H119" s="629">
        <v>28.340720000000001</v>
      </c>
      <c r="I119" s="629">
        <v>45</v>
      </c>
      <c r="J119" s="629">
        <v>45</v>
      </c>
      <c r="K119" s="629">
        <v>45</v>
      </c>
      <c r="L119" s="629">
        <v>45</v>
      </c>
      <c r="M119" s="629">
        <v>45</v>
      </c>
      <c r="N119" s="629">
        <v>45</v>
      </c>
      <c r="O119" s="629"/>
      <c r="P119" s="629">
        <v>45.674999999999997</v>
      </c>
      <c r="Q119" s="629">
        <v>45.674999999999997</v>
      </c>
      <c r="R119" s="629">
        <v>45.674999999999997</v>
      </c>
      <c r="S119" s="629">
        <v>45.674999999999997</v>
      </c>
      <c r="T119" s="629">
        <v>45.674999999999997</v>
      </c>
      <c r="U119" s="629">
        <v>45.674999999999997</v>
      </c>
      <c r="V119" s="629">
        <v>45.674999999999997</v>
      </c>
      <c r="W119" s="629">
        <v>45.674999999999997</v>
      </c>
      <c r="X119" s="629">
        <v>45.674999999999997</v>
      </c>
      <c r="Y119" s="629">
        <v>45.674999999999997</v>
      </c>
      <c r="Z119" s="629">
        <v>45.674999999999997</v>
      </c>
      <c r="AA119" s="629">
        <v>45.674999999999997</v>
      </c>
      <c r="AB119" s="629">
        <v>46.36</v>
      </c>
      <c r="AC119" s="629">
        <v>46.36</v>
      </c>
      <c r="AD119" s="629">
        <v>46.36</v>
      </c>
      <c r="AE119" s="629">
        <v>46.36</v>
      </c>
    </row>
    <row r="120" spans="1:31" ht="15.75" thickBot="1">
      <c r="A120" s="632" t="s">
        <v>2221</v>
      </c>
      <c r="B120" s="629">
        <v>48.82996</v>
      </c>
      <c r="C120" s="629">
        <v>42.143219999999999</v>
      </c>
      <c r="D120" s="629">
        <v>38.177070000000001</v>
      </c>
      <c r="E120" s="629">
        <v>37.344230000000003</v>
      </c>
      <c r="F120" s="629">
        <v>30.433229999999998</v>
      </c>
      <c r="G120" s="629">
        <v>28.683779999999999</v>
      </c>
      <c r="H120" s="629">
        <v>28.340720000000001</v>
      </c>
      <c r="I120" s="629">
        <v>45</v>
      </c>
      <c r="J120" s="629">
        <v>45</v>
      </c>
      <c r="K120" s="629">
        <v>45</v>
      </c>
      <c r="L120" s="629">
        <v>45</v>
      </c>
      <c r="M120" s="629">
        <v>45</v>
      </c>
      <c r="N120" s="629">
        <v>45</v>
      </c>
      <c r="O120" s="629"/>
      <c r="P120" s="629">
        <v>45.674999999999997</v>
      </c>
      <c r="Q120" s="629">
        <v>45.674999999999997</v>
      </c>
      <c r="R120" s="629">
        <v>45.674999999999997</v>
      </c>
      <c r="S120" s="629">
        <v>45.674999999999997</v>
      </c>
      <c r="T120" s="629">
        <v>45.674999999999997</v>
      </c>
      <c r="U120" s="629">
        <v>45.674999999999997</v>
      </c>
      <c r="V120" s="629">
        <v>45.674999999999997</v>
      </c>
      <c r="W120" s="629">
        <v>45.674999999999997</v>
      </c>
      <c r="X120" s="629">
        <v>45.674999999999997</v>
      </c>
      <c r="Y120" s="629">
        <v>45.674999999999997</v>
      </c>
      <c r="Z120" s="629">
        <v>45.674999999999997</v>
      </c>
      <c r="AA120" s="629">
        <v>45.674999999999997</v>
      </c>
      <c r="AB120" s="629">
        <v>46.36</v>
      </c>
      <c r="AC120" s="629">
        <v>46.36</v>
      </c>
      <c r="AD120" s="629">
        <v>46.36</v>
      </c>
      <c r="AE120" s="629">
        <v>46.36</v>
      </c>
    </row>
    <row r="121" spans="1:31">
      <c r="A121" s="630" t="s">
        <v>2233</v>
      </c>
      <c r="B121" s="626">
        <v>140.48901999999899</v>
      </c>
      <c r="C121" s="626">
        <v>145.71195</v>
      </c>
      <c r="D121" s="626">
        <v>178.07715999999999</v>
      </c>
      <c r="E121" s="626">
        <v>195.55029999999999</v>
      </c>
      <c r="F121" s="626">
        <v>176.51096999999999</v>
      </c>
      <c r="G121" s="626">
        <v>178.32371999999901</v>
      </c>
      <c r="H121" s="626">
        <v>200.88217999999901</v>
      </c>
      <c r="I121" s="626">
        <v>206.42</v>
      </c>
      <c r="J121" s="626">
        <v>231.14</v>
      </c>
      <c r="K121" s="626">
        <v>219.33999999999901</v>
      </c>
      <c r="L121" s="626">
        <v>188.80799999999999</v>
      </c>
      <c r="M121" s="626">
        <v>149.65199999999999</v>
      </c>
      <c r="N121" s="626">
        <v>210.90600000000001</v>
      </c>
      <c r="O121" s="626"/>
      <c r="P121" s="626">
        <v>141.63800000000001</v>
      </c>
      <c r="Q121" s="626">
        <v>147.55600000000001</v>
      </c>
      <c r="R121" s="626">
        <v>172.95099999999999</v>
      </c>
      <c r="S121" s="626">
        <v>193.57900000000001</v>
      </c>
      <c r="T121" s="626">
        <v>143.898</v>
      </c>
      <c r="U121" s="626">
        <v>240.03700000000001</v>
      </c>
      <c r="V121" s="626">
        <v>186.81</v>
      </c>
      <c r="W121" s="626">
        <v>143.084</v>
      </c>
      <c r="X121" s="626">
        <v>196.273</v>
      </c>
      <c r="Y121" s="626">
        <v>185.67699999999999</v>
      </c>
      <c r="Z121" s="626">
        <v>134.90799999999999</v>
      </c>
      <c r="AA121" s="626">
        <v>213.839</v>
      </c>
      <c r="AB121" s="626">
        <v>142.02799999999999</v>
      </c>
      <c r="AC121" s="626">
        <v>147.93</v>
      </c>
      <c r="AD121" s="626">
        <v>251.19800000000001</v>
      </c>
      <c r="AE121" s="626">
        <v>159.547</v>
      </c>
    </row>
    <row r="122" spans="1:31">
      <c r="A122" s="444" t="s">
        <v>539</v>
      </c>
    </row>
    <row r="123" spans="1:31">
      <c r="A123" s="444" t="s">
        <v>2234</v>
      </c>
      <c r="B123" s="445">
        <v>4474.5356000000002</v>
      </c>
      <c r="C123" s="445">
        <v>7676.1310800000001</v>
      </c>
      <c r="D123" s="445">
        <v>3641.10889</v>
      </c>
      <c r="E123" s="445">
        <v>4873.7865899999997</v>
      </c>
      <c r="F123" s="445">
        <v>5667.9965000000002</v>
      </c>
      <c r="G123" s="445">
        <v>4855.8665700000001</v>
      </c>
      <c r="H123" s="445">
        <v>3719.7486399999998</v>
      </c>
      <c r="I123" s="445">
        <v>5018.9086526344799</v>
      </c>
      <c r="J123" s="445">
        <v>4989.4292436344804</v>
      </c>
      <c r="K123" s="445">
        <v>3374.90639913015</v>
      </c>
      <c r="L123" s="445">
        <v>2689.8824296344801</v>
      </c>
      <c r="M123" s="445">
        <v>3422.59134288106</v>
      </c>
      <c r="N123" s="445">
        <v>4082.6631928973702</v>
      </c>
      <c r="P123" s="445">
        <v>4554.0611008973701</v>
      </c>
      <c r="Q123" s="445">
        <v>3625.1520259395602</v>
      </c>
      <c r="R123" s="445">
        <v>4279.9245509437596</v>
      </c>
      <c r="S123" s="445">
        <v>4334.5318441301497</v>
      </c>
      <c r="T123" s="445">
        <v>4203.2459786843201</v>
      </c>
      <c r="U123" s="445">
        <v>3674.5197121301499</v>
      </c>
      <c r="V123" s="445">
        <v>4304.5742556344803</v>
      </c>
      <c r="W123" s="445">
        <v>4538.6400496344804</v>
      </c>
      <c r="X123" s="445">
        <v>3238.42760813015</v>
      </c>
      <c r="Y123" s="445">
        <v>4003.4516136344801</v>
      </c>
      <c r="Z123" s="445">
        <v>5844.8152533398397</v>
      </c>
      <c r="AA123" s="445">
        <v>4001.7382282404901</v>
      </c>
      <c r="AB123" s="445">
        <v>5051.8383472404903</v>
      </c>
      <c r="AC123" s="445">
        <v>3224.7794373862698</v>
      </c>
      <c r="AD123" s="445">
        <v>3773.3034171178401</v>
      </c>
      <c r="AE123" s="445">
        <v>4033.33979586039</v>
      </c>
    </row>
    <row r="124" spans="1:31">
      <c r="A124" s="444" t="s">
        <v>2235</v>
      </c>
      <c r="B124" s="445">
        <v>37.309950000000001</v>
      </c>
      <c r="C124" s="445">
        <v>1139.3329099999901</v>
      </c>
      <c r="D124" s="445">
        <v>2.7124299999999999</v>
      </c>
      <c r="E124" s="445">
        <v>9.5659799999999997</v>
      </c>
      <c r="F124" s="445">
        <v>79.403599999999997</v>
      </c>
      <c r="G124" s="445">
        <v>55.984310000000001</v>
      </c>
      <c r="H124" s="445">
        <v>63.923749999999998</v>
      </c>
      <c r="I124" s="445">
        <v>0</v>
      </c>
      <c r="J124" s="445">
        <v>0</v>
      </c>
      <c r="K124" s="445">
        <v>0</v>
      </c>
      <c r="L124" s="445">
        <v>0</v>
      </c>
      <c r="M124" s="445">
        <v>0</v>
      </c>
      <c r="N124" s="445">
        <v>0</v>
      </c>
      <c r="P124" s="445">
        <v>0</v>
      </c>
      <c r="Q124" s="445">
        <v>0</v>
      </c>
      <c r="R124" s="445">
        <v>0</v>
      </c>
      <c r="S124" s="445">
        <v>0</v>
      </c>
      <c r="T124" s="445">
        <v>0</v>
      </c>
      <c r="U124" s="445">
        <v>0</v>
      </c>
      <c r="V124" s="445">
        <v>0</v>
      </c>
      <c r="W124" s="445">
        <v>0</v>
      </c>
      <c r="X124" s="445">
        <v>0</v>
      </c>
      <c r="Y124" s="445">
        <v>0</v>
      </c>
      <c r="Z124" s="445">
        <v>0</v>
      </c>
      <c r="AA124" s="445">
        <v>0</v>
      </c>
      <c r="AB124" s="445">
        <v>0</v>
      </c>
      <c r="AC124" s="445">
        <v>0</v>
      </c>
      <c r="AD124" s="445">
        <v>0</v>
      </c>
      <c r="AE124" s="445">
        <v>0</v>
      </c>
    </row>
    <row r="125" spans="1:31" ht="15.75" thickBot="1">
      <c r="A125" s="444" t="s">
        <v>2236</v>
      </c>
      <c r="B125" s="629">
        <v>0</v>
      </c>
      <c r="C125" s="629">
        <v>0</v>
      </c>
      <c r="D125" s="629">
        <v>0</v>
      </c>
      <c r="E125" s="629">
        <v>0</v>
      </c>
      <c r="F125" s="629">
        <v>0.27376</v>
      </c>
      <c r="G125" s="629">
        <v>27.082049999999999</v>
      </c>
      <c r="H125" s="629">
        <v>30.102239999999998</v>
      </c>
      <c r="I125" s="629">
        <v>0</v>
      </c>
      <c r="J125" s="629">
        <v>0</v>
      </c>
      <c r="K125" s="629">
        <v>0</v>
      </c>
      <c r="L125" s="629">
        <v>0</v>
      </c>
      <c r="M125" s="629">
        <v>0</v>
      </c>
      <c r="N125" s="629">
        <v>0</v>
      </c>
      <c r="O125" s="629"/>
      <c r="P125" s="629">
        <v>0</v>
      </c>
      <c r="Q125" s="629">
        <v>0</v>
      </c>
      <c r="R125" s="629">
        <v>0</v>
      </c>
      <c r="S125" s="629">
        <v>0</v>
      </c>
      <c r="T125" s="629">
        <v>0</v>
      </c>
      <c r="U125" s="629">
        <v>0</v>
      </c>
      <c r="V125" s="629">
        <v>0</v>
      </c>
      <c r="W125" s="629">
        <v>0</v>
      </c>
      <c r="X125" s="629">
        <v>0</v>
      </c>
      <c r="Y125" s="629">
        <v>0</v>
      </c>
      <c r="Z125" s="629">
        <v>0</v>
      </c>
      <c r="AA125" s="629">
        <v>0</v>
      </c>
      <c r="AB125" s="629">
        <v>0</v>
      </c>
      <c r="AC125" s="629">
        <v>0</v>
      </c>
      <c r="AD125" s="629">
        <v>0</v>
      </c>
      <c r="AE125" s="629">
        <v>0</v>
      </c>
    </row>
    <row r="126" spans="1:31">
      <c r="A126" s="632" t="s">
        <v>2237</v>
      </c>
      <c r="B126" s="445">
        <v>4511.84555</v>
      </c>
      <c r="C126" s="445">
        <v>8815.4639900000002</v>
      </c>
      <c r="D126" s="445">
        <v>3643.82132</v>
      </c>
      <c r="E126" s="445">
        <v>4883.35257</v>
      </c>
      <c r="F126" s="445">
        <v>5747.6738599999999</v>
      </c>
      <c r="G126" s="445">
        <v>4938.9329299999999</v>
      </c>
      <c r="H126" s="445">
        <v>3813.7746299999999</v>
      </c>
      <c r="I126" s="445">
        <v>5018.9086526344799</v>
      </c>
      <c r="J126" s="445">
        <v>4989.4292436344804</v>
      </c>
      <c r="K126" s="445">
        <v>3374.90639913015</v>
      </c>
      <c r="L126" s="445">
        <v>2689.8824296344801</v>
      </c>
      <c r="M126" s="445">
        <v>3422.59134288106</v>
      </c>
      <c r="N126" s="445">
        <v>4082.6631928973702</v>
      </c>
      <c r="P126" s="445">
        <v>4554.0611008973701</v>
      </c>
      <c r="Q126" s="445">
        <v>3625.1520259395602</v>
      </c>
      <c r="R126" s="445">
        <v>4279.9245509437596</v>
      </c>
      <c r="S126" s="445">
        <v>4334.5318441301497</v>
      </c>
      <c r="T126" s="445">
        <v>4203.2459786843201</v>
      </c>
      <c r="U126" s="445">
        <v>3674.5197121301499</v>
      </c>
      <c r="V126" s="445">
        <v>4304.5742556344803</v>
      </c>
      <c r="W126" s="445">
        <v>4538.6400496344804</v>
      </c>
      <c r="X126" s="445">
        <v>3238.42760813015</v>
      </c>
      <c r="Y126" s="445">
        <v>4003.4516136344801</v>
      </c>
      <c r="Z126" s="445">
        <v>5844.8152533398397</v>
      </c>
      <c r="AA126" s="445">
        <v>4001.7382282404901</v>
      </c>
      <c r="AB126" s="445">
        <v>5051.8383472404903</v>
      </c>
      <c r="AC126" s="445">
        <v>3224.7794373862698</v>
      </c>
      <c r="AD126" s="445">
        <v>3773.3034171178401</v>
      </c>
      <c r="AE126" s="445">
        <v>4033.33979586039</v>
      </c>
    </row>
    <row r="127" spans="1:31">
      <c r="A127" s="444" t="s">
        <v>2238</v>
      </c>
      <c r="B127" s="445">
        <v>29.872990000000001</v>
      </c>
      <c r="C127" s="445">
        <v>34.060339999999997</v>
      </c>
      <c r="D127" s="445">
        <v>27.975999999999999</v>
      </c>
      <c r="E127" s="445">
        <v>42.486179999999997</v>
      </c>
      <c r="F127" s="445">
        <v>32.253819999999997</v>
      </c>
      <c r="G127" s="445">
        <v>28.72541</v>
      </c>
      <c r="H127" s="445">
        <v>33.259729999999998</v>
      </c>
      <c r="I127" s="445">
        <v>31.012</v>
      </c>
      <c r="J127" s="445">
        <v>40.408000000000001</v>
      </c>
      <c r="K127" s="445">
        <v>33.848999999999997</v>
      </c>
      <c r="L127" s="445">
        <v>38.531999999999996</v>
      </c>
      <c r="M127" s="445">
        <v>32.726999999999997</v>
      </c>
      <c r="N127" s="445">
        <v>29.073</v>
      </c>
      <c r="P127" s="445">
        <v>31.212</v>
      </c>
      <c r="Q127" s="445">
        <v>27.276</v>
      </c>
      <c r="R127" s="445">
        <v>33.206000000000003</v>
      </c>
      <c r="S127" s="445">
        <v>29.274999999999999</v>
      </c>
      <c r="T127" s="445">
        <v>30.815000000000001</v>
      </c>
      <c r="U127" s="445">
        <v>29.372</v>
      </c>
      <c r="V127" s="445">
        <v>30.097000000000001</v>
      </c>
      <c r="W127" s="445">
        <v>30.439999999999898</v>
      </c>
      <c r="X127" s="445">
        <v>29.673999999999999</v>
      </c>
      <c r="Y127" s="445">
        <v>32.744</v>
      </c>
      <c r="Z127" s="445">
        <v>30.759999999999899</v>
      </c>
      <c r="AA127" s="445">
        <v>26.157</v>
      </c>
      <c r="AB127" s="445">
        <v>31.715</v>
      </c>
      <c r="AC127" s="445">
        <v>27.675999999999998</v>
      </c>
      <c r="AD127" s="445">
        <v>33.465000000000003</v>
      </c>
      <c r="AE127" s="445">
        <v>29.547999999999998</v>
      </c>
    </row>
    <row r="128" spans="1:31">
      <c r="A128" s="444" t="s">
        <v>2239</v>
      </c>
      <c r="B128" s="445">
        <v>16.02731</v>
      </c>
      <c r="C128" s="445">
        <v>27.576699999999999</v>
      </c>
      <c r="D128" s="445">
        <v>19.662420000000001</v>
      </c>
      <c r="E128" s="445">
        <v>23.273019999999999</v>
      </c>
      <c r="F128" s="445">
        <v>19.116289999999999</v>
      </c>
      <c r="G128" s="445">
        <v>25.004899999999999</v>
      </c>
      <c r="H128" s="445">
        <v>24.332329999999999</v>
      </c>
      <c r="I128" s="445">
        <v>15.484999999999999</v>
      </c>
      <c r="J128" s="445">
        <v>16.081999999999901</v>
      </c>
      <c r="K128" s="445">
        <v>15.555</v>
      </c>
      <c r="L128" s="445">
        <v>15.818</v>
      </c>
      <c r="M128" s="445">
        <v>16.387999999999899</v>
      </c>
      <c r="N128" s="445">
        <v>14.608000000000001</v>
      </c>
      <c r="P128" s="445">
        <v>21.617000000000001</v>
      </c>
      <c r="Q128" s="445">
        <v>19.77</v>
      </c>
      <c r="R128" s="445">
        <v>21.797000000000001</v>
      </c>
      <c r="S128" s="445">
        <v>20.277999999999999</v>
      </c>
      <c r="T128" s="445">
        <v>22.094999999999999</v>
      </c>
      <c r="U128" s="445">
        <v>20.036999999999999</v>
      </c>
      <c r="V128" s="445">
        <v>21.459</v>
      </c>
      <c r="W128" s="445">
        <v>21.866</v>
      </c>
      <c r="X128" s="445">
        <v>22.844000000000001</v>
      </c>
      <c r="Y128" s="445">
        <v>22.030999999999999</v>
      </c>
      <c r="Z128" s="445">
        <v>20.29</v>
      </c>
      <c r="AA128" s="445">
        <v>20.611000000000001</v>
      </c>
      <c r="AB128" s="445">
        <v>21.896999999999998</v>
      </c>
      <c r="AC128" s="445">
        <v>20.152999999999999</v>
      </c>
      <c r="AD128" s="445">
        <v>22.49</v>
      </c>
      <c r="AE128" s="445">
        <v>20.529</v>
      </c>
    </row>
    <row r="129" spans="1:31">
      <c r="A129" s="444" t="s">
        <v>2240</v>
      </c>
      <c r="B129" s="445">
        <v>-5.5167900000000003</v>
      </c>
      <c r="C129" s="445">
        <v>84.675539999999998</v>
      </c>
      <c r="D129" s="445">
        <v>103.75769</v>
      </c>
      <c r="E129" s="445">
        <v>89.258889999999994</v>
      </c>
      <c r="F129" s="445">
        <v>88.409729999999996</v>
      </c>
      <c r="G129" s="445">
        <v>95.44171</v>
      </c>
      <c r="H129" s="445">
        <v>108.5445</v>
      </c>
      <c r="I129" s="445">
        <v>96.888000000000005</v>
      </c>
      <c r="J129" s="445">
        <v>114.187</v>
      </c>
      <c r="K129" s="445">
        <v>106.917</v>
      </c>
      <c r="L129" s="445">
        <v>100.46299999999999</v>
      </c>
      <c r="M129" s="445">
        <v>121.646</v>
      </c>
      <c r="N129" s="445">
        <v>103.286</v>
      </c>
      <c r="P129" s="445">
        <v>106.185</v>
      </c>
      <c r="Q129" s="445">
        <v>102.52</v>
      </c>
      <c r="R129" s="445">
        <v>103.584</v>
      </c>
      <c r="S129" s="445">
        <v>108.556</v>
      </c>
      <c r="T129" s="445">
        <v>126.56100000000001</v>
      </c>
      <c r="U129" s="445">
        <v>115.461</v>
      </c>
      <c r="V129" s="445">
        <v>117.578</v>
      </c>
      <c r="W129" s="445">
        <v>121.711</v>
      </c>
      <c r="X129" s="445">
        <v>118.628</v>
      </c>
      <c r="Y129" s="445">
        <v>120.139</v>
      </c>
      <c r="Z129" s="445">
        <v>118.58499999999999</v>
      </c>
      <c r="AA129" s="445">
        <v>115.858</v>
      </c>
      <c r="AB129" s="445">
        <v>118.422</v>
      </c>
      <c r="AC129" s="445">
        <v>106.43899999999999</v>
      </c>
      <c r="AD129" s="445">
        <v>75.314999999999998</v>
      </c>
      <c r="AE129" s="445">
        <v>122.631</v>
      </c>
    </row>
    <row r="130" spans="1:31">
      <c r="A130" s="444" t="s">
        <v>2241</v>
      </c>
      <c r="B130" s="445">
        <v>0</v>
      </c>
      <c r="C130" s="445">
        <v>0</v>
      </c>
      <c r="D130" s="445">
        <v>0</v>
      </c>
      <c r="E130" s="445">
        <v>0</v>
      </c>
      <c r="F130" s="445">
        <v>0</v>
      </c>
      <c r="G130" s="445">
        <v>0</v>
      </c>
      <c r="H130" s="445">
        <v>0</v>
      </c>
      <c r="I130" s="445">
        <v>0</v>
      </c>
      <c r="J130" s="445">
        <v>0</v>
      </c>
      <c r="K130" s="445">
        <v>0</v>
      </c>
      <c r="L130" s="445">
        <v>0</v>
      </c>
      <c r="M130" s="445">
        <v>0</v>
      </c>
      <c r="N130" s="445">
        <v>0</v>
      </c>
      <c r="P130" s="445">
        <v>0</v>
      </c>
      <c r="Q130" s="445">
        <v>0</v>
      </c>
      <c r="R130" s="445">
        <v>0</v>
      </c>
      <c r="S130" s="445">
        <v>0</v>
      </c>
      <c r="T130" s="445">
        <v>0</v>
      </c>
      <c r="U130" s="445">
        <v>0</v>
      </c>
      <c r="V130" s="445">
        <v>0</v>
      </c>
      <c r="W130" s="445">
        <v>0</v>
      </c>
      <c r="X130" s="445">
        <v>0</v>
      </c>
      <c r="Y130" s="445">
        <v>0</v>
      </c>
      <c r="Z130" s="445">
        <v>0</v>
      </c>
      <c r="AA130" s="445">
        <v>0</v>
      </c>
      <c r="AB130" s="445">
        <v>0</v>
      </c>
      <c r="AC130" s="445">
        <v>0</v>
      </c>
      <c r="AD130" s="445">
        <v>0</v>
      </c>
      <c r="AE130" s="445">
        <v>0</v>
      </c>
    </row>
    <row r="131" spans="1:31" ht="15.75" thickBot="1">
      <c r="A131" s="444" t="s">
        <v>2242</v>
      </c>
      <c r="B131" s="629">
        <v>0</v>
      </c>
      <c r="C131" s="629">
        <v>0</v>
      </c>
      <c r="D131" s="629">
        <v>0</v>
      </c>
      <c r="E131" s="629">
        <v>0</v>
      </c>
      <c r="F131" s="629">
        <v>0</v>
      </c>
      <c r="G131" s="629">
        <v>0</v>
      </c>
      <c r="H131" s="629">
        <v>0</v>
      </c>
      <c r="I131" s="629">
        <v>0</v>
      </c>
      <c r="J131" s="629">
        <v>0</v>
      </c>
      <c r="K131" s="629">
        <v>0</v>
      </c>
      <c r="L131" s="629">
        <v>0</v>
      </c>
      <c r="M131" s="629">
        <v>0</v>
      </c>
      <c r="N131" s="629">
        <v>0</v>
      </c>
      <c r="O131" s="629"/>
      <c r="P131" s="629">
        <v>0</v>
      </c>
      <c r="Q131" s="629">
        <v>0</v>
      </c>
      <c r="R131" s="629">
        <v>0</v>
      </c>
      <c r="S131" s="629">
        <v>0</v>
      </c>
      <c r="T131" s="629">
        <v>0</v>
      </c>
      <c r="U131" s="629">
        <v>0</v>
      </c>
      <c r="V131" s="629">
        <v>0</v>
      </c>
      <c r="W131" s="629">
        <v>0</v>
      </c>
      <c r="X131" s="629">
        <v>0</v>
      </c>
      <c r="Y131" s="629">
        <v>0</v>
      </c>
      <c r="Z131" s="629">
        <v>0</v>
      </c>
      <c r="AA131" s="629">
        <v>0</v>
      </c>
      <c r="AB131" s="629">
        <v>0</v>
      </c>
      <c r="AC131" s="629">
        <v>0</v>
      </c>
      <c r="AD131" s="629">
        <v>0</v>
      </c>
      <c r="AE131" s="629">
        <v>0</v>
      </c>
    </row>
    <row r="132" spans="1:31">
      <c r="A132" s="632" t="s">
        <v>2212</v>
      </c>
      <c r="B132" s="445">
        <v>40.383510000000001</v>
      </c>
      <c r="C132" s="445">
        <v>146.31258</v>
      </c>
      <c r="D132" s="445">
        <v>151.39610999999999</v>
      </c>
      <c r="E132" s="445">
        <v>155.01809</v>
      </c>
      <c r="F132" s="445">
        <v>139.77984000000001</v>
      </c>
      <c r="G132" s="445">
        <v>149.17202</v>
      </c>
      <c r="H132" s="445">
        <v>166.13656</v>
      </c>
      <c r="I132" s="445">
        <v>143.38499999999999</v>
      </c>
      <c r="J132" s="445">
        <v>170.67699999999999</v>
      </c>
      <c r="K132" s="445">
        <v>156.321</v>
      </c>
      <c r="L132" s="445">
        <v>154.81299999999999</v>
      </c>
      <c r="M132" s="445">
        <v>170.761</v>
      </c>
      <c r="N132" s="445">
        <v>146.96699999999899</v>
      </c>
      <c r="P132" s="445">
        <v>159.01400000000001</v>
      </c>
      <c r="Q132" s="445">
        <v>149.566</v>
      </c>
      <c r="R132" s="445">
        <v>158.58699999999999</v>
      </c>
      <c r="S132" s="445">
        <v>158.10899999999901</v>
      </c>
      <c r="T132" s="445">
        <v>179.471</v>
      </c>
      <c r="U132" s="445">
        <v>164.87</v>
      </c>
      <c r="V132" s="445">
        <v>169.13399999999999</v>
      </c>
      <c r="W132" s="445">
        <v>174.017</v>
      </c>
      <c r="X132" s="445">
        <v>171.14599999999999</v>
      </c>
      <c r="Y132" s="445">
        <v>174.91399999999999</v>
      </c>
      <c r="Z132" s="445">
        <v>169.63499999999999</v>
      </c>
      <c r="AA132" s="445">
        <v>162.626</v>
      </c>
      <c r="AB132" s="445">
        <v>172.03399999999999</v>
      </c>
      <c r="AC132" s="445">
        <v>154.268</v>
      </c>
      <c r="AD132" s="445">
        <v>131.27000000000001</v>
      </c>
      <c r="AE132" s="445">
        <v>172.708</v>
      </c>
    </row>
    <row r="133" spans="1:31">
      <c r="A133" s="444" t="s">
        <v>2243</v>
      </c>
      <c r="B133" s="445">
        <v>10.681389999999899</v>
      </c>
      <c r="C133" s="445">
        <v>11.98232</v>
      </c>
      <c r="D133" s="445">
        <v>11.913599999999899</v>
      </c>
      <c r="E133" s="445">
        <v>12.51878</v>
      </c>
      <c r="F133" s="445">
        <v>12.83456</v>
      </c>
      <c r="G133" s="445">
        <v>13.40326</v>
      </c>
      <c r="H133" s="445">
        <v>16.619509999999998</v>
      </c>
      <c r="I133" s="445">
        <v>7.6219999999999999</v>
      </c>
      <c r="J133" s="445">
        <v>12.314</v>
      </c>
      <c r="K133" s="445">
        <v>9.5500000000000007</v>
      </c>
      <c r="L133" s="445">
        <v>18.966999999999999</v>
      </c>
      <c r="M133" s="445">
        <v>9.3149999999999995</v>
      </c>
      <c r="N133" s="445">
        <v>7.306</v>
      </c>
      <c r="P133" s="445">
        <v>8.6129999999999995</v>
      </c>
      <c r="Q133" s="445">
        <v>7.8949999999999996</v>
      </c>
      <c r="R133" s="445">
        <v>8.6549999999999994</v>
      </c>
      <c r="S133" s="445">
        <v>8.3330000000000002</v>
      </c>
      <c r="T133" s="445">
        <v>9.157</v>
      </c>
      <c r="U133" s="445">
        <v>8.41</v>
      </c>
      <c r="V133" s="445">
        <v>7.875</v>
      </c>
      <c r="W133" s="445">
        <v>8.7129999999999992</v>
      </c>
      <c r="X133" s="445">
        <v>8.9049999999999994</v>
      </c>
      <c r="Y133" s="445">
        <v>8.9489999999999998</v>
      </c>
      <c r="Z133" s="445">
        <v>8.6880000000000006</v>
      </c>
      <c r="AA133" s="445">
        <v>6.6549999999999896</v>
      </c>
      <c r="AB133" s="445">
        <v>8.7089999999999996</v>
      </c>
      <c r="AC133" s="445">
        <v>7.968</v>
      </c>
      <c r="AD133" s="445">
        <v>27.151</v>
      </c>
      <c r="AE133" s="445">
        <v>8.4969999999999999</v>
      </c>
    </row>
    <row r="134" spans="1:31">
      <c r="A134" s="444" t="s">
        <v>2244</v>
      </c>
      <c r="B134" s="445">
        <v>13.17543</v>
      </c>
      <c r="C134" s="445">
        <v>12.877000000000001</v>
      </c>
      <c r="D134" s="445">
        <v>13.30148</v>
      </c>
      <c r="E134" s="445">
        <v>27.69763</v>
      </c>
      <c r="F134" s="445">
        <v>26.110530000000001</v>
      </c>
      <c r="G134" s="445">
        <v>17.237490000000001</v>
      </c>
      <c r="H134" s="445">
        <v>24.095310000000001</v>
      </c>
      <c r="I134" s="445">
        <v>7.9390000000000001</v>
      </c>
      <c r="J134" s="445">
        <v>27.286999999999999</v>
      </c>
      <c r="K134" s="445">
        <v>16.087</v>
      </c>
      <c r="L134" s="445">
        <v>172.535</v>
      </c>
      <c r="M134" s="445">
        <v>17.698</v>
      </c>
      <c r="N134" s="445">
        <v>16.170999999999999</v>
      </c>
      <c r="P134" s="445">
        <v>16.628</v>
      </c>
      <c r="Q134" s="445">
        <v>15.875</v>
      </c>
      <c r="R134" s="445">
        <v>17.067</v>
      </c>
      <c r="S134" s="445">
        <v>21.087</v>
      </c>
      <c r="T134" s="445">
        <v>17.471</v>
      </c>
      <c r="U134" s="445">
        <v>17.052</v>
      </c>
      <c r="V134" s="445">
        <v>17.524000000000001</v>
      </c>
      <c r="W134" s="445">
        <v>17.414999999999999</v>
      </c>
      <c r="X134" s="445">
        <v>18.739000000000001</v>
      </c>
      <c r="Y134" s="445">
        <v>19.821999999999999</v>
      </c>
      <c r="Z134" s="445">
        <v>23.248000000000001</v>
      </c>
      <c r="AA134" s="445">
        <v>18.538</v>
      </c>
      <c r="AB134" s="445">
        <v>16.302</v>
      </c>
      <c r="AC134" s="445">
        <v>16.567</v>
      </c>
      <c r="AD134" s="445">
        <v>16.95</v>
      </c>
      <c r="AE134" s="445">
        <v>16.658000000000001</v>
      </c>
    </row>
    <row r="135" spans="1:31">
      <c r="A135" s="444" t="s">
        <v>2245</v>
      </c>
      <c r="B135" s="445">
        <v>157.28002000000001</v>
      </c>
      <c r="C135" s="445">
        <v>112.73358</v>
      </c>
      <c r="D135" s="445">
        <v>135.33336</v>
      </c>
      <c r="E135" s="445">
        <v>184.61662000000001</v>
      </c>
      <c r="F135" s="445">
        <v>98.978750000000005</v>
      </c>
      <c r="G135" s="445">
        <v>217.6671</v>
      </c>
      <c r="H135" s="445">
        <v>18.557969999999901</v>
      </c>
      <c r="I135" s="445">
        <v>-67.555999999999997</v>
      </c>
      <c r="J135" s="445">
        <v>425.99299999999999</v>
      </c>
      <c r="K135" s="445">
        <v>91.260999999999996</v>
      </c>
      <c r="L135" s="445">
        <v>314.74599999999998</v>
      </c>
      <c r="M135" s="445">
        <v>236.786</v>
      </c>
      <c r="N135" s="445">
        <v>209.65600000000001</v>
      </c>
      <c r="P135" s="445">
        <v>121.423</v>
      </c>
      <c r="Q135" s="445">
        <v>143.46899999999999</v>
      </c>
      <c r="R135" s="445">
        <v>164.27699999999999</v>
      </c>
      <c r="S135" s="445">
        <v>272.46899999999999</v>
      </c>
      <c r="T135" s="445">
        <v>179.66</v>
      </c>
      <c r="U135" s="445">
        <v>238.727</v>
      </c>
      <c r="V135" s="445">
        <v>147.20099999999999</v>
      </c>
      <c r="W135" s="445">
        <v>139.19399999999999</v>
      </c>
      <c r="X135" s="445">
        <v>165.90199999999999</v>
      </c>
      <c r="Y135" s="445">
        <v>324.16199999999998</v>
      </c>
      <c r="Z135" s="445">
        <v>194.803</v>
      </c>
      <c r="AA135" s="445">
        <v>177.53899999999999</v>
      </c>
      <c r="AB135" s="445">
        <v>138.81899999999999</v>
      </c>
      <c r="AC135" s="445">
        <v>158.78399999999999</v>
      </c>
      <c r="AD135" s="445">
        <v>368.09899999999999</v>
      </c>
      <c r="AE135" s="445">
        <v>223.679</v>
      </c>
    </row>
    <row r="136" spans="1:31" ht="15.75" thickBot="1">
      <c r="A136" s="444" t="s">
        <v>2246</v>
      </c>
      <c r="B136" s="629">
        <v>50.76052</v>
      </c>
      <c r="C136" s="629">
        <v>42.4407</v>
      </c>
      <c r="D136" s="629">
        <v>75.473439999999997</v>
      </c>
      <c r="E136" s="629">
        <v>55.469519999999903</v>
      </c>
      <c r="F136" s="629">
        <v>56.616729999999997</v>
      </c>
      <c r="G136" s="629">
        <v>67.736069999999998</v>
      </c>
      <c r="H136" s="629">
        <v>-51.735349999999997</v>
      </c>
      <c r="I136" s="629">
        <v>70.251000000000005</v>
      </c>
      <c r="J136" s="629">
        <v>102.319</v>
      </c>
      <c r="K136" s="629">
        <v>90.495000000000005</v>
      </c>
      <c r="L136" s="629">
        <v>255.81299999999999</v>
      </c>
      <c r="M136" s="629">
        <v>161.18100000000001</v>
      </c>
      <c r="N136" s="629">
        <v>124.92400000000001</v>
      </c>
      <c r="O136" s="629"/>
      <c r="P136" s="629">
        <v>75.540999999999997</v>
      </c>
      <c r="Q136" s="629">
        <v>78.441999999999993</v>
      </c>
      <c r="R136" s="629">
        <v>93.57</v>
      </c>
      <c r="S136" s="629">
        <v>114.5</v>
      </c>
      <c r="T136" s="629">
        <v>130.791</v>
      </c>
      <c r="U136" s="629">
        <v>102.41800000000001</v>
      </c>
      <c r="V136" s="629">
        <v>104.95399999999999</v>
      </c>
      <c r="W136" s="629">
        <v>97.180999999999997</v>
      </c>
      <c r="X136" s="629">
        <v>168.05799999999999</v>
      </c>
      <c r="Y136" s="629">
        <v>179.94900000000001</v>
      </c>
      <c r="Z136" s="629">
        <v>119.56100000000001</v>
      </c>
      <c r="AA136" s="629">
        <v>100.58</v>
      </c>
      <c r="AB136" s="629">
        <v>89.741</v>
      </c>
      <c r="AC136" s="629">
        <v>112.542</v>
      </c>
      <c r="AD136" s="629">
        <v>295.27800000000002</v>
      </c>
      <c r="AE136" s="629">
        <v>219.524</v>
      </c>
    </row>
    <row r="137" spans="1:31">
      <c r="A137" s="632" t="s">
        <v>2219</v>
      </c>
      <c r="B137" s="445">
        <v>231.89735999999999</v>
      </c>
      <c r="C137" s="445">
        <v>180.03360000000001</v>
      </c>
      <c r="D137" s="445">
        <v>236.02188000000001</v>
      </c>
      <c r="E137" s="445">
        <v>280.30255</v>
      </c>
      <c r="F137" s="445">
        <v>194.54057</v>
      </c>
      <c r="G137" s="445">
        <v>316.04392000000001</v>
      </c>
      <c r="H137" s="445">
        <v>7.5374399999999904</v>
      </c>
      <c r="I137" s="445">
        <v>18.256</v>
      </c>
      <c r="J137" s="445">
        <v>567.91300000000001</v>
      </c>
      <c r="K137" s="445">
        <v>207.393</v>
      </c>
      <c r="L137" s="445">
        <v>762.06100000000004</v>
      </c>
      <c r="M137" s="445">
        <v>424.98</v>
      </c>
      <c r="N137" s="445">
        <v>358.05700000000002</v>
      </c>
      <c r="P137" s="445">
        <v>222.20499999999899</v>
      </c>
      <c r="Q137" s="445">
        <v>245.68100000000001</v>
      </c>
      <c r="R137" s="445">
        <v>283.56900000000002</v>
      </c>
      <c r="S137" s="445">
        <v>416.38900000000001</v>
      </c>
      <c r="T137" s="445">
        <v>337.07900000000001</v>
      </c>
      <c r="U137" s="445">
        <v>366.60700000000003</v>
      </c>
      <c r="V137" s="445">
        <v>277.55399999999997</v>
      </c>
      <c r="W137" s="445">
        <v>262.50299999999999</v>
      </c>
      <c r="X137" s="445">
        <v>361.60399999999998</v>
      </c>
      <c r="Y137" s="445">
        <v>532.88199999999995</v>
      </c>
      <c r="Z137" s="445">
        <v>346.3</v>
      </c>
      <c r="AA137" s="445">
        <v>303.31200000000001</v>
      </c>
      <c r="AB137" s="445">
        <v>253.570999999999</v>
      </c>
      <c r="AC137" s="445">
        <v>295.86099999999999</v>
      </c>
      <c r="AD137" s="445">
        <v>707.47799999999995</v>
      </c>
      <c r="AE137" s="445">
        <v>468.358</v>
      </c>
    </row>
    <row r="138" spans="1:31" ht="15.75" thickBot="1">
      <c r="A138" s="444" t="s">
        <v>2247</v>
      </c>
      <c r="B138" s="629">
        <v>1.24569</v>
      </c>
      <c r="C138" s="629">
        <v>1.35734</v>
      </c>
      <c r="D138" s="629">
        <v>1.9818899999999999</v>
      </c>
      <c r="E138" s="629">
        <v>1.16137</v>
      </c>
      <c r="F138" s="629">
        <v>1.2203900000000001</v>
      </c>
      <c r="G138" s="629">
        <v>1.20912</v>
      </c>
      <c r="H138" s="629">
        <v>1.2203900000000001</v>
      </c>
      <c r="I138" s="629">
        <v>0.92200000000000004</v>
      </c>
      <c r="J138" s="629">
        <v>0.92200000000000004</v>
      </c>
      <c r="K138" s="629">
        <v>0.92200000000000004</v>
      </c>
      <c r="L138" s="629">
        <v>0.92200000000000004</v>
      </c>
      <c r="M138" s="629">
        <v>0.92200000000000004</v>
      </c>
      <c r="N138" s="629">
        <v>0.92200000000000004</v>
      </c>
      <c r="O138" s="629"/>
      <c r="P138" s="629">
        <v>0.93500000000000005</v>
      </c>
      <c r="Q138" s="629">
        <v>0.93500000000000005</v>
      </c>
      <c r="R138" s="629">
        <v>0.93500000000000005</v>
      </c>
      <c r="S138" s="629">
        <v>0.93500000000000005</v>
      </c>
      <c r="T138" s="629">
        <v>0.93500000000000005</v>
      </c>
      <c r="U138" s="629">
        <v>0.93500000000000005</v>
      </c>
      <c r="V138" s="629">
        <v>0.93500000000000005</v>
      </c>
      <c r="W138" s="629">
        <v>0.93500000000000005</v>
      </c>
      <c r="X138" s="629">
        <v>0.93500000000000005</v>
      </c>
      <c r="Y138" s="629">
        <v>0.93500000000000005</v>
      </c>
      <c r="Z138" s="629">
        <v>0.93500000000000005</v>
      </c>
      <c r="AA138" s="629">
        <v>0.93500000000000005</v>
      </c>
      <c r="AB138" s="629">
        <v>0.94899999999999995</v>
      </c>
      <c r="AC138" s="629">
        <v>0.94899999999999995</v>
      </c>
      <c r="AD138" s="629">
        <v>0.94899999999999995</v>
      </c>
      <c r="AE138" s="629">
        <v>0.94899999999999995</v>
      </c>
    </row>
    <row r="139" spans="1:31" ht="15.75" thickBot="1">
      <c r="A139" s="632" t="s">
        <v>2221</v>
      </c>
      <c r="B139" s="629">
        <v>1.24569</v>
      </c>
      <c r="C139" s="629">
        <v>1.35734</v>
      </c>
      <c r="D139" s="629">
        <v>1.9818899999999999</v>
      </c>
      <c r="E139" s="629">
        <v>1.16137</v>
      </c>
      <c r="F139" s="629">
        <v>1.2203900000000001</v>
      </c>
      <c r="G139" s="629">
        <v>1.20912</v>
      </c>
      <c r="H139" s="629">
        <v>1.2203900000000001</v>
      </c>
      <c r="I139" s="629">
        <v>0.92200000000000004</v>
      </c>
      <c r="J139" s="629">
        <v>0.92200000000000004</v>
      </c>
      <c r="K139" s="629">
        <v>0.92200000000000004</v>
      </c>
      <c r="L139" s="629">
        <v>0.92200000000000004</v>
      </c>
      <c r="M139" s="629">
        <v>0.92200000000000004</v>
      </c>
      <c r="N139" s="629">
        <v>0.92200000000000004</v>
      </c>
      <c r="O139" s="629"/>
      <c r="P139" s="629">
        <v>0.93500000000000005</v>
      </c>
      <c r="Q139" s="629">
        <v>0.93500000000000005</v>
      </c>
      <c r="R139" s="629">
        <v>0.93500000000000005</v>
      </c>
      <c r="S139" s="629">
        <v>0.93500000000000005</v>
      </c>
      <c r="T139" s="629">
        <v>0.93500000000000005</v>
      </c>
      <c r="U139" s="629">
        <v>0.93500000000000005</v>
      </c>
      <c r="V139" s="629">
        <v>0.93500000000000005</v>
      </c>
      <c r="W139" s="629">
        <v>0.93500000000000005</v>
      </c>
      <c r="X139" s="629">
        <v>0.93500000000000005</v>
      </c>
      <c r="Y139" s="629">
        <v>0.93500000000000005</v>
      </c>
      <c r="Z139" s="629">
        <v>0.93500000000000005</v>
      </c>
      <c r="AA139" s="629">
        <v>0.93500000000000005</v>
      </c>
      <c r="AB139" s="629">
        <v>0.94899999999999995</v>
      </c>
      <c r="AC139" s="629">
        <v>0.94899999999999995</v>
      </c>
      <c r="AD139" s="629">
        <v>0.94899999999999995</v>
      </c>
      <c r="AE139" s="629">
        <v>0.94899999999999995</v>
      </c>
    </row>
    <row r="140" spans="1:31">
      <c r="A140" s="630" t="s">
        <v>2248</v>
      </c>
      <c r="B140" s="626">
        <v>4785.3721100000002</v>
      </c>
      <c r="C140" s="626">
        <v>9143.1675099999993</v>
      </c>
      <c r="D140" s="626">
        <v>4033.2212</v>
      </c>
      <c r="E140" s="626">
        <v>5319.8345799999997</v>
      </c>
      <c r="F140" s="626">
        <v>6083.2146599999996</v>
      </c>
      <c r="G140" s="626">
        <v>5405.3579900000004</v>
      </c>
      <c r="H140" s="626">
        <v>3988.6690199999998</v>
      </c>
      <c r="I140" s="626">
        <v>5181.4716526344801</v>
      </c>
      <c r="J140" s="626">
        <v>5728.9412436344801</v>
      </c>
      <c r="K140" s="626">
        <v>3739.54239913015</v>
      </c>
      <c r="L140" s="626">
        <v>3607.6784296344799</v>
      </c>
      <c r="M140" s="626">
        <v>4019.25434288106</v>
      </c>
      <c r="N140" s="626">
        <v>4588.6091928973701</v>
      </c>
      <c r="O140" s="626"/>
      <c r="P140" s="626">
        <v>4936.2151008973797</v>
      </c>
      <c r="Q140" s="626">
        <v>4021.33402593956</v>
      </c>
      <c r="R140" s="626">
        <v>4723.01555094376</v>
      </c>
      <c r="S140" s="626">
        <v>4909.9648441301497</v>
      </c>
      <c r="T140" s="626">
        <v>4720.7309786843198</v>
      </c>
      <c r="U140" s="626">
        <v>4206.9317121301501</v>
      </c>
      <c r="V140" s="626">
        <v>4752.1972556344799</v>
      </c>
      <c r="W140" s="626">
        <v>4976.0950496344803</v>
      </c>
      <c r="X140" s="626">
        <v>3772.11260813015</v>
      </c>
      <c r="Y140" s="626">
        <v>4712.1826136344798</v>
      </c>
      <c r="Z140" s="626">
        <v>6361.6852533398396</v>
      </c>
      <c r="AA140" s="626">
        <v>4468.6112282404902</v>
      </c>
      <c r="AB140" s="626">
        <v>5478.3923472404904</v>
      </c>
      <c r="AC140" s="626">
        <v>3675.8574373862698</v>
      </c>
      <c r="AD140" s="626">
        <v>4613.0004171178398</v>
      </c>
      <c r="AE140" s="626">
        <v>4675.3547958603904</v>
      </c>
    </row>
    <row r="141" spans="1:31">
      <c r="A141" s="444" t="s">
        <v>539</v>
      </c>
    </row>
    <row r="142" spans="1:31">
      <c r="A142" s="444" t="s">
        <v>2249</v>
      </c>
      <c r="B142" s="445">
        <v>1328.21667</v>
      </c>
      <c r="C142" s="445">
        <v>1403.3946799999901</v>
      </c>
      <c r="D142" s="445">
        <v>935.22843</v>
      </c>
      <c r="E142" s="445">
        <v>1387.7598700000001</v>
      </c>
      <c r="F142" s="445">
        <v>1099.0248300000001</v>
      </c>
      <c r="G142" s="445">
        <v>857.57497999999998</v>
      </c>
      <c r="H142" s="445">
        <v>1181.3731399999999</v>
      </c>
      <c r="I142" s="445">
        <v>1395.8083999999999</v>
      </c>
      <c r="J142" s="445">
        <v>1419.6981000000001</v>
      </c>
      <c r="K142" s="445">
        <v>1142.1871000000001</v>
      </c>
      <c r="L142" s="445">
        <v>1190.8680999999999</v>
      </c>
      <c r="M142" s="445">
        <v>1289.02519999999</v>
      </c>
      <c r="N142" s="445">
        <v>1303.5070000000001</v>
      </c>
      <c r="P142" s="445">
        <v>1420.6904999999899</v>
      </c>
      <c r="Q142" s="445">
        <v>1108.6599999999901</v>
      </c>
      <c r="R142" s="445">
        <v>1489.0547999999999</v>
      </c>
      <c r="S142" s="445">
        <v>1247.67019999999</v>
      </c>
      <c r="T142" s="445">
        <v>685.67419999999902</v>
      </c>
      <c r="U142" s="445">
        <v>940.4443</v>
      </c>
      <c r="V142" s="445">
        <v>1258.7073</v>
      </c>
      <c r="W142" s="445">
        <v>1856.6255999999901</v>
      </c>
      <c r="X142" s="445">
        <v>877.35180000000003</v>
      </c>
      <c r="Y142" s="445">
        <v>944.58429999999998</v>
      </c>
      <c r="Z142" s="445">
        <v>1394.80789999999</v>
      </c>
      <c r="AA142" s="445">
        <v>1347.2909999999899</v>
      </c>
      <c r="AB142" s="445">
        <v>1364.9595999999999</v>
      </c>
      <c r="AC142" s="445">
        <v>1027.4304999999999</v>
      </c>
      <c r="AD142" s="445">
        <v>1724.2046</v>
      </c>
      <c r="AE142" s="445">
        <v>1031.0540000000001</v>
      </c>
    </row>
    <row r="143" spans="1:31">
      <c r="A143" s="444" t="s">
        <v>2250</v>
      </c>
      <c r="B143" s="445">
        <v>26.997450000000001</v>
      </c>
      <c r="C143" s="445">
        <v>329.81893000000002</v>
      </c>
      <c r="D143" s="445">
        <v>403.24799999999999</v>
      </c>
      <c r="E143" s="445">
        <v>0.87039999999999995</v>
      </c>
      <c r="F143" s="445">
        <v>106.92743</v>
      </c>
      <c r="G143" s="445">
        <v>610.06101000000001</v>
      </c>
      <c r="H143" s="445">
        <v>344.75533999999999</v>
      </c>
      <c r="I143" s="445">
        <v>1124.95539999999</v>
      </c>
      <c r="J143" s="445">
        <v>990.71279999999899</v>
      </c>
      <c r="K143" s="445">
        <v>394.99329999999998</v>
      </c>
      <c r="L143" s="445">
        <v>630.27409999999895</v>
      </c>
      <c r="M143" s="445">
        <v>640.35230000000001</v>
      </c>
      <c r="N143" s="445">
        <v>2.331</v>
      </c>
      <c r="P143" s="445">
        <v>34.691699999999997</v>
      </c>
      <c r="Q143" s="445">
        <v>39.763500000000001</v>
      </c>
      <c r="R143" s="445">
        <v>62.078800000000001</v>
      </c>
      <c r="S143" s="445">
        <v>418.36430000000001</v>
      </c>
      <c r="T143" s="445">
        <v>975.11109999999996</v>
      </c>
      <c r="U143" s="445">
        <v>999.58320000000003</v>
      </c>
      <c r="V143" s="445">
        <v>1183.3743999999999</v>
      </c>
      <c r="W143" s="445">
        <v>1535.1522</v>
      </c>
      <c r="X143" s="445">
        <v>1266.6401000000001</v>
      </c>
      <c r="Y143" s="445">
        <v>475.657499999999</v>
      </c>
      <c r="Z143" s="445">
        <v>169.64570000000001</v>
      </c>
      <c r="AA143" s="445">
        <v>104.3081</v>
      </c>
      <c r="AB143" s="445">
        <v>66.625500000000002</v>
      </c>
      <c r="AC143" s="445">
        <v>80.188900000000004</v>
      </c>
      <c r="AD143" s="445">
        <v>0</v>
      </c>
      <c r="AE143" s="445">
        <v>481.19589999999999</v>
      </c>
    </row>
    <row r="144" spans="1:31">
      <c r="A144" s="444" t="s">
        <v>2251</v>
      </c>
      <c r="B144" s="445">
        <v>6.7291499999999997</v>
      </c>
      <c r="C144" s="445">
        <v>37.480840000000001</v>
      </c>
      <c r="D144" s="445">
        <v>2.18852</v>
      </c>
      <c r="E144" s="445">
        <v>1.44695</v>
      </c>
      <c r="F144" s="445">
        <v>21.94266</v>
      </c>
      <c r="G144" s="445">
        <v>22.401160000000001</v>
      </c>
      <c r="H144" s="445">
        <v>14.6983</v>
      </c>
      <c r="I144" s="445">
        <v>0</v>
      </c>
      <c r="J144" s="445">
        <v>0</v>
      </c>
      <c r="K144" s="445">
        <v>0</v>
      </c>
      <c r="L144" s="445">
        <v>0</v>
      </c>
      <c r="M144" s="445">
        <v>0</v>
      </c>
      <c r="N144" s="445">
        <v>0</v>
      </c>
      <c r="P144" s="445">
        <v>0</v>
      </c>
      <c r="Q144" s="445">
        <v>0</v>
      </c>
      <c r="R144" s="445">
        <v>0.97907143517338502</v>
      </c>
      <c r="S144" s="445">
        <v>0</v>
      </c>
      <c r="T144" s="445">
        <v>0</v>
      </c>
      <c r="U144" s="445">
        <v>0</v>
      </c>
      <c r="V144" s="445">
        <v>0</v>
      </c>
      <c r="W144" s="445">
        <v>0</v>
      </c>
      <c r="X144" s="445">
        <v>0</v>
      </c>
      <c r="Y144" s="445">
        <v>2.21437525920745E-2</v>
      </c>
      <c r="Z144" s="445">
        <v>0</v>
      </c>
      <c r="AA144" s="445">
        <v>0</v>
      </c>
      <c r="AB144" s="445">
        <v>0</v>
      </c>
      <c r="AC144" s="445">
        <v>0</v>
      </c>
      <c r="AD144" s="445">
        <v>0</v>
      </c>
      <c r="AE144" s="445">
        <v>0</v>
      </c>
    </row>
    <row r="145" spans="1:31">
      <c r="A145" s="444" t="s">
        <v>2252</v>
      </c>
      <c r="B145" s="445">
        <v>297.41789</v>
      </c>
      <c r="C145" s="445">
        <v>4099.6743299999998</v>
      </c>
      <c r="D145" s="445">
        <v>213.94292999999999</v>
      </c>
      <c r="E145" s="445">
        <v>298.38128999999998</v>
      </c>
      <c r="F145" s="445">
        <v>474.75125000000003</v>
      </c>
      <c r="G145" s="445">
        <v>193.15588</v>
      </c>
      <c r="H145" s="445">
        <v>88.7684</v>
      </c>
      <c r="I145" s="445">
        <v>122.464</v>
      </c>
      <c r="J145" s="445">
        <v>88.909599999999998</v>
      </c>
      <c r="K145" s="445">
        <v>184.41149999999999</v>
      </c>
      <c r="L145" s="445">
        <v>109.8261</v>
      </c>
      <c r="M145" s="445">
        <v>217.79810000000001</v>
      </c>
      <c r="N145" s="445">
        <v>951.7414</v>
      </c>
      <c r="P145" s="445">
        <v>243.99369999999999</v>
      </c>
      <c r="Q145" s="445">
        <v>206.1123</v>
      </c>
      <c r="R145" s="445">
        <v>184.7253</v>
      </c>
      <c r="S145" s="445">
        <v>98.975399999999993</v>
      </c>
      <c r="T145" s="445">
        <v>41.237699999999997</v>
      </c>
      <c r="U145" s="445">
        <v>10.606999999999999</v>
      </c>
      <c r="V145" s="445">
        <v>8.3148</v>
      </c>
      <c r="W145" s="445">
        <v>38.654400000000003</v>
      </c>
      <c r="X145" s="445">
        <v>41.480899999999998</v>
      </c>
      <c r="Y145" s="445">
        <v>24.337599999999998</v>
      </c>
      <c r="Z145" s="445">
        <v>3.2000000000000002E-3</v>
      </c>
      <c r="AA145" s="445">
        <v>291.48739999999998</v>
      </c>
      <c r="AB145" s="445">
        <v>147.25909999999999</v>
      </c>
      <c r="AC145" s="445">
        <v>77.059100000000001</v>
      </c>
      <c r="AD145" s="445">
        <v>56.942300000000003</v>
      </c>
      <c r="AE145" s="445">
        <v>27.425799999999999</v>
      </c>
    </row>
    <row r="146" spans="1:31">
      <c r="A146" s="444" t="s">
        <v>2253</v>
      </c>
      <c r="B146" s="445">
        <v>2580.3337999999999</v>
      </c>
      <c r="C146" s="445">
        <v>2067.2472299999999</v>
      </c>
      <c r="D146" s="445">
        <v>2277.9450900000002</v>
      </c>
      <c r="E146" s="445">
        <v>2385.7584200000001</v>
      </c>
      <c r="F146" s="445">
        <v>2970.0951299999901</v>
      </c>
      <c r="G146" s="445">
        <v>2918.3722499999999</v>
      </c>
      <c r="H146" s="445">
        <v>2505.5616199999999</v>
      </c>
      <c r="I146" s="445">
        <v>2657.4783154512702</v>
      </c>
      <c r="J146" s="445">
        <v>2648.1636487845999</v>
      </c>
      <c r="K146" s="445">
        <v>2628.3409487846002</v>
      </c>
      <c r="L146" s="445">
        <v>2590.4067487846</v>
      </c>
      <c r="M146" s="445">
        <v>3137.4148029512698</v>
      </c>
      <c r="N146" s="445">
        <v>3201.3575182290401</v>
      </c>
      <c r="P146" s="445">
        <v>3219.9210380812701</v>
      </c>
      <c r="Q146" s="445">
        <v>3183.2032380812698</v>
      </c>
      <c r="R146" s="445">
        <v>3249.7219380812699</v>
      </c>
      <c r="S146" s="445">
        <v>3134.0771380812698</v>
      </c>
      <c r="T146" s="445">
        <v>2300.7958380812702</v>
      </c>
      <c r="U146" s="445">
        <v>2300.7958380812702</v>
      </c>
      <c r="V146" s="445">
        <v>2300.7958380812702</v>
      </c>
      <c r="W146" s="445">
        <v>2664.5282436368202</v>
      </c>
      <c r="X146" s="445">
        <v>2664.5282436368202</v>
      </c>
      <c r="Y146" s="445">
        <v>2664.5282436368202</v>
      </c>
      <c r="Z146" s="445">
        <v>2173.3693894701501</v>
      </c>
      <c r="AA146" s="445">
        <v>2053.9187741923802</v>
      </c>
      <c r="AB146" s="445">
        <v>2037.27418600287</v>
      </c>
      <c r="AC146" s="445">
        <v>2037.27418600287</v>
      </c>
      <c r="AD146" s="445">
        <v>2037.27418600287</v>
      </c>
      <c r="AE146" s="445">
        <v>2037.27418600287</v>
      </c>
    </row>
    <row r="147" spans="1:31">
      <c r="A147" s="444" t="s">
        <v>2254</v>
      </c>
      <c r="B147" s="445">
        <v>100.64382999999999</v>
      </c>
      <c r="C147" s="445">
        <v>108.73772</v>
      </c>
      <c r="D147" s="445">
        <v>93.789050000000003</v>
      </c>
      <c r="E147" s="445">
        <v>101.89079</v>
      </c>
      <c r="F147" s="445">
        <v>93.233410000000006</v>
      </c>
      <c r="G147" s="445">
        <v>93.187370000000001</v>
      </c>
      <c r="H147" s="445">
        <v>79.527149999999907</v>
      </c>
      <c r="I147" s="445">
        <v>101.80800000000001</v>
      </c>
      <c r="J147" s="445">
        <v>108.77500000000001</v>
      </c>
      <c r="K147" s="445">
        <v>93.165000000000006</v>
      </c>
      <c r="L147" s="445">
        <v>108.73099999999999</v>
      </c>
      <c r="M147" s="445">
        <v>98.879000000000005</v>
      </c>
      <c r="N147" s="445">
        <v>82.036000000000001</v>
      </c>
      <c r="P147" s="445">
        <v>117.143</v>
      </c>
      <c r="Q147" s="445">
        <v>97.102000000000004</v>
      </c>
      <c r="R147" s="445">
        <v>105.29</v>
      </c>
      <c r="S147" s="445">
        <v>109.68300000000001</v>
      </c>
      <c r="T147" s="445">
        <v>115.60899999999999</v>
      </c>
      <c r="U147" s="445">
        <v>96.091999999999999</v>
      </c>
      <c r="V147" s="445">
        <v>105.185</v>
      </c>
      <c r="W147" s="445">
        <v>105.009</v>
      </c>
      <c r="X147" s="445">
        <v>96.92</v>
      </c>
      <c r="Y147" s="445">
        <v>104.443</v>
      </c>
      <c r="Z147" s="445">
        <v>92.206000000000003</v>
      </c>
      <c r="AA147" s="445">
        <v>89.501000000000005</v>
      </c>
      <c r="AB147" s="445">
        <v>112.438</v>
      </c>
      <c r="AC147" s="445">
        <v>93.165000000000006</v>
      </c>
      <c r="AD147" s="445">
        <v>106.428</v>
      </c>
      <c r="AE147" s="445">
        <v>104.521</v>
      </c>
    </row>
    <row r="148" spans="1:31">
      <c r="A148" s="444" t="s">
        <v>2255</v>
      </c>
      <c r="B148" s="445">
        <v>0</v>
      </c>
      <c r="C148" s="445">
        <v>0</v>
      </c>
      <c r="D148" s="445">
        <v>0</v>
      </c>
      <c r="E148" s="445">
        <v>20.556270000000001</v>
      </c>
      <c r="F148" s="445">
        <v>6.8520899999999996</v>
      </c>
      <c r="G148" s="445">
        <v>6.8520899999999996</v>
      </c>
      <c r="H148" s="445">
        <v>6.8520899999999996</v>
      </c>
      <c r="I148" s="445">
        <v>5.9</v>
      </c>
      <c r="J148" s="445">
        <v>5.9</v>
      </c>
      <c r="K148" s="445">
        <v>5.9</v>
      </c>
      <c r="L148" s="445">
        <v>5.9</v>
      </c>
      <c r="M148" s="445">
        <v>5.9</v>
      </c>
      <c r="N148" s="445">
        <v>5.9</v>
      </c>
      <c r="P148" s="445">
        <v>7.8</v>
      </c>
      <c r="Q148" s="445">
        <v>7.8</v>
      </c>
      <c r="R148" s="445">
        <v>7.8</v>
      </c>
      <c r="S148" s="445">
        <v>7.8</v>
      </c>
      <c r="T148" s="445">
        <v>7.8</v>
      </c>
      <c r="U148" s="445">
        <v>7.8</v>
      </c>
      <c r="V148" s="445">
        <v>7.8</v>
      </c>
      <c r="W148" s="445">
        <v>7.8</v>
      </c>
      <c r="X148" s="445">
        <v>7.8</v>
      </c>
      <c r="Y148" s="445">
        <v>7.8</v>
      </c>
      <c r="Z148" s="445">
        <v>7.8</v>
      </c>
      <c r="AA148" s="445">
        <v>7.8</v>
      </c>
      <c r="AB148" s="445">
        <v>8</v>
      </c>
      <c r="AC148" s="445">
        <v>8</v>
      </c>
      <c r="AD148" s="445">
        <v>8</v>
      </c>
      <c r="AE148" s="445">
        <v>8</v>
      </c>
    </row>
    <row r="149" spans="1:31">
      <c r="A149" s="444" t="s">
        <v>2256</v>
      </c>
      <c r="B149" s="445">
        <v>2.8188300000000002</v>
      </c>
      <c r="C149" s="445">
        <v>600.87156000000004</v>
      </c>
      <c r="D149" s="445">
        <v>4.6916700000000002</v>
      </c>
      <c r="E149" s="445">
        <v>2.8102</v>
      </c>
      <c r="F149" s="445">
        <v>7.6437499999999998</v>
      </c>
      <c r="G149" s="445">
        <v>15.232999999999899</v>
      </c>
      <c r="H149" s="445">
        <v>-0.82915000000000005</v>
      </c>
      <c r="I149" s="445">
        <v>10.618</v>
      </c>
      <c r="J149" s="445">
        <v>4.8739999999999997</v>
      </c>
      <c r="K149" s="445">
        <v>16.074000000000002</v>
      </c>
      <c r="L149" s="445">
        <v>18.140999999999998</v>
      </c>
      <c r="M149" s="445">
        <v>5.617</v>
      </c>
      <c r="N149" s="445">
        <v>21.15</v>
      </c>
      <c r="P149" s="445">
        <v>25.86</v>
      </c>
      <c r="Q149" s="445">
        <v>27.956</v>
      </c>
      <c r="R149" s="445">
        <v>21.707000000000001</v>
      </c>
      <c r="S149" s="445">
        <v>4.7759999999999998</v>
      </c>
      <c r="T149" s="445">
        <v>8.2279999999999998</v>
      </c>
      <c r="U149" s="445">
        <v>4.4870000000000001</v>
      </c>
      <c r="V149" s="445">
        <v>5.1959999999999997</v>
      </c>
      <c r="W149" s="445">
        <v>3.1179999999999999</v>
      </c>
      <c r="X149" s="445">
        <v>6.7839999999999998</v>
      </c>
      <c r="Y149" s="445">
        <v>4.0529999999999999</v>
      </c>
      <c r="Z149" s="445">
        <v>0.16700000000000001</v>
      </c>
      <c r="AA149" s="445">
        <v>15.206</v>
      </c>
      <c r="AB149" s="445">
        <v>22.26</v>
      </c>
      <c r="AC149" s="445">
        <v>31.288</v>
      </c>
      <c r="AD149" s="445">
        <v>4.5739999999999998</v>
      </c>
      <c r="AE149" s="445">
        <v>5.726</v>
      </c>
    </row>
    <row r="150" spans="1:31" ht="15.75" thickBot="1">
      <c r="A150" s="444" t="s">
        <v>2257</v>
      </c>
      <c r="B150" s="629">
        <v>5.3269999999999998E-2</v>
      </c>
      <c r="C150" s="629">
        <v>-3.0000000000000001E-5</v>
      </c>
      <c r="D150" s="629">
        <v>7.2999999999999996E-4</v>
      </c>
      <c r="E150" s="629">
        <v>3.8600000000000001E-3</v>
      </c>
      <c r="F150" s="629">
        <v>-3.5999999999999899E-4</v>
      </c>
      <c r="G150" s="629">
        <v>1.0000000000000001E-5</v>
      </c>
      <c r="H150" s="629">
        <v>0</v>
      </c>
      <c r="I150" s="629">
        <v>0</v>
      </c>
      <c r="J150" s="629">
        <v>4.2000000000000003E-2</v>
      </c>
      <c r="K150" s="629">
        <v>0</v>
      </c>
      <c r="L150" s="629">
        <v>0</v>
      </c>
      <c r="M150" s="629">
        <v>0</v>
      </c>
      <c r="N150" s="629">
        <v>0</v>
      </c>
      <c r="O150" s="629"/>
      <c r="P150" s="629">
        <v>0</v>
      </c>
      <c r="Q150" s="629">
        <v>0</v>
      </c>
      <c r="R150" s="629">
        <v>0.19600000000000001</v>
      </c>
      <c r="S150" s="629">
        <v>0</v>
      </c>
      <c r="T150" s="629">
        <v>0</v>
      </c>
      <c r="U150" s="629">
        <v>2.3E-2</v>
      </c>
      <c r="V150" s="629">
        <v>0.57799999999999996</v>
      </c>
      <c r="W150" s="629">
        <v>2.2429999999999999</v>
      </c>
      <c r="X150" s="629">
        <v>0.17799999999999999</v>
      </c>
      <c r="Y150" s="629">
        <v>1E-3</v>
      </c>
      <c r="Z150" s="629">
        <v>6.7000000000000004E-2</v>
      </c>
      <c r="AA150" s="629">
        <v>0</v>
      </c>
      <c r="AB150" s="629">
        <v>0</v>
      </c>
      <c r="AC150" s="629">
        <v>0</v>
      </c>
      <c r="AD150" s="629">
        <v>0</v>
      </c>
      <c r="AE150" s="629">
        <v>0</v>
      </c>
    </row>
    <row r="151" spans="1:31">
      <c r="A151" s="630" t="s">
        <v>2258</v>
      </c>
      <c r="B151" s="445">
        <v>4343.2108900000003</v>
      </c>
      <c r="C151" s="445">
        <v>8647.2252599999993</v>
      </c>
      <c r="D151" s="445">
        <v>3931.03442</v>
      </c>
      <c r="E151" s="445">
        <v>4199.4780499999997</v>
      </c>
      <c r="F151" s="445">
        <v>4780.47019</v>
      </c>
      <c r="G151" s="445">
        <v>4716.8377499999997</v>
      </c>
      <c r="H151" s="445">
        <v>4220.7068900000004</v>
      </c>
      <c r="I151" s="445">
        <v>5419.0321154512703</v>
      </c>
      <c r="J151" s="445">
        <v>5267.0751487846001</v>
      </c>
      <c r="K151" s="445">
        <v>4465.0718487845998</v>
      </c>
      <c r="L151" s="445">
        <v>4654.14704878459</v>
      </c>
      <c r="M151" s="445">
        <v>5394.9864029512601</v>
      </c>
      <c r="N151" s="445">
        <v>5568.0229182290304</v>
      </c>
      <c r="P151" s="445">
        <v>5070.09993808127</v>
      </c>
      <c r="Q151" s="445">
        <v>4670.5970380812696</v>
      </c>
      <c r="R151" s="445">
        <v>5121.5529095164402</v>
      </c>
      <c r="S151" s="445">
        <v>5021.3460380812703</v>
      </c>
      <c r="T151" s="445">
        <v>4134.4558380812696</v>
      </c>
      <c r="U151" s="445">
        <v>4359.8323380812699</v>
      </c>
      <c r="V151" s="445">
        <v>4869.9513380812696</v>
      </c>
      <c r="W151" s="445">
        <v>6213.13044363682</v>
      </c>
      <c r="X151" s="445">
        <v>4961.68304363682</v>
      </c>
      <c r="Y151" s="445">
        <v>4225.4267873894096</v>
      </c>
      <c r="Z151" s="445">
        <v>3838.0661894701502</v>
      </c>
      <c r="AA151" s="445">
        <v>3909.5122741923801</v>
      </c>
      <c r="AB151" s="445">
        <v>3758.8163860028699</v>
      </c>
      <c r="AC151" s="445">
        <v>3354.40568600287</v>
      </c>
      <c r="AD151" s="445">
        <v>3937.4230860028601</v>
      </c>
      <c r="AE151" s="445">
        <v>3695.1968860028701</v>
      </c>
    </row>
    <row r="152" spans="1:31">
      <c r="B152" s="628"/>
      <c r="C152" s="628"/>
      <c r="D152" s="628"/>
      <c r="E152" s="628"/>
      <c r="F152" s="628"/>
      <c r="G152" s="628"/>
      <c r="H152" s="628"/>
      <c r="I152" s="628"/>
      <c r="J152" s="628"/>
      <c r="K152" s="628"/>
      <c r="L152" s="628"/>
      <c r="M152" s="628"/>
      <c r="N152" s="628"/>
      <c r="O152" s="628"/>
      <c r="P152" s="628"/>
      <c r="Q152" s="628"/>
      <c r="R152" s="628"/>
      <c r="S152" s="628"/>
      <c r="T152" s="628"/>
      <c r="U152" s="628"/>
      <c r="V152" s="628"/>
      <c r="W152" s="628"/>
      <c r="X152" s="628"/>
      <c r="Y152" s="628"/>
      <c r="Z152" s="628"/>
      <c r="AA152" s="628"/>
      <c r="AB152" s="628"/>
      <c r="AC152" s="628"/>
      <c r="AD152" s="628"/>
      <c r="AE152" s="628"/>
    </row>
    <row r="153" spans="1:31">
      <c r="A153" s="447" t="s">
        <v>2259</v>
      </c>
      <c r="B153" s="626">
        <v>40343.761630000001</v>
      </c>
      <c r="C153" s="626">
        <v>49694.369720000002</v>
      </c>
      <c r="D153" s="626">
        <v>33696.020750000003</v>
      </c>
      <c r="E153" s="626">
        <v>37273.7356499999</v>
      </c>
      <c r="F153" s="626">
        <v>36249.427020000003</v>
      </c>
      <c r="G153" s="626">
        <v>38009.611409999903</v>
      </c>
      <c r="H153" s="626">
        <v>37899.081879999998</v>
      </c>
      <c r="I153" s="626">
        <v>40513.651040315999</v>
      </c>
      <c r="J153" s="626">
        <v>42176.663761860204</v>
      </c>
      <c r="K153" s="626">
        <v>36789.8558884507</v>
      </c>
      <c r="L153" s="626">
        <v>37182.286079745398</v>
      </c>
      <c r="M153" s="626">
        <v>35764.684349155599</v>
      </c>
      <c r="N153" s="626">
        <v>39630.920647215498</v>
      </c>
      <c r="O153" s="626"/>
      <c r="P153" s="626">
        <v>40858.088412893303</v>
      </c>
      <c r="Q153" s="626">
        <v>36411.1284583776</v>
      </c>
      <c r="R153" s="626">
        <v>38959.317376103099</v>
      </c>
      <c r="S153" s="626">
        <v>37145.9323026442</v>
      </c>
      <c r="T153" s="626">
        <v>37507.880786581904</v>
      </c>
      <c r="U153" s="626">
        <v>37397.548718874197</v>
      </c>
      <c r="V153" s="626">
        <v>41066.372667748103</v>
      </c>
      <c r="W153" s="626">
        <v>41649.065999510902</v>
      </c>
      <c r="X153" s="626">
        <v>36826.736485237801</v>
      </c>
      <c r="Y153" s="626">
        <v>36868.457246050602</v>
      </c>
      <c r="Z153" s="626">
        <v>37667.028535949801</v>
      </c>
      <c r="AA153" s="626">
        <v>38643.643114503997</v>
      </c>
      <c r="AB153" s="626">
        <v>40228.079097325099</v>
      </c>
      <c r="AC153" s="626">
        <v>35060.506891414698</v>
      </c>
      <c r="AD153" s="626">
        <v>43795.591158036703</v>
      </c>
      <c r="AE153" s="626">
        <v>35785.683010624998</v>
      </c>
    </row>
    <row r="154" spans="1:31">
      <c r="A154" s="444" t="s">
        <v>539</v>
      </c>
      <c r="B154" s="628"/>
      <c r="C154" s="628"/>
      <c r="D154" s="628"/>
      <c r="E154" s="628"/>
      <c r="F154" s="628"/>
      <c r="G154" s="628"/>
      <c r="H154" s="628"/>
      <c r="I154" s="628"/>
      <c r="J154" s="628"/>
      <c r="K154" s="628"/>
      <c r="L154" s="628"/>
      <c r="M154" s="628"/>
      <c r="N154" s="628"/>
      <c r="O154" s="628"/>
      <c r="P154" s="628"/>
      <c r="Q154" s="628"/>
      <c r="R154" s="628"/>
      <c r="S154" s="628"/>
      <c r="T154" s="628"/>
      <c r="U154" s="628"/>
      <c r="V154" s="628"/>
      <c r="W154" s="628"/>
      <c r="X154" s="628"/>
      <c r="Y154" s="628"/>
      <c r="Z154" s="628"/>
      <c r="AA154" s="628"/>
      <c r="AB154" s="628"/>
      <c r="AC154" s="628"/>
      <c r="AD154" s="628"/>
      <c r="AE154" s="628"/>
    </row>
    <row r="155" spans="1:31">
      <c r="A155" s="444" t="s">
        <v>2260</v>
      </c>
      <c r="B155" s="445">
        <v>68.364310000000003</v>
      </c>
      <c r="C155" s="445">
        <v>68.982339999999994</v>
      </c>
      <c r="D155" s="445">
        <v>67.092399999999998</v>
      </c>
      <c r="E155" s="445">
        <v>87.606530000000006</v>
      </c>
      <c r="F155" s="445">
        <v>68.073229999999995</v>
      </c>
      <c r="G155" s="445">
        <v>74.554720000000003</v>
      </c>
      <c r="H155" s="445">
        <v>69.220479999999995</v>
      </c>
      <c r="I155" s="445">
        <v>86.394000000000005</v>
      </c>
      <c r="J155" s="445">
        <v>96.108000000000004</v>
      </c>
      <c r="K155" s="445">
        <v>78.105000000000004</v>
      </c>
      <c r="L155" s="445">
        <v>92.378</v>
      </c>
      <c r="M155" s="445">
        <v>85.963999999999999</v>
      </c>
      <c r="N155" s="445">
        <v>73.878</v>
      </c>
      <c r="P155" s="445">
        <v>95.606999999999999</v>
      </c>
      <c r="Q155" s="445">
        <v>84.944999999999993</v>
      </c>
      <c r="R155" s="445">
        <v>89.956999999999994</v>
      </c>
      <c r="S155" s="445">
        <v>87.048000000000002</v>
      </c>
      <c r="T155" s="445">
        <v>102.309</v>
      </c>
      <c r="U155" s="445">
        <v>80.385000000000005</v>
      </c>
      <c r="V155" s="445">
        <v>95.349000000000004</v>
      </c>
      <c r="W155" s="445">
        <v>101.209</v>
      </c>
      <c r="X155" s="445">
        <v>90.173000000000002</v>
      </c>
      <c r="Y155" s="445">
        <v>137.096</v>
      </c>
      <c r="Z155" s="445">
        <v>82.972999999999999</v>
      </c>
      <c r="AA155" s="445">
        <v>75.915999999999997</v>
      </c>
      <c r="AB155" s="445">
        <v>98.358999999999995</v>
      </c>
      <c r="AC155" s="445">
        <v>87.388999999999996</v>
      </c>
      <c r="AD155" s="445">
        <v>97.165999999999997</v>
      </c>
      <c r="AE155" s="445">
        <v>89.504999999999995</v>
      </c>
    </row>
    <row r="156" spans="1:31">
      <c r="A156" s="444" t="s">
        <v>2261</v>
      </c>
      <c r="B156" s="445">
        <v>150.36717999999999</v>
      </c>
      <c r="C156" s="445">
        <v>145.75846999999999</v>
      </c>
      <c r="D156" s="445">
        <v>139.39984000000001</v>
      </c>
      <c r="E156" s="445">
        <v>140.41156000000001</v>
      </c>
      <c r="F156" s="445">
        <v>174.99286999999899</v>
      </c>
      <c r="G156" s="445">
        <v>184.73969</v>
      </c>
      <c r="H156" s="445">
        <v>172.33881</v>
      </c>
      <c r="I156" s="445">
        <v>204.739</v>
      </c>
      <c r="J156" s="445">
        <v>224.84800000000001</v>
      </c>
      <c r="K156" s="445">
        <v>217.56700000000001</v>
      </c>
      <c r="L156" s="445">
        <v>226.44899999999899</v>
      </c>
      <c r="M156" s="445">
        <v>203.15</v>
      </c>
      <c r="N156" s="445">
        <v>175.67599999999999</v>
      </c>
      <c r="P156" s="445">
        <v>230.25</v>
      </c>
      <c r="Q156" s="445">
        <v>204.346</v>
      </c>
      <c r="R156" s="445">
        <v>219.065</v>
      </c>
      <c r="S156" s="445">
        <v>195.29300000000001</v>
      </c>
      <c r="T156" s="445">
        <v>216.85499999999999</v>
      </c>
      <c r="U156" s="445">
        <v>177.084</v>
      </c>
      <c r="V156" s="445">
        <v>208.946</v>
      </c>
      <c r="W156" s="445">
        <v>219.989</v>
      </c>
      <c r="X156" s="445">
        <v>226.494</v>
      </c>
      <c r="Y156" s="445">
        <v>226.31100000000001</v>
      </c>
      <c r="Z156" s="445">
        <v>197.02499999999901</v>
      </c>
      <c r="AA156" s="445">
        <v>186.43700000000001</v>
      </c>
      <c r="AB156" s="445">
        <v>223.91800000000001</v>
      </c>
      <c r="AC156" s="445">
        <v>198.893</v>
      </c>
      <c r="AD156" s="445">
        <v>223.01</v>
      </c>
      <c r="AE156" s="445">
        <v>199.17099999999999</v>
      </c>
    </row>
    <row r="157" spans="1:31">
      <c r="A157" s="444" t="s">
        <v>2262</v>
      </c>
      <c r="B157" s="445">
        <v>0</v>
      </c>
      <c r="C157" s="445">
        <v>0</v>
      </c>
      <c r="D157" s="445">
        <v>0</v>
      </c>
      <c r="E157" s="445">
        <v>0</v>
      </c>
      <c r="F157" s="445">
        <v>0</v>
      </c>
      <c r="G157" s="445">
        <v>0</v>
      </c>
      <c r="H157" s="445">
        <v>0</v>
      </c>
      <c r="I157" s="445">
        <v>0</v>
      </c>
      <c r="J157" s="445">
        <v>0</v>
      </c>
      <c r="K157" s="445">
        <v>0</v>
      </c>
      <c r="L157" s="445">
        <v>0</v>
      </c>
      <c r="M157" s="445">
        <v>0</v>
      </c>
      <c r="N157" s="445">
        <v>0</v>
      </c>
      <c r="P157" s="445">
        <v>0</v>
      </c>
      <c r="Q157" s="445">
        <v>0</v>
      </c>
      <c r="R157" s="445">
        <v>0</v>
      </c>
      <c r="S157" s="445">
        <v>0</v>
      </c>
      <c r="T157" s="445">
        <v>0</v>
      </c>
      <c r="U157" s="445">
        <v>0</v>
      </c>
      <c r="V157" s="445">
        <v>0</v>
      </c>
      <c r="W157" s="445">
        <v>0</v>
      </c>
      <c r="X157" s="445">
        <v>0</v>
      </c>
      <c r="Y157" s="445">
        <v>0</v>
      </c>
      <c r="Z157" s="445">
        <v>0</v>
      </c>
      <c r="AA157" s="445">
        <v>0</v>
      </c>
      <c r="AB157" s="445">
        <v>0</v>
      </c>
      <c r="AC157" s="445">
        <v>0</v>
      </c>
      <c r="AD157" s="445">
        <v>0</v>
      </c>
      <c r="AE157" s="445">
        <v>0</v>
      </c>
    </row>
    <row r="158" spans="1:31">
      <c r="A158" s="444" t="s">
        <v>2263</v>
      </c>
      <c r="B158" s="445">
        <v>27.230820000000001</v>
      </c>
      <c r="C158" s="445">
        <v>27.281890000000001</v>
      </c>
      <c r="D158" s="445">
        <v>28.56344</v>
      </c>
      <c r="E158" s="445">
        <v>34.261130000000001</v>
      </c>
      <c r="F158" s="445">
        <v>26.110520000000001</v>
      </c>
      <c r="G158" s="445">
        <v>27.635439999999999</v>
      </c>
      <c r="H158" s="445">
        <v>22.94444</v>
      </c>
      <c r="I158" s="445">
        <v>44.555999999999997</v>
      </c>
      <c r="J158" s="445">
        <v>23.744</v>
      </c>
      <c r="K158" s="445">
        <v>6.0609999999999999</v>
      </c>
      <c r="L158" s="445">
        <v>26.962</v>
      </c>
      <c r="M158" s="445">
        <v>23.350999999999999</v>
      </c>
      <c r="N158" s="445">
        <v>20.178999999999998</v>
      </c>
      <c r="P158" s="445">
        <v>27.097999999999999</v>
      </c>
      <c r="Q158" s="445">
        <v>24.725000000000001</v>
      </c>
      <c r="R158" s="445">
        <v>26</v>
      </c>
      <c r="S158" s="445">
        <v>25.358000000000001</v>
      </c>
      <c r="T158" s="445">
        <v>28.524000000000001</v>
      </c>
      <c r="U158" s="445">
        <v>24.239000000000001</v>
      </c>
      <c r="V158" s="445">
        <v>27.472999999999999</v>
      </c>
      <c r="W158" s="445">
        <v>28.279</v>
      </c>
      <c r="X158" s="445">
        <v>25.934999999999999</v>
      </c>
      <c r="Y158" s="445">
        <v>28.571000000000002</v>
      </c>
      <c r="Z158" s="445">
        <v>24.344000000000001</v>
      </c>
      <c r="AA158" s="445">
        <v>23.286000000000001</v>
      </c>
      <c r="AB158" s="445">
        <v>27.632999999999999</v>
      </c>
      <c r="AC158" s="445">
        <v>25.196000000000002</v>
      </c>
      <c r="AD158" s="445">
        <v>27.527000000000001</v>
      </c>
      <c r="AE158" s="445">
        <v>25.806999999999999</v>
      </c>
    </row>
    <row r="159" spans="1:31">
      <c r="A159" s="444" t="s">
        <v>2264</v>
      </c>
      <c r="B159" s="445">
        <v>0</v>
      </c>
      <c r="C159" s="445">
        <v>0</v>
      </c>
      <c r="D159" s="445">
        <v>0</v>
      </c>
      <c r="E159" s="445">
        <v>0</v>
      </c>
      <c r="F159" s="445">
        <v>0</v>
      </c>
      <c r="G159" s="445">
        <v>0</v>
      </c>
      <c r="H159" s="445">
        <v>0</v>
      </c>
      <c r="I159" s="445">
        <v>0</v>
      </c>
      <c r="J159" s="445">
        <v>0</v>
      </c>
      <c r="K159" s="445">
        <v>0</v>
      </c>
      <c r="L159" s="445">
        <v>0</v>
      </c>
      <c r="M159" s="445">
        <v>0</v>
      </c>
      <c r="N159" s="445">
        <v>0</v>
      </c>
      <c r="P159" s="445">
        <v>0</v>
      </c>
      <c r="Q159" s="445">
        <v>0</v>
      </c>
      <c r="R159" s="445">
        <v>0</v>
      </c>
      <c r="S159" s="445">
        <v>0</v>
      </c>
      <c r="T159" s="445">
        <v>0</v>
      </c>
      <c r="U159" s="445">
        <v>0</v>
      </c>
      <c r="V159" s="445">
        <v>0</v>
      </c>
      <c r="W159" s="445">
        <v>0</v>
      </c>
      <c r="X159" s="445">
        <v>0</v>
      </c>
      <c r="Y159" s="445">
        <v>0</v>
      </c>
      <c r="Z159" s="445">
        <v>0</v>
      </c>
      <c r="AA159" s="445">
        <v>0</v>
      </c>
      <c r="AB159" s="445">
        <v>0</v>
      </c>
      <c r="AC159" s="445">
        <v>0</v>
      </c>
      <c r="AD159" s="445">
        <v>0</v>
      </c>
      <c r="AE159" s="445">
        <v>0</v>
      </c>
    </row>
    <row r="160" spans="1:31">
      <c r="A160" s="444" t="s">
        <v>2265</v>
      </c>
      <c r="B160" s="445">
        <v>0</v>
      </c>
      <c r="C160" s="445">
        <v>0</v>
      </c>
      <c r="D160" s="445">
        <v>0</v>
      </c>
      <c r="E160" s="445">
        <v>0</v>
      </c>
      <c r="F160" s="445">
        <v>0</v>
      </c>
      <c r="G160" s="445">
        <v>0</v>
      </c>
      <c r="H160" s="445">
        <v>0</v>
      </c>
      <c r="I160" s="445">
        <v>0</v>
      </c>
      <c r="J160" s="445">
        <v>0</v>
      </c>
      <c r="K160" s="445">
        <v>0</v>
      </c>
      <c r="L160" s="445">
        <v>0</v>
      </c>
      <c r="M160" s="445">
        <v>0</v>
      </c>
      <c r="N160" s="445">
        <v>0</v>
      </c>
      <c r="P160" s="445">
        <v>0</v>
      </c>
      <c r="Q160" s="445">
        <v>0</v>
      </c>
      <c r="R160" s="445">
        <v>0</v>
      </c>
      <c r="S160" s="445">
        <v>0</v>
      </c>
      <c r="T160" s="445">
        <v>0</v>
      </c>
      <c r="U160" s="445">
        <v>0</v>
      </c>
      <c r="V160" s="445">
        <v>0</v>
      </c>
      <c r="W160" s="445">
        <v>0</v>
      </c>
      <c r="X160" s="445">
        <v>0</v>
      </c>
      <c r="Y160" s="445">
        <v>0</v>
      </c>
      <c r="Z160" s="445">
        <v>0</v>
      </c>
      <c r="AA160" s="445">
        <v>0</v>
      </c>
      <c r="AB160" s="445">
        <v>0</v>
      </c>
      <c r="AC160" s="445">
        <v>0</v>
      </c>
      <c r="AD160" s="445">
        <v>0</v>
      </c>
      <c r="AE160" s="445">
        <v>0</v>
      </c>
    </row>
    <row r="161" spans="1:31">
      <c r="A161" s="444" t="s">
        <v>2266</v>
      </c>
      <c r="B161" s="445">
        <v>14.96862</v>
      </c>
      <c r="C161" s="445">
        <v>67.442520000000002</v>
      </c>
      <c r="D161" s="445">
        <v>103.44033</v>
      </c>
      <c r="E161" s="445">
        <v>84.908929999999998</v>
      </c>
      <c r="F161" s="445">
        <v>96.904839999999993</v>
      </c>
      <c r="G161" s="445">
        <v>87.794649999999905</v>
      </c>
      <c r="H161" s="445">
        <v>70.358559999999997</v>
      </c>
      <c r="I161" s="445">
        <v>65.646000000000001</v>
      </c>
      <c r="J161" s="445">
        <v>71.983999999999995</v>
      </c>
      <c r="K161" s="445">
        <v>74.448999999999998</v>
      </c>
      <c r="L161" s="445">
        <v>83.251999999999995</v>
      </c>
      <c r="M161" s="445">
        <v>66.86</v>
      </c>
      <c r="N161" s="445">
        <v>62.640999999999998</v>
      </c>
      <c r="P161" s="445">
        <v>67.019000000000005</v>
      </c>
      <c r="Q161" s="445">
        <v>67.019000000000005</v>
      </c>
      <c r="R161" s="445">
        <v>74.564999999999998</v>
      </c>
      <c r="S161" s="445">
        <v>74.564999999999998</v>
      </c>
      <c r="T161" s="445">
        <v>74.564999999999998</v>
      </c>
      <c r="U161" s="445">
        <v>79.269000000000005</v>
      </c>
      <c r="V161" s="445">
        <v>79.269000000000005</v>
      </c>
      <c r="W161" s="445">
        <v>67.019000000000005</v>
      </c>
      <c r="X161" s="445">
        <v>74.564999999999998</v>
      </c>
      <c r="Y161" s="445">
        <v>74.564999999999998</v>
      </c>
      <c r="Z161" s="445">
        <v>67.019000000000005</v>
      </c>
      <c r="AA161" s="445">
        <v>67.070999999999998</v>
      </c>
      <c r="AB161" s="445">
        <v>70.25</v>
      </c>
      <c r="AC161" s="445">
        <v>71.756</v>
      </c>
      <c r="AD161" s="445">
        <v>71.756</v>
      </c>
      <c r="AE161" s="445">
        <v>82.5</v>
      </c>
    </row>
    <row r="162" spans="1:31">
      <c r="A162" s="444" t="s">
        <v>2267</v>
      </c>
      <c r="B162" s="445">
        <v>15.95786</v>
      </c>
      <c r="C162" s="445">
        <v>12.847440000000001</v>
      </c>
      <c r="D162" s="445">
        <v>8.6660199999999996</v>
      </c>
      <c r="E162" s="445">
        <v>22.216169999999899</v>
      </c>
      <c r="F162" s="445">
        <v>17.676310000000001</v>
      </c>
      <c r="G162" s="445">
        <v>13.501670000000001</v>
      </c>
      <c r="H162" s="445">
        <v>22.71782</v>
      </c>
      <c r="I162" s="445">
        <v>34.932000000000002</v>
      </c>
      <c r="J162" s="445">
        <v>19.100000000000001</v>
      </c>
      <c r="K162" s="445">
        <v>117.021</v>
      </c>
      <c r="L162" s="445">
        <v>19.7</v>
      </c>
      <c r="M162" s="445">
        <v>16.2</v>
      </c>
      <c r="N162" s="445">
        <v>32.5</v>
      </c>
      <c r="P162" s="445">
        <v>15.516</v>
      </c>
      <c r="Q162" s="445">
        <v>16.172000000000001</v>
      </c>
      <c r="R162" s="445">
        <v>23.771999999999998</v>
      </c>
      <c r="S162" s="445">
        <v>23.452000000000002</v>
      </c>
      <c r="T162" s="445">
        <v>39.671999999999997</v>
      </c>
      <c r="U162" s="445">
        <v>39.671999999999997</v>
      </c>
      <c r="V162" s="445">
        <v>22.172000000000001</v>
      </c>
      <c r="W162" s="445">
        <v>22.172000000000001</v>
      </c>
      <c r="X162" s="445">
        <v>22.172000000000001</v>
      </c>
      <c r="Y162" s="445">
        <v>22.172000000000001</v>
      </c>
      <c r="Z162" s="445">
        <v>17.771999999999998</v>
      </c>
      <c r="AA162" s="445">
        <v>17.628</v>
      </c>
      <c r="AB162" s="445">
        <v>15.638999999999999</v>
      </c>
      <c r="AC162" s="445">
        <v>16.295000000000002</v>
      </c>
      <c r="AD162" s="445">
        <v>23.895</v>
      </c>
      <c r="AE162" s="445">
        <v>23.574999999999999</v>
      </c>
    </row>
    <row r="163" spans="1:31">
      <c r="A163" s="444" t="s">
        <v>2268</v>
      </c>
      <c r="B163" s="445">
        <v>7.9000000000000008E-3</v>
      </c>
      <c r="C163" s="445">
        <v>-4.1399999999999996E-3</v>
      </c>
      <c r="D163" s="445">
        <v>0</v>
      </c>
      <c r="E163" s="445">
        <v>-2.9260000000000001E-2</v>
      </c>
      <c r="F163" s="445">
        <v>7.5000000000000002E-4</v>
      </c>
      <c r="G163" s="445">
        <v>-3.0000000000000001E-5</v>
      </c>
      <c r="H163" s="445">
        <v>-1.7999999999999901E-4</v>
      </c>
      <c r="I163" s="445">
        <v>0</v>
      </c>
      <c r="J163" s="445">
        <v>0.20300000000000001</v>
      </c>
      <c r="K163" s="445">
        <v>0</v>
      </c>
      <c r="L163" s="445">
        <v>0</v>
      </c>
      <c r="M163" s="445">
        <v>0</v>
      </c>
      <c r="N163" s="445">
        <v>0</v>
      </c>
      <c r="P163" s="445">
        <v>0</v>
      </c>
      <c r="Q163" s="445">
        <v>0</v>
      </c>
      <c r="R163" s="445">
        <v>0.57799999999999996</v>
      </c>
      <c r="S163" s="445">
        <v>0</v>
      </c>
      <c r="T163" s="445">
        <v>0</v>
      </c>
      <c r="U163" s="445">
        <v>0.105</v>
      </c>
      <c r="V163" s="445">
        <v>2.7480000000000002</v>
      </c>
      <c r="W163" s="445">
        <v>10.441000000000001</v>
      </c>
      <c r="X163" s="445">
        <v>0.70599999999999996</v>
      </c>
      <c r="Y163" s="445">
        <v>8.9999999999999993E-3</v>
      </c>
      <c r="Z163" s="445">
        <v>0.307</v>
      </c>
      <c r="AA163" s="445">
        <v>0</v>
      </c>
      <c r="AB163" s="445">
        <v>0</v>
      </c>
      <c r="AC163" s="445">
        <v>0</v>
      </c>
      <c r="AD163" s="445">
        <v>0</v>
      </c>
      <c r="AE163" s="445">
        <v>0</v>
      </c>
    </row>
    <row r="164" spans="1:31">
      <c r="A164" s="444" t="s">
        <v>2269</v>
      </c>
      <c r="B164" s="445">
        <v>0.25346999999999997</v>
      </c>
      <c r="C164" s="445">
        <v>6.3296799999999998</v>
      </c>
      <c r="D164" s="445">
        <v>0.65793000000000001</v>
      </c>
      <c r="E164" s="445">
        <v>0.36207</v>
      </c>
      <c r="F164" s="445">
        <v>1.0013700000000001</v>
      </c>
      <c r="G164" s="445">
        <v>0.70079999999999998</v>
      </c>
      <c r="H164" s="445">
        <v>0.32784999999999997</v>
      </c>
      <c r="I164" s="445">
        <v>0</v>
      </c>
      <c r="J164" s="445">
        <v>0</v>
      </c>
      <c r="K164" s="445">
        <v>0</v>
      </c>
      <c r="L164" s="445">
        <v>0</v>
      </c>
      <c r="M164" s="445">
        <v>0</v>
      </c>
      <c r="N164" s="445">
        <v>0</v>
      </c>
      <c r="P164" s="445">
        <v>0</v>
      </c>
      <c r="Q164" s="445">
        <v>0</v>
      </c>
      <c r="R164" s="445">
        <v>0</v>
      </c>
      <c r="S164" s="445">
        <v>0</v>
      </c>
      <c r="T164" s="445">
        <v>0</v>
      </c>
      <c r="U164" s="445">
        <v>0</v>
      </c>
      <c r="V164" s="445">
        <v>0</v>
      </c>
      <c r="W164" s="445">
        <v>0</v>
      </c>
      <c r="X164" s="445">
        <v>0</v>
      </c>
      <c r="Y164" s="445">
        <v>0</v>
      </c>
      <c r="Z164" s="445">
        <v>0</v>
      </c>
      <c r="AA164" s="445">
        <v>0</v>
      </c>
      <c r="AB164" s="445">
        <v>0</v>
      </c>
      <c r="AC164" s="445">
        <v>0</v>
      </c>
      <c r="AD164" s="445">
        <v>0</v>
      </c>
      <c r="AE164" s="445">
        <v>0</v>
      </c>
    </row>
    <row r="165" spans="1:31">
      <c r="A165" s="444" t="s">
        <v>2270</v>
      </c>
      <c r="B165" s="445">
        <v>113.65864999999999</v>
      </c>
      <c r="C165" s="445">
        <v>833.91822999999999</v>
      </c>
      <c r="D165" s="445">
        <v>47.135750000000002</v>
      </c>
      <c r="E165" s="445">
        <v>59.189549999999997</v>
      </c>
      <c r="F165" s="445">
        <v>164.72953000000001</v>
      </c>
      <c r="G165" s="445">
        <v>95.1511</v>
      </c>
      <c r="H165" s="445">
        <v>48.520269999999996</v>
      </c>
      <c r="I165" s="445">
        <v>99.933000000000007</v>
      </c>
      <c r="J165" s="445">
        <v>49.524000000000001</v>
      </c>
      <c r="K165" s="445">
        <v>144.16200000000001</v>
      </c>
      <c r="L165" s="445">
        <v>190.32599999999999</v>
      </c>
      <c r="M165" s="445">
        <v>86.277000000000001</v>
      </c>
      <c r="N165" s="445">
        <v>250.71700000000001</v>
      </c>
      <c r="P165" s="445">
        <v>107.941</v>
      </c>
      <c r="Q165" s="445">
        <v>99.295000000000002</v>
      </c>
      <c r="R165" s="445">
        <v>146.16900000000001</v>
      </c>
      <c r="S165" s="445">
        <v>51.44</v>
      </c>
      <c r="T165" s="445">
        <v>73.314999999999998</v>
      </c>
      <c r="U165" s="445">
        <v>47.761000000000003</v>
      </c>
      <c r="V165" s="445">
        <v>50.372999999999998</v>
      </c>
      <c r="W165" s="445">
        <v>34.448</v>
      </c>
      <c r="X165" s="445">
        <v>67.350999999999999</v>
      </c>
      <c r="Y165" s="445">
        <v>44.896999999999998</v>
      </c>
      <c r="Z165" s="445">
        <v>2.6989999999999998</v>
      </c>
      <c r="AA165" s="445">
        <v>191.40700000000001</v>
      </c>
      <c r="AB165" s="445">
        <v>94.909000000000006</v>
      </c>
      <c r="AC165" s="445">
        <v>115.729</v>
      </c>
      <c r="AD165" s="445">
        <v>32.133000000000003</v>
      </c>
      <c r="AE165" s="445">
        <v>64.263000000000005</v>
      </c>
    </row>
    <row r="166" spans="1:31">
      <c r="A166" s="444" t="s">
        <v>2271</v>
      </c>
      <c r="B166" s="445">
        <v>-38.376390000000001</v>
      </c>
      <c r="C166" s="445">
        <v>-282.29629</v>
      </c>
      <c r="D166" s="445">
        <v>-16.03462</v>
      </c>
      <c r="E166" s="445">
        <v>-20.133710000000001</v>
      </c>
      <c r="F166" s="445">
        <v>-56.050339999999998</v>
      </c>
      <c r="G166" s="445">
        <v>-32.37388</v>
      </c>
      <c r="H166" s="445">
        <v>-16.502279999999999</v>
      </c>
      <c r="I166" s="445">
        <v>0</v>
      </c>
      <c r="J166" s="445">
        <v>0.874</v>
      </c>
      <c r="K166" s="445">
        <v>0</v>
      </c>
      <c r="L166" s="445">
        <v>0</v>
      </c>
      <c r="M166" s="445">
        <v>0</v>
      </c>
      <c r="N166" s="445">
        <v>0</v>
      </c>
      <c r="P166" s="445">
        <v>0</v>
      </c>
      <c r="Q166" s="445">
        <v>0</v>
      </c>
      <c r="R166" s="445">
        <v>1.2090000000000001</v>
      </c>
      <c r="S166" s="445">
        <v>0</v>
      </c>
      <c r="T166" s="445">
        <v>0</v>
      </c>
      <c r="U166" s="445">
        <v>0.45100000000000001</v>
      </c>
      <c r="V166" s="445">
        <v>11.815</v>
      </c>
      <c r="W166" s="445">
        <v>44.088999999999999</v>
      </c>
      <c r="X166" s="445">
        <v>3.0329999999999999</v>
      </c>
      <c r="Y166" s="445">
        <v>1.7999999999999999E-2</v>
      </c>
      <c r="Z166" s="445">
        <v>0.76</v>
      </c>
      <c r="AA166" s="445">
        <v>0</v>
      </c>
      <c r="AB166" s="445">
        <v>0</v>
      </c>
      <c r="AC166" s="445">
        <v>0</v>
      </c>
      <c r="AD166" s="445">
        <v>0</v>
      </c>
      <c r="AE166" s="445">
        <v>0</v>
      </c>
    </row>
    <row r="167" spans="1:31">
      <c r="A167" s="444" t="s">
        <v>2272</v>
      </c>
      <c r="B167" s="445">
        <v>133.96652</v>
      </c>
      <c r="C167" s="445">
        <v>199.49761999999899</v>
      </c>
      <c r="D167" s="445">
        <v>103.26948</v>
      </c>
      <c r="E167" s="445">
        <v>96.676739999999995</v>
      </c>
      <c r="F167" s="445">
        <v>189.35837000000001</v>
      </c>
      <c r="G167" s="445">
        <v>98.103999999999999</v>
      </c>
      <c r="H167" s="445">
        <v>314.40778</v>
      </c>
      <c r="I167" s="445">
        <v>109.973</v>
      </c>
      <c r="J167" s="445">
        <v>99.426999999999893</v>
      </c>
      <c r="K167" s="445">
        <v>209.01900000000001</v>
      </c>
      <c r="L167" s="445">
        <v>112.717</v>
      </c>
      <c r="M167" s="445">
        <v>110.77</v>
      </c>
      <c r="N167" s="445">
        <v>115.598</v>
      </c>
      <c r="P167" s="445">
        <v>205.86699999999999</v>
      </c>
      <c r="Q167" s="445">
        <v>103.255</v>
      </c>
      <c r="R167" s="445">
        <v>114.774</v>
      </c>
      <c r="S167" s="445">
        <v>205.35300000000001</v>
      </c>
      <c r="T167" s="445">
        <v>107.783</v>
      </c>
      <c r="U167" s="445">
        <v>106.99299999999999</v>
      </c>
      <c r="V167" s="445">
        <v>206.28700000000001</v>
      </c>
      <c r="W167" s="445">
        <v>104.578</v>
      </c>
      <c r="X167" s="445">
        <v>105.268</v>
      </c>
      <c r="Y167" s="445">
        <v>205.69</v>
      </c>
      <c r="Z167" s="445">
        <v>105.467</v>
      </c>
      <c r="AA167" s="445">
        <v>103.673999999999</v>
      </c>
      <c r="AB167" s="445">
        <v>211.78</v>
      </c>
      <c r="AC167" s="445">
        <v>104.874</v>
      </c>
      <c r="AD167" s="445">
        <v>116.53700000000001</v>
      </c>
      <c r="AE167" s="445">
        <v>211.33199999999999</v>
      </c>
    </row>
    <row r="168" spans="1:31">
      <c r="A168" s="444" t="s">
        <v>2273</v>
      </c>
      <c r="B168" s="445">
        <v>486.01577999999898</v>
      </c>
      <c r="C168" s="445">
        <v>491.24063000000001</v>
      </c>
      <c r="D168" s="445">
        <v>544.67908999999997</v>
      </c>
      <c r="E168" s="445">
        <v>460.44809999999899</v>
      </c>
      <c r="F168" s="445">
        <v>381.35273000000001</v>
      </c>
      <c r="G168" s="445">
        <v>428.19076999999999</v>
      </c>
      <c r="H168" s="445">
        <v>449.38243999999997</v>
      </c>
      <c r="I168" s="445">
        <v>462.57499999999999</v>
      </c>
      <c r="J168" s="445">
        <v>1520.645</v>
      </c>
      <c r="K168" s="445">
        <v>616.28300000000002</v>
      </c>
      <c r="L168" s="445">
        <v>617.72500000000002</v>
      </c>
      <c r="M168" s="445">
        <v>617.00400000000002</v>
      </c>
      <c r="N168" s="445">
        <v>616.28300000000002</v>
      </c>
      <c r="P168" s="445">
        <v>682.16</v>
      </c>
      <c r="Q168" s="445">
        <v>682.16</v>
      </c>
      <c r="R168" s="445">
        <v>682.16</v>
      </c>
      <c r="S168" s="445">
        <v>682.16</v>
      </c>
      <c r="T168" s="445">
        <v>881.29600000000005</v>
      </c>
      <c r="U168" s="445">
        <v>905.54300000000001</v>
      </c>
      <c r="V168" s="445">
        <v>905.54300000000001</v>
      </c>
      <c r="W168" s="445">
        <v>905.54300000000001</v>
      </c>
      <c r="X168" s="445">
        <v>908.14400000000001</v>
      </c>
      <c r="Y168" s="445">
        <v>908.14400000000001</v>
      </c>
      <c r="Z168" s="445">
        <v>908.14400000000001</v>
      </c>
      <c r="AA168" s="445">
        <v>908.14400000000001</v>
      </c>
      <c r="AB168" s="445">
        <v>890.78700000000003</v>
      </c>
      <c r="AC168" s="445">
        <v>890.78700000000003</v>
      </c>
      <c r="AD168" s="445">
        <v>890.78700000000003</v>
      </c>
      <c r="AE168" s="445">
        <v>890.78700000000003</v>
      </c>
    </row>
    <row r="169" spans="1:31">
      <c r="A169" s="444" t="s">
        <v>2274</v>
      </c>
      <c r="B169" s="445">
        <v>0.18966</v>
      </c>
      <c r="C169" s="445">
        <v>2.4459299999999899</v>
      </c>
      <c r="D169" s="445">
        <v>0.32488</v>
      </c>
      <c r="E169" s="445">
        <v>7.4959999999999999E-2</v>
      </c>
      <c r="F169" s="445">
        <v>1.2084299999999999</v>
      </c>
      <c r="G169" s="445">
        <v>0.12913999999999901</v>
      </c>
      <c r="H169" s="445">
        <v>0.42625999999999997</v>
      </c>
      <c r="I169" s="445">
        <v>0</v>
      </c>
      <c r="J169" s="445">
        <v>0</v>
      </c>
      <c r="K169" s="445">
        <v>0</v>
      </c>
      <c r="L169" s="445">
        <v>0</v>
      </c>
      <c r="M169" s="445">
        <v>0</v>
      </c>
      <c r="N169" s="445">
        <v>0</v>
      </c>
      <c r="P169" s="445">
        <v>0</v>
      </c>
      <c r="Q169" s="445">
        <v>0</v>
      </c>
      <c r="R169" s="445">
        <v>0</v>
      </c>
      <c r="S169" s="445">
        <v>0</v>
      </c>
      <c r="T169" s="445">
        <v>0</v>
      </c>
      <c r="U169" s="445">
        <v>0</v>
      </c>
      <c r="V169" s="445">
        <v>0</v>
      </c>
      <c r="W169" s="445">
        <v>0</v>
      </c>
      <c r="X169" s="445">
        <v>0</v>
      </c>
      <c r="Y169" s="445">
        <v>0</v>
      </c>
      <c r="Z169" s="445">
        <v>0</v>
      </c>
      <c r="AA169" s="445">
        <v>0</v>
      </c>
      <c r="AB169" s="445">
        <v>0</v>
      </c>
      <c r="AC169" s="445">
        <v>0</v>
      </c>
      <c r="AD169" s="445">
        <v>0</v>
      </c>
      <c r="AE169" s="445">
        <v>0</v>
      </c>
    </row>
    <row r="170" spans="1:31">
      <c r="A170" s="632" t="s">
        <v>2212</v>
      </c>
      <c r="B170" s="445">
        <v>972.60437999999999</v>
      </c>
      <c r="C170" s="445">
        <v>1573.4443200000001</v>
      </c>
      <c r="D170" s="445">
        <v>1027.19454</v>
      </c>
      <c r="E170" s="445">
        <v>965.99276999999995</v>
      </c>
      <c r="F170" s="445">
        <v>1065.35860999999</v>
      </c>
      <c r="G170" s="445">
        <v>978.12806999999998</v>
      </c>
      <c r="H170" s="445">
        <v>1154.1422500000001</v>
      </c>
      <c r="I170" s="445">
        <v>1108.748</v>
      </c>
      <c r="J170" s="445">
        <v>2106.4569999999999</v>
      </c>
      <c r="K170" s="445">
        <v>1462.6669999999999</v>
      </c>
      <c r="L170" s="445">
        <v>1369.509</v>
      </c>
      <c r="M170" s="445">
        <v>1209.576</v>
      </c>
      <c r="N170" s="445">
        <v>1347.472</v>
      </c>
      <c r="P170" s="445">
        <v>1431.4580000000001</v>
      </c>
      <c r="Q170" s="445">
        <v>1281.9169999999999</v>
      </c>
      <c r="R170" s="445">
        <v>1378.24899999999</v>
      </c>
      <c r="S170" s="445">
        <v>1344.6689999999901</v>
      </c>
      <c r="T170" s="445">
        <v>1524.319</v>
      </c>
      <c r="U170" s="445">
        <v>1461.502</v>
      </c>
      <c r="V170" s="445">
        <v>1609.9749999999999</v>
      </c>
      <c r="W170" s="445">
        <v>1537.76699999999</v>
      </c>
      <c r="X170" s="445">
        <v>1523.8409999999999</v>
      </c>
      <c r="Y170" s="445">
        <v>1647.473</v>
      </c>
      <c r="Z170" s="445">
        <v>1406.51</v>
      </c>
      <c r="AA170" s="445">
        <v>1573.5630000000001</v>
      </c>
      <c r="AB170" s="445">
        <v>1633.2750000000001</v>
      </c>
      <c r="AC170" s="445">
        <v>1510.9190000000001</v>
      </c>
      <c r="AD170" s="445">
        <v>1482.8109999999999</v>
      </c>
      <c r="AE170" s="445">
        <v>1586.94</v>
      </c>
    </row>
    <row r="171" spans="1:31">
      <c r="A171" s="444" t="s">
        <v>2275</v>
      </c>
      <c r="B171" s="445">
        <v>0</v>
      </c>
      <c r="C171" s="445">
        <v>0</v>
      </c>
      <c r="D171" s="445">
        <v>0</v>
      </c>
      <c r="E171" s="445">
        <v>0</v>
      </c>
      <c r="F171" s="445">
        <v>0</v>
      </c>
      <c r="G171" s="445">
        <v>0</v>
      </c>
      <c r="H171" s="445">
        <v>0</v>
      </c>
      <c r="I171" s="445">
        <v>0</v>
      </c>
      <c r="J171" s="445">
        <v>0</v>
      </c>
      <c r="K171" s="445">
        <v>0</v>
      </c>
      <c r="L171" s="445">
        <v>0</v>
      </c>
      <c r="M171" s="445">
        <v>0</v>
      </c>
      <c r="N171" s="445">
        <v>0</v>
      </c>
      <c r="P171" s="445">
        <v>0</v>
      </c>
      <c r="Q171" s="445">
        <v>0</v>
      </c>
      <c r="R171" s="445">
        <v>0</v>
      </c>
      <c r="S171" s="445">
        <v>0</v>
      </c>
      <c r="T171" s="445">
        <v>0</v>
      </c>
      <c r="U171" s="445">
        <v>0</v>
      </c>
      <c r="V171" s="445">
        <v>0</v>
      </c>
      <c r="W171" s="445">
        <v>0</v>
      </c>
      <c r="X171" s="445">
        <v>0</v>
      </c>
      <c r="Y171" s="445">
        <v>0</v>
      </c>
      <c r="Z171" s="445">
        <v>0</v>
      </c>
      <c r="AA171" s="445">
        <v>0</v>
      </c>
      <c r="AB171" s="445">
        <v>0</v>
      </c>
      <c r="AC171" s="445">
        <v>0</v>
      </c>
      <c r="AD171" s="445">
        <v>0</v>
      </c>
      <c r="AE171" s="445">
        <v>0</v>
      </c>
    </row>
    <row r="172" spans="1:31">
      <c r="A172" s="444" t="s">
        <v>2276</v>
      </c>
      <c r="B172" s="445">
        <v>181.85129000000001</v>
      </c>
      <c r="C172" s="445">
        <v>149.48645999999999</v>
      </c>
      <c r="D172" s="445">
        <v>169.22376</v>
      </c>
      <c r="E172" s="445">
        <v>168.99148</v>
      </c>
      <c r="F172" s="445">
        <v>132.56986000000001</v>
      </c>
      <c r="G172" s="445">
        <v>156.74940000000001</v>
      </c>
      <c r="H172" s="445">
        <v>298.85534999999999</v>
      </c>
      <c r="I172" s="445">
        <v>131.48099999999999</v>
      </c>
      <c r="J172" s="445">
        <v>148.416</v>
      </c>
      <c r="K172" s="445">
        <v>150.404</v>
      </c>
      <c r="L172" s="445">
        <v>128.73400000000001</v>
      </c>
      <c r="M172" s="445">
        <v>111.39700000000001</v>
      </c>
      <c r="N172" s="445">
        <v>112.858</v>
      </c>
      <c r="P172" s="445">
        <v>122.828</v>
      </c>
      <c r="Q172" s="445">
        <v>115.172</v>
      </c>
      <c r="R172" s="445">
        <v>117.691</v>
      </c>
      <c r="S172" s="445">
        <v>112.89700000000001</v>
      </c>
      <c r="T172" s="445">
        <v>139.096</v>
      </c>
      <c r="U172" s="445">
        <v>129.66200000000001</v>
      </c>
      <c r="V172" s="445">
        <v>137.37299999999999</v>
      </c>
      <c r="W172" s="445">
        <v>136.71199999999999</v>
      </c>
      <c r="X172" s="445">
        <v>132.815</v>
      </c>
      <c r="Y172" s="445">
        <v>140.124</v>
      </c>
      <c r="Z172" s="445">
        <v>130.751</v>
      </c>
      <c r="AA172" s="445">
        <v>126.285</v>
      </c>
      <c r="AB172" s="445">
        <v>141.29400000000001</v>
      </c>
      <c r="AC172" s="445">
        <v>135.47499999999999</v>
      </c>
      <c r="AD172" s="445">
        <v>141.07300000000001</v>
      </c>
      <c r="AE172" s="445">
        <v>136.18700000000001</v>
      </c>
    </row>
    <row r="173" spans="1:31">
      <c r="A173" s="444" t="s">
        <v>2277</v>
      </c>
      <c r="B173" s="445">
        <v>345.34219000000002</v>
      </c>
      <c r="C173" s="445">
        <v>179.61592999999999</v>
      </c>
      <c r="D173" s="445">
        <v>141.2106</v>
      </c>
      <c r="E173" s="445">
        <v>207.59237999999999</v>
      </c>
      <c r="F173" s="445">
        <v>589.84765000000004</v>
      </c>
      <c r="G173" s="445">
        <v>-308.56112000000002</v>
      </c>
      <c r="H173" s="445">
        <v>236.41310999999999</v>
      </c>
      <c r="I173" s="445">
        <v>270.745</v>
      </c>
      <c r="J173" s="445">
        <v>214.667</v>
      </c>
      <c r="K173" s="445">
        <v>536.649</v>
      </c>
      <c r="L173" s="445">
        <v>547.71699999999998</v>
      </c>
      <c r="M173" s="445">
        <v>516.79300000000001</v>
      </c>
      <c r="N173" s="445">
        <v>448.10899999999998</v>
      </c>
      <c r="P173" s="445">
        <v>149.49799999999999</v>
      </c>
      <c r="Q173" s="445">
        <v>161.09</v>
      </c>
      <c r="R173" s="445">
        <v>191.07</v>
      </c>
      <c r="S173" s="445">
        <v>171.899</v>
      </c>
      <c r="T173" s="445">
        <v>202.16</v>
      </c>
      <c r="U173" s="445">
        <v>622.51499999999999</v>
      </c>
      <c r="V173" s="445">
        <v>626.66800000000001</v>
      </c>
      <c r="W173" s="445">
        <v>574.19899999999996</v>
      </c>
      <c r="X173" s="445">
        <v>601.35799999999995</v>
      </c>
      <c r="Y173" s="445">
        <v>226.85900000000001</v>
      </c>
      <c r="Z173" s="445">
        <v>211.33099999999999</v>
      </c>
      <c r="AA173" s="445">
        <v>207.029</v>
      </c>
      <c r="AB173" s="445">
        <v>167.99299999999999</v>
      </c>
      <c r="AC173" s="445">
        <v>167.422</v>
      </c>
      <c r="AD173" s="445">
        <v>205.44</v>
      </c>
      <c r="AE173" s="445">
        <v>223.06399999999999</v>
      </c>
    </row>
    <row r="174" spans="1:31" ht="15.75" thickBot="1">
      <c r="A174" s="444" t="s">
        <v>2278</v>
      </c>
      <c r="B174" s="629">
        <v>16.927289999999999</v>
      </c>
      <c r="C174" s="629">
        <v>13.567689999999899</v>
      </c>
      <c r="D174" s="629">
        <v>11.00356</v>
      </c>
      <c r="E174" s="629">
        <v>11.961569999999901</v>
      </c>
      <c r="F174" s="629">
        <v>31.884599999999999</v>
      </c>
      <c r="G174" s="629">
        <v>13.275840000000001</v>
      </c>
      <c r="H174" s="629">
        <v>25.82029</v>
      </c>
      <c r="I174" s="629">
        <v>18.651</v>
      </c>
      <c r="J174" s="629">
        <v>28.050999999999998</v>
      </c>
      <c r="K174" s="629">
        <v>19.335000000000001</v>
      </c>
      <c r="L174" s="629">
        <v>31.577999999999999</v>
      </c>
      <c r="M174" s="629">
        <v>26.616</v>
      </c>
      <c r="N174" s="629">
        <v>13.507</v>
      </c>
      <c r="O174" s="629"/>
      <c r="P174" s="629">
        <v>15.497</v>
      </c>
      <c r="Q174" s="629">
        <v>16.059000000000001</v>
      </c>
      <c r="R174" s="629">
        <v>16.317</v>
      </c>
      <c r="S174" s="629">
        <v>15.565</v>
      </c>
      <c r="T174" s="629">
        <v>17.361000000000001</v>
      </c>
      <c r="U174" s="629">
        <v>27.582000000000001</v>
      </c>
      <c r="V174" s="629">
        <v>15.564</v>
      </c>
      <c r="W174" s="629">
        <v>15.59</v>
      </c>
      <c r="X174" s="629">
        <v>35.448999999999998</v>
      </c>
      <c r="Y174" s="629">
        <v>25.009</v>
      </c>
      <c r="Z174" s="629">
        <v>17.981000000000002</v>
      </c>
      <c r="AA174" s="629">
        <v>22.917999999999999</v>
      </c>
      <c r="AB174" s="629">
        <v>15.631</v>
      </c>
      <c r="AC174" s="629">
        <v>16.193000000000001</v>
      </c>
      <c r="AD174" s="629">
        <v>16.451000000000001</v>
      </c>
      <c r="AE174" s="629">
        <v>15.698</v>
      </c>
    </row>
    <row r="175" spans="1:31">
      <c r="A175" s="632" t="s">
        <v>2219</v>
      </c>
      <c r="B175" s="445">
        <v>544.12076999999999</v>
      </c>
      <c r="C175" s="445">
        <v>342.67007999999998</v>
      </c>
      <c r="D175" s="445">
        <v>321.437919999999</v>
      </c>
      <c r="E175" s="445">
        <v>388.54543000000001</v>
      </c>
      <c r="F175" s="445">
        <v>754.30210999999997</v>
      </c>
      <c r="G175" s="445">
        <v>-138.53587999999999</v>
      </c>
      <c r="H175" s="445">
        <v>561.08875</v>
      </c>
      <c r="I175" s="445">
        <v>420.87700000000001</v>
      </c>
      <c r="J175" s="445">
        <v>391.13399999999899</v>
      </c>
      <c r="K175" s="445">
        <v>706.38800000000003</v>
      </c>
      <c r="L175" s="445">
        <v>708.029</v>
      </c>
      <c r="M175" s="445">
        <v>654.80600000000004</v>
      </c>
      <c r="N175" s="445">
        <v>574.47400000000005</v>
      </c>
      <c r="P175" s="445">
        <v>287.82299999999998</v>
      </c>
      <c r="Q175" s="445">
        <v>292.32100000000003</v>
      </c>
      <c r="R175" s="445">
        <v>325.07799999999997</v>
      </c>
      <c r="S175" s="445">
        <v>300.36099999999999</v>
      </c>
      <c r="T175" s="445">
        <v>358.616999999999</v>
      </c>
      <c r="U175" s="445">
        <v>779.75900000000001</v>
      </c>
      <c r="V175" s="445">
        <v>779.60500000000002</v>
      </c>
      <c r="W175" s="445">
        <v>726.50099999999998</v>
      </c>
      <c r="X175" s="445">
        <v>769.62199999999996</v>
      </c>
      <c r="Y175" s="445">
        <v>391.99200000000002</v>
      </c>
      <c r="Z175" s="445">
        <v>360.06299999999999</v>
      </c>
      <c r="AA175" s="445">
        <v>356.23200000000003</v>
      </c>
      <c r="AB175" s="445">
        <v>324.91800000000001</v>
      </c>
      <c r="AC175" s="445">
        <v>319.08999999999997</v>
      </c>
      <c r="AD175" s="445">
        <v>362.964</v>
      </c>
      <c r="AE175" s="445">
        <v>374.94899999999899</v>
      </c>
    </row>
    <row r="176" spans="1:31">
      <c r="A176" s="444" t="s">
        <v>2279</v>
      </c>
      <c r="B176" s="445">
        <v>0.48499999999999999</v>
      </c>
      <c r="C176" s="445">
        <v>0.48499999999999999</v>
      </c>
      <c r="D176" s="445">
        <v>27.193009999999902</v>
      </c>
      <c r="E176" s="445">
        <v>2.6767699999999999</v>
      </c>
      <c r="F176" s="445">
        <v>0</v>
      </c>
      <c r="G176" s="445">
        <v>0.1</v>
      </c>
      <c r="H176" s="445">
        <v>12.084759999999999</v>
      </c>
      <c r="I176" s="445">
        <v>1.242</v>
      </c>
      <c r="J176" s="445">
        <v>0</v>
      </c>
      <c r="K176" s="445">
        <v>0</v>
      </c>
      <c r="L176" s="445">
        <v>0</v>
      </c>
      <c r="M176" s="445">
        <v>21.84</v>
      </c>
      <c r="N176" s="445">
        <v>25.794</v>
      </c>
      <c r="P176" s="445">
        <v>0</v>
      </c>
      <c r="Q176" s="445">
        <v>0</v>
      </c>
      <c r="R176" s="445">
        <v>2</v>
      </c>
      <c r="S176" s="445">
        <v>28</v>
      </c>
      <c r="T176" s="445">
        <v>2</v>
      </c>
      <c r="U176" s="445">
        <v>8</v>
      </c>
      <c r="V176" s="445">
        <v>2</v>
      </c>
      <c r="W176" s="445">
        <v>0</v>
      </c>
      <c r="X176" s="445">
        <v>0</v>
      </c>
      <c r="Y176" s="445">
        <v>0</v>
      </c>
      <c r="Z176" s="445">
        <v>28</v>
      </c>
      <c r="AA176" s="445">
        <v>32</v>
      </c>
      <c r="AB176" s="445">
        <v>0</v>
      </c>
      <c r="AC176" s="445">
        <v>0</v>
      </c>
      <c r="AD176" s="445">
        <v>2</v>
      </c>
      <c r="AE176" s="445">
        <v>28</v>
      </c>
    </row>
    <row r="177" spans="1:31" ht="15.75" thickBot="1">
      <c r="A177" s="444" t="s">
        <v>2280</v>
      </c>
      <c r="B177" s="629">
        <v>0.34569</v>
      </c>
      <c r="C177" s="629">
        <v>0.34569</v>
      </c>
      <c r="D177" s="629">
        <v>0.34569</v>
      </c>
      <c r="E177" s="629">
        <v>0.34569</v>
      </c>
      <c r="F177" s="629">
        <v>0.34569</v>
      </c>
      <c r="G177" s="629">
        <v>0.38025999999999999</v>
      </c>
      <c r="H177" s="629">
        <v>0.38025999999999999</v>
      </c>
      <c r="I177" s="629">
        <v>0.36499999999999999</v>
      </c>
      <c r="J177" s="629">
        <v>0.36499999999999999</v>
      </c>
      <c r="K177" s="629">
        <v>0.36499999999999999</v>
      </c>
      <c r="L177" s="629">
        <v>0.36499999999999999</v>
      </c>
      <c r="M177" s="629">
        <v>0.36499999999999999</v>
      </c>
      <c r="N177" s="629">
        <v>0.36499999999999999</v>
      </c>
      <c r="O177" s="629"/>
      <c r="P177" s="629">
        <v>0.35299999999999998</v>
      </c>
      <c r="Q177" s="629">
        <v>0.35299999999999998</v>
      </c>
      <c r="R177" s="629">
        <v>0.35299999999999998</v>
      </c>
      <c r="S177" s="629">
        <v>0.35299999999999998</v>
      </c>
      <c r="T177" s="629">
        <v>0.35299999999999998</v>
      </c>
      <c r="U177" s="629">
        <v>0.35299999999999998</v>
      </c>
      <c r="V177" s="629">
        <v>0.35299999999999998</v>
      </c>
      <c r="W177" s="629">
        <v>0.35299999999999998</v>
      </c>
      <c r="X177" s="629">
        <v>0.35299999999999998</v>
      </c>
      <c r="Y177" s="629">
        <v>0.35299999999999998</v>
      </c>
      <c r="Z177" s="629">
        <v>0.35299999999999998</v>
      </c>
      <c r="AA177" s="629">
        <v>0.35299999999999998</v>
      </c>
      <c r="AB177" s="629">
        <v>0.35299999999999998</v>
      </c>
      <c r="AC177" s="629">
        <v>0.35299999999999998</v>
      </c>
      <c r="AD177" s="629">
        <v>0.35299999999999998</v>
      </c>
      <c r="AE177" s="629">
        <v>0.35299999999999998</v>
      </c>
    </row>
    <row r="178" spans="1:31">
      <c r="A178" s="632" t="s">
        <v>2221</v>
      </c>
      <c r="B178" s="445">
        <v>0.83068999999999904</v>
      </c>
      <c r="C178" s="445">
        <v>0.83068999999999904</v>
      </c>
      <c r="D178" s="445">
        <v>27.538699999999999</v>
      </c>
      <c r="E178" s="445">
        <v>3.0224599999999899</v>
      </c>
      <c r="F178" s="445">
        <v>0.34569</v>
      </c>
      <c r="G178" s="445">
        <v>0.48026000000000002</v>
      </c>
      <c r="H178" s="445">
        <v>12.465020000000001</v>
      </c>
      <c r="I178" s="445">
        <v>1.607</v>
      </c>
      <c r="J178" s="445">
        <v>0.36499999999999999</v>
      </c>
      <c r="K178" s="445">
        <v>0.36499999999999999</v>
      </c>
      <c r="L178" s="445">
        <v>0.36499999999999999</v>
      </c>
      <c r="M178" s="445">
        <v>22.204999999999998</v>
      </c>
      <c r="N178" s="445">
        <v>26.158999999999999</v>
      </c>
      <c r="P178" s="445">
        <v>0.35299999999999998</v>
      </c>
      <c r="Q178" s="445">
        <v>0.35299999999999998</v>
      </c>
      <c r="R178" s="445">
        <v>2.35299999999999</v>
      </c>
      <c r="S178" s="445">
        <v>28.353000000000002</v>
      </c>
      <c r="T178" s="445">
        <v>2.35299999999999</v>
      </c>
      <c r="U178" s="445">
        <v>8.3529999999999998</v>
      </c>
      <c r="V178" s="445">
        <v>2.35299999999999</v>
      </c>
      <c r="W178" s="445">
        <v>0.35299999999999998</v>
      </c>
      <c r="X178" s="445">
        <v>0.35299999999999998</v>
      </c>
      <c r="Y178" s="445">
        <v>0.35299999999999998</v>
      </c>
      <c r="Z178" s="445">
        <v>28.353000000000002</v>
      </c>
      <c r="AA178" s="445">
        <v>32.353000000000002</v>
      </c>
      <c r="AB178" s="445">
        <v>0.35299999999999998</v>
      </c>
      <c r="AC178" s="445">
        <v>0.35299999999999998</v>
      </c>
      <c r="AD178" s="445">
        <v>2.35299999999999</v>
      </c>
      <c r="AE178" s="445">
        <v>28.353000000000002</v>
      </c>
    </row>
    <row r="179" spans="1:31">
      <c r="B179" s="628"/>
      <c r="C179" s="628"/>
      <c r="D179" s="628"/>
      <c r="E179" s="628"/>
      <c r="F179" s="628"/>
      <c r="G179" s="628"/>
      <c r="H179" s="628"/>
      <c r="I179" s="628"/>
      <c r="J179" s="628"/>
      <c r="K179" s="628"/>
      <c r="L179" s="628"/>
      <c r="M179" s="628"/>
      <c r="N179" s="628"/>
      <c r="O179" s="628"/>
      <c r="P179" s="628"/>
      <c r="Q179" s="628"/>
      <c r="R179" s="628"/>
      <c r="S179" s="628"/>
      <c r="T179" s="628"/>
      <c r="U179" s="628"/>
      <c r="V179" s="628"/>
      <c r="W179" s="628"/>
      <c r="X179" s="628"/>
      <c r="Y179" s="628"/>
      <c r="Z179" s="628"/>
      <c r="AA179" s="628"/>
      <c r="AB179" s="628"/>
      <c r="AC179" s="628"/>
      <c r="AD179" s="628"/>
      <c r="AE179" s="628"/>
    </row>
    <row r="180" spans="1:31">
      <c r="A180" s="447" t="s">
        <v>2281</v>
      </c>
      <c r="B180" s="626">
        <v>1517.55584</v>
      </c>
      <c r="C180" s="626">
        <v>1916.9450899999999</v>
      </c>
      <c r="D180" s="626">
        <v>1376.1711600000001</v>
      </c>
      <c r="E180" s="626">
        <v>1357.5606599999901</v>
      </c>
      <c r="F180" s="626">
        <v>1820.00641</v>
      </c>
      <c r="G180" s="626">
        <v>840.07245</v>
      </c>
      <c r="H180" s="626">
        <v>1727.6960200000001</v>
      </c>
      <c r="I180" s="626">
        <v>1531.232</v>
      </c>
      <c r="J180" s="626">
        <v>2497.9559999999901</v>
      </c>
      <c r="K180" s="626">
        <v>2169.4199999999901</v>
      </c>
      <c r="L180" s="626">
        <v>2077.9029999999998</v>
      </c>
      <c r="M180" s="626">
        <v>1886.587</v>
      </c>
      <c r="N180" s="626">
        <v>1948.105</v>
      </c>
      <c r="O180" s="626"/>
      <c r="P180" s="626">
        <v>1719.634</v>
      </c>
      <c r="Q180" s="626">
        <v>1574.5909999999999</v>
      </c>
      <c r="R180" s="626">
        <v>1705.6799999999901</v>
      </c>
      <c r="S180" s="626">
        <v>1673.38299999999</v>
      </c>
      <c r="T180" s="626">
        <v>1885.289</v>
      </c>
      <c r="U180" s="626">
        <v>2249.614</v>
      </c>
      <c r="V180" s="626">
        <v>2391.933</v>
      </c>
      <c r="W180" s="626">
        <v>2264.6210000000001</v>
      </c>
      <c r="X180" s="626">
        <v>2293.8159999999998</v>
      </c>
      <c r="Y180" s="626">
        <v>2039.818</v>
      </c>
      <c r="Z180" s="626">
        <v>1794.9259999999999</v>
      </c>
      <c r="AA180" s="626">
        <v>1962.1479999999999</v>
      </c>
      <c r="AB180" s="626">
        <v>1958.546</v>
      </c>
      <c r="AC180" s="626">
        <v>1830.3620000000001</v>
      </c>
      <c r="AD180" s="626">
        <v>1848.1279999999999</v>
      </c>
      <c r="AE180" s="626">
        <v>1990.242</v>
      </c>
    </row>
    <row r="181" spans="1:31">
      <c r="A181" s="444" t="s">
        <v>539</v>
      </c>
      <c r="B181" s="628"/>
      <c r="C181" s="628"/>
      <c r="D181" s="628"/>
      <c r="E181" s="628"/>
      <c r="F181" s="628"/>
      <c r="G181" s="628"/>
      <c r="H181" s="628"/>
      <c r="I181" s="628"/>
      <c r="J181" s="628"/>
      <c r="K181" s="628"/>
      <c r="L181" s="628"/>
      <c r="M181" s="628"/>
      <c r="N181" s="628"/>
      <c r="O181" s="628"/>
      <c r="P181" s="628"/>
      <c r="Q181" s="628"/>
      <c r="R181" s="628"/>
      <c r="S181" s="628"/>
      <c r="T181" s="628"/>
      <c r="U181" s="628"/>
      <c r="V181" s="628"/>
      <c r="W181" s="628"/>
      <c r="X181" s="628"/>
      <c r="Y181" s="628"/>
      <c r="Z181" s="628"/>
      <c r="AA181" s="628"/>
      <c r="AB181" s="628"/>
      <c r="AC181" s="628"/>
      <c r="AD181" s="628"/>
      <c r="AE181" s="628"/>
    </row>
    <row r="182" spans="1:31">
      <c r="A182" s="444" t="s">
        <v>2282</v>
      </c>
      <c r="B182" s="445">
        <v>123.81424</v>
      </c>
      <c r="C182" s="445">
        <v>130.13055</v>
      </c>
      <c r="D182" s="445">
        <v>147.89613</v>
      </c>
      <c r="E182" s="445">
        <v>184.97282999999999</v>
      </c>
      <c r="F182" s="445">
        <v>163.15195</v>
      </c>
      <c r="G182" s="445">
        <v>159.92850999999999</v>
      </c>
      <c r="H182" s="445">
        <v>512.91186000000005</v>
      </c>
      <c r="I182" s="445">
        <v>249.88200000000001</v>
      </c>
      <c r="J182" s="445">
        <v>232.2</v>
      </c>
      <c r="K182" s="445">
        <v>205.161</v>
      </c>
      <c r="L182" s="445">
        <v>191.32900000000001</v>
      </c>
      <c r="M182" s="445">
        <v>174.233</v>
      </c>
      <c r="N182" s="445">
        <v>167.69200000000001</v>
      </c>
      <c r="P182" s="445">
        <v>155.584</v>
      </c>
      <c r="Q182" s="445">
        <v>149.81</v>
      </c>
      <c r="R182" s="445">
        <v>167.43100000000001</v>
      </c>
      <c r="S182" s="445">
        <v>194.61599999999899</v>
      </c>
      <c r="T182" s="445">
        <v>186.60199999999901</v>
      </c>
      <c r="U182" s="445">
        <v>217.44800000000001</v>
      </c>
      <c r="V182" s="445">
        <v>258.59899999999999</v>
      </c>
      <c r="W182" s="445">
        <v>203.06299999999999</v>
      </c>
      <c r="X182" s="445">
        <v>173.822</v>
      </c>
      <c r="Y182" s="445">
        <v>173.62100000000001</v>
      </c>
      <c r="Z182" s="445">
        <v>156.58500000000001</v>
      </c>
      <c r="AA182" s="445">
        <v>156.64699999999999</v>
      </c>
      <c r="AB182" s="445">
        <v>159.54900000000001</v>
      </c>
      <c r="AC182" s="445">
        <v>151.43799999999999</v>
      </c>
      <c r="AD182" s="445">
        <v>177.107</v>
      </c>
      <c r="AE182" s="445">
        <v>200.429</v>
      </c>
    </row>
    <row r="183" spans="1:31">
      <c r="A183" s="444" t="s">
        <v>2283</v>
      </c>
      <c r="B183" s="445">
        <v>54.761369999999999</v>
      </c>
      <c r="C183" s="445">
        <v>49.022039999999997</v>
      </c>
      <c r="D183" s="445">
        <v>54.093130000000002</v>
      </c>
      <c r="E183" s="445">
        <v>42.092849999999999</v>
      </c>
      <c r="F183" s="445">
        <v>23.465150000000001</v>
      </c>
      <c r="G183" s="445">
        <v>20.80171</v>
      </c>
      <c r="H183" s="445">
        <v>13.344049999999999</v>
      </c>
      <c r="I183" s="445">
        <v>19.821000000000002</v>
      </c>
      <c r="J183" s="445">
        <v>22.527000000000001</v>
      </c>
      <c r="K183" s="445">
        <v>18.623000000000001</v>
      </c>
      <c r="L183" s="445">
        <v>22.646999999999998</v>
      </c>
      <c r="M183" s="445">
        <v>19.463000000000001</v>
      </c>
      <c r="N183" s="445">
        <v>15.891</v>
      </c>
      <c r="P183" s="445">
        <v>17.003</v>
      </c>
      <c r="Q183" s="445">
        <v>15.112</v>
      </c>
      <c r="R183" s="445">
        <v>15.481999999999999</v>
      </c>
      <c r="S183" s="445">
        <v>14.935</v>
      </c>
      <c r="T183" s="445">
        <v>17.036000000000001</v>
      </c>
      <c r="U183" s="445">
        <v>13.648999999999999</v>
      </c>
      <c r="V183" s="445">
        <v>17.651</v>
      </c>
      <c r="W183" s="445">
        <v>18.491</v>
      </c>
      <c r="X183" s="445">
        <v>17.07</v>
      </c>
      <c r="Y183" s="445">
        <v>19.312000000000001</v>
      </c>
      <c r="Z183" s="445">
        <v>15.778</v>
      </c>
      <c r="AA183" s="445">
        <v>14.723000000000001</v>
      </c>
      <c r="AB183" s="445">
        <v>19.076000000000001</v>
      </c>
      <c r="AC183" s="445">
        <v>16.995000000000001</v>
      </c>
      <c r="AD183" s="445">
        <v>19.023999999999901</v>
      </c>
      <c r="AE183" s="445">
        <v>17.545000000000002</v>
      </c>
    </row>
    <row r="184" spans="1:31">
      <c r="A184" s="444" t="s">
        <v>2284</v>
      </c>
      <c r="B184" s="445">
        <v>236.97014999999999</v>
      </c>
      <c r="C184" s="445">
        <v>149.11438999999999</v>
      </c>
      <c r="D184" s="445">
        <v>167.23381000000001</v>
      </c>
      <c r="E184" s="445">
        <v>160.70406</v>
      </c>
      <c r="F184" s="445">
        <v>171.39883</v>
      </c>
      <c r="G184" s="445">
        <v>152.14454000000001</v>
      </c>
      <c r="H184" s="445">
        <v>172.20454000000001</v>
      </c>
      <c r="I184" s="445">
        <v>90.180999999999997</v>
      </c>
      <c r="J184" s="445">
        <v>107.934</v>
      </c>
      <c r="K184" s="445">
        <v>110.60299999999999</v>
      </c>
      <c r="L184" s="445">
        <v>113.83799999999999</v>
      </c>
      <c r="M184" s="445">
        <v>103.142</v>
      </c>
      <c r="N184" s="445">
        <v>113.672</v>
      </c>
      <c r="P184" s="445">
        <v>137.82300000000001</v>
      </c>
      <c r="Q184" s="445">
        <v>132.99</v>
      </c>
      <c r="R184" s="445">
        <v>139.31800000000001</v>
      </c>
      <c r="S184" s="445">
        <v>135.07400000000001</v>
      </c>
      <c r="T184" s="445">
        <v>136.77000000000001</v>
      </c>
      <c r="U184" s="445">
        <v>141.77600000000001</v>
      </c>
      <c r="V184" s="445">
        <v>147.679</v>
      </c>
      <c r="W184" s="445">
        <v>148.81700000000001</v>
      </c>
      <c r="X184" s="445">
        <v>134.34700000000001</v>
      </c>
      <c r="Y184" s="445">
        <v>148.65299999999999</v>
      </c>
      <c r="Z184" s="445">
        <v>133.065</v>
      </c>
      <c r="AA184" s="445">
        <v>145.714</v>
      </c>
      <c r="AB184" s="445">
        <v>143.96199999999999</v>
      </c>
      <c r="AC184" s="445">
        <v>134.85599999999999</v>
      </c>
      <c r="AD184" s="445">
        <v>150.90100000000001</v>
      </c>
      <c r="AE184" s="445">
        <v>137.68299999999999</v>
      </c>
    </row>
    <row r="185" spans="1:31">
      <c r="A185" s="444" t="s">
        <v>2285</v>
      </c>
      <c r="B185" s="445">
        <v>494.03959999999898</v>
      </c>
      <c r="C185" s="445">
        <v>493.82745</v>
      </c>
      <c r="D185" s="445">
        <v>455.266899999999</v>
      </c>
      <c r="E185" s="445">
        <v>629.77148</v>
      </c>
      <c r="F185" s="445">
        <v>747.11341000000004</v>
      </c>
      <c r="G185" s="445">
        <v>773.90574000000004</v>
      </c>
      <c r="H185" s="445">
        <v>645.34319000000005</v>
      </c>
      <c r="I185" s="445">
        <v>672.02200000000005</v>
      </c>
      <c r="J185" s="445">
        <v>580.90699999999902</v>
      </c>
      <c r="K185" s="445">
        <v>545.48500000000001</v>
      </c>
      <c r="L185" s="445">
        <v>535.67399999999998</v>
      </c>
      <c r="M185" s="445">
        <v>473.815</v>
      </c>
      <c r="N185" s="445">
        <v>450.85399999999998</v>
      </c>
      <c r="P185" s="445">
        <v>609.55099999999902</v>
      </c>
      <c r="Q185" s="445">
        <v>634.60299999999995</v>
      </c>
      <c r="R185" s="445">
        <v>673.61599999999999</v>
      </c>
      <c r="S185" s="445">
        <v>711.74800000000005</v>
      </c>
      <c r="T185" s="445">
        <v>685.70899999999995</v>
      </c>
      <c r="U185" s="445">
        <v>707.69</v>
      </c>
      <c r="V185" s="445">
        <v>744.35500000000002</v>
      </c>
      <c r="W185" s="445">
        <v>699.57600000000002</v>
      </c>
      <c r="X185" s="445">
        <v>661.64300000000003</v>
      </c>
      <c r="Y185" s="445">
        <v>657.83100000000002</v>
      </c>
      <c r="Z185" s="445">
        <v>648.07500000000005</v>
      </c>
      <c r="AA185" s="445">
        <v>604.67700000000002</v>
      </c>
      <c r="AB185" s="445">
        <v>634.62900000000002</v>
      </c>
      <c r="AC185" s="445">
        <v>632.4</v>
      </c>
      <c r="AD185" s="445">
        <v>691.28200000000004</v>
      </c>
      <c r="AE185" s="445">
        <v>748.17599999999902</v>
      </c>
    </row>
    <row r="186" spans="1:31">
      <c r="A186" s="444" t="s">
        <v>2286</v>
      </c>
      <c r="B186" s="445">
        <v>30.956079999999901</v>
      </c>
      <c r="C186" s="445">
        <v>70.894599999999997</v>
      </c>
      <c r="D186" s="445">
        <v>48.994059999999998</v>
      </c>
      <c r="E186" s="445">
        <v>38.984549999999999</v>
      </c>
      <c r="F186" s="445">
        <v>30.050439999999998</v>
      </c>
      <c r="G186" s="445">
        <v>24.70402</v>
      </c>
      <c r="H186" s="445">
        <v>41.022860000000001</v>
      </c>
      <c r="I186" s="445">
        <v>37.195</v>
      </c>
      <c r="J186" s="445">
        <v>37.843000000000004</v>
      </c>
      <c r="K186" s="445">
        <v>38.710999999999999</v>
      </c>
      <c r="L186" s="445">
        <v>39.713999999999999</v>
      </c>
      <c r="M186" s="445">
        <v>37.834000000000003</v>
      </c>
      <c r="N186" s="445">
        <v>37.018999999999998</v>
      </c>
      <c r="P186" s="445">
        <v>38.853999999999999</v>
      </c>
      <c r="Q186" s="445">
        <v>42.377000000000002</v>
      </c>
      <c r="R186" s="445">
        <v>44.929000000000002</v>
      </c>
      <c r="S186" s="445">
        <v>42.278999999999897</v>
      </c>
      <c r="T186" s="445">
        <v>43.395000000000003</v>
      </c>
      <c r="U186" s="445">
        <v>45.835000000000001</v>
      </c>
      <c r="V186" s="445">
        <v>46.604999999999997</v>
      </c>
      <c r="W186" s="445">
        <v>43.664999999999999</v>
      </c>
      <c r="X186" s="445">
        <v>49.655999999999999</v>
      </c>
      <c r="Y186" s="445">
        <v>42.591999999999999</v>
      </c>
      <c r="Z186" s="445">
        <v>41.609000000000002</v>
      </c>
      <c r="AA186" s="445">
        <v>41.337000000000003</v>
      </c>
      <c r="AB186" s="445">
        <v>45.793999999999997</v>
      </c>
      <c r="AC186" s="445">
        <v>43.225999999999999</v>
      </c>
      <c r="AD186" s="445">
        <v>47.875</v>
      </c>
      <c r="AE186" s="445">
        <v>43.676000000000002</v>
      </c>
    </row>
    <row r="187" spans="1:31">
      <c r="A187" s="444" t="s">
        <v>2287</v>
      </c>
      <c r="B187" s="445">
        <v>0</v>
      </c>
      <c r="C187" s="445">
        <v>0</v>
      </c>
      <c r="D187" s="445">
        <v>0</v>
      </c>
      <c r="E187" s="445">
        <v>0</v>
      </c>
      <c r="F187" s="445">
        <v>0</v>
      </c>
      <c r="G187" s="445">
        <v>0</v>
      </c>
      <c r="H187" s="445">
        <v>0</v>
      </c>
      <c r="I187" s="445">
        <v>0</v>
      </c>
      <c r="J187" s="445">
        <v>0</v>
      </c>
      <c r="K187" s="445">
        <v>0</v>
      </c>
      <c r="L187" s="445">
        <v>0</v>
      </c>
      <c r="M187" s="445">
        <v>0</v>
      </c>
      <c r="N187" s="445">
        <v>0</v>
      </c>
      <c r="P187" s="445">
        <v>0</v>
      </c>
      <c r="Q187" s="445">
        <v>0</v>
      </c>
      <c r="R187" s="445">
        <v>0</v>
      </c>
      <c r="S187" s="445">
        <v>0</v>
      </c>
      <c r="T187" s="445">
        <v>0</v>
      </c>
      <c r="U187" s="445">
        <v>0</v>
      </c>
      <c r="V187" s="445">
        <v>0</v>
      </c>
      <c r="W187" s="445">
        <v>0</v>
      </c>
      <c r="X187" s="445">
        <v>0</v>
      </c>
      <c r="Y187" s="445">
        <v>0</v>
      </c>
      <c r="Z187" s="445">
        <v>0</v>
      </c>
      <c r="AA187" s="445">
        <v>0</v>
      </c>
      <c r="AB187" s="445">
        <v>0</v>
      </c>
      <c r="AC187" s="445">
        <v>0</v>
      </c>
      <c r="AD187" s="445">
        <v>0</v>
      </c>
      <c r="AE187" s="445">
        <v>0</v>
      </c>
    </row>
    <row r="188" spans="1:31">
      <c r="A188" s="444" t="s">
        <v>2288</v>
      </c>
      <c r="B188" s="445">
        <v>535.27337</v>
      </c>
      <c r="C188" s="445">
        <v>545.50278000000003</v>
      </c>
      <c r="D188" s="445">
        <v>523.27715000000001</v>
      </c>
      <c r="E188" s="445">
        <v>584.57226000000003</v>
      </c>
      <c r="F188" s="445">
        <v>620.01640999999995</v>
      </c>
      <c r="G188" s="445">
        <v>491.03955999999999</v>
      </c>
      <c r="H188" s="445">
        <v>599.32416999999998</v>
      </c>
      <c r="I188" s="445">
        <v>575.58199999999999</v>
      </c>
      <c r="J188" s="445">
        <v>609.57399999999996</v>
      </c>
      <c r="K188" s="445">
        <v>577.27300000000002</v>
      </c>
      <c r="L188" s="445">
        <v>611.051999999999</v>
      </c>
      <c r="M188" s="445">
        <v>588.29100000000005</v>
      </c>
      <c r="N188" s="445">
        <v>579.15899999999999</v>
      </c>
      <c r="P188" s="445">
        <v>712.52199999999903</v>
      </c>
      <c r="Q188" s="445">
        <v>642.65899999999999</v>
      </c>
      <c r="R188" s="445">
        <v>655.495</v>
      </c>
      <c r="S188" s="445">
        <v>661.00599999999997</v>
      </c>
      <c r="T188" s="445">
        <v>703.76700000000005</v>
      </c>
      <c r="U188" s="445">
        <v>623.03499999999997</v>
      </c>
      <c r="V188" s="445">
        <v>695.02300000000002</v>
      </c>
      <c r="W188" s="445">
        <v>703.05700000000002</v>
      </c>
      <c r="X188" s="445">
        <v>675.697</v>
      </c>
      <c r="Y188" s="445">
        <v>715.35199999999998</v>
      </c>
      <c r="Z188" s="445">
        <v>668.73599999999999</v>
      </c>
      <c r="AA188" s="445">
        <v>662.75900000000001</v>
      </c>
      <c r="AB188" s="445">
        <v>776.31700000000001</v>
      </c>
      <c r="AC188" s="445">
        <v>706.16800000000001</v>
      </c>
      <c r="AD188" s="445">
        <v>747.524</v>
      </c>
      <c r="AE188" s="445">
        <v>741.39099999999996</v>
      </c>
    </row>
    <row r="189" spans="1:31">
      <c r="A189" s="444" t="s">
        <v>2289</v>
      </c>
      <c r="B189" s="445">
        <v>0.11375</v>
      </c>
      <c r="C189" s="445">
        <v>0.28416000000000002</v>
      </c>
      <c r="D189" s="445">
        <v>0</v>
      </c>
      <c r="E189" s="445">
        <v>7.0000000000000007E-2</v>
      </c>
      <c r="F189" s="445">
        <v>0</v>
      </c>
      <c r="G189" s="445">
        <v>0</v>
      </c>
      <c r="H189" s="445">
        <v>0</v>
      </c>
      <c r="I189" s="445">
        <v>0</v>
      </c>
      <c r="J189" s="445">
        <v>0</v>
      </c>
      <c r="K189" s="445">
        <v>0</v>
      </c>
      <c r="L189" s="445">
        <v>0</v>
      </c>
      <c r="M189" s="445">
        <v>0</v>
      </c>
      <c r="N189" s="445">
        <v>0</v>
      </c>
      <c r="P189" s="445">
        <v>0</v>
      </c>
      <c r="Q189" s="445">
        <v>0</v>
      </c>
      <c r="R189" s="445">
        <v>0</v>
      </c>
      <c r="S189" s="445">
        <v>0</v>
      </c>
      <c r="T189" s="445">
        <v>0</v>
      </c>
      <c r="U189" s="445">
        <v>0</v>
      </c>
      <c r="V189" s="445">
        <v>0</v>
      </c>
      <c r="W189" s="445">
        <v>0</v>
      </c>
      <c r="X189" s="445">
        <v>0</v>
      </c>
      <c r="Y189" s="445">
        <v>0</v>
      </c>
      <c r="Z189" s="445">
        <v>0</v>
      </c>
      <c r="AA189" s="445">
        <v>0</v>
      </c>
      <c r="AB189" s="445">
        <v>0</v>
      </c>
      <c r="AC189" s="445">
        <v>0</v>
      </c>
      <c r="AD189" s="445">
        <v>0</v>
      </c>
      <c r="AE189" s="445">
        <v>0</v>
      </c>
    </row>
    <row r="190" spans="1:31" ht="15.75" thickBot="1">
      <c r="A190" s="444" t="s">
        <v>2290</v>
      </c>
      <c r="B190" s="629">
        <v>392.27665000000002</v>
      </c>
      <c r="C190" s="629">
        <v>481.87795</v>
      </c>
      <c r="D190" s="629">
        <v>447.11590999999999</v>
      </c>
      <c r="E190" s="629">
        <v>764.99162999999999</v>
      </c>
      <c r="F190" s="629">
        <v>506.66640000000001</v>
      </c>
      <c r="G190" s="629">
        <v>470.191699999999</v>
      </c>
      <c r="H190" s="629">
        <v>403.51576999999997</v>
      </c>
      <c r="I190" s="629">
        <v>484.08600000000001</v>
      </c>
      <c r="J190" s="629">
        <v>480.34799999999899</v>
      </c>
      <c r="K190" s="629">
        <v>503.92099999999999</v>
      </c>
      <c r="L190" s="629">
        <v>511.79399999999998</v>
      </c>
      <c r="M190" s="629">
        <v>442.37599999999998</v>
      </c>
      <c r="N190" s="629">
        <v>451.971</v>
      </c>
      <c r="O190" s="629"/>
      <c r="P190" s="629">
        <v>479.83</v>
      </c>
      <c r="Q190" s="629">
        <v>473.46199999999999</v>
      </c>
      <c r="R190" s="629">
        <v>489.733</v>
      </c>
      <c r="S190" s="629">
        <v>582.21900000000005</v>
      </c>
      <c r="T190" s="629">
        <v>518.74199999999996</v>
      </c>
      <c r="U190" s="629">
        <v>518.55999999999995</v>
      </c>
      <c r="V190" s="629">
        <v>586.9</v>
      </c>
      <c r="W190" s="629">
        <v>513.54999999999995</v>
      </c>
      <c r="X190" s="629">
        <v>532.27599999999995</v>
      </c>
      <c r="Y190" s="629">
        <v>565.31600000000003</v>
      </c>
      <c r="Z190" s="629">
        <v>453.15899999999999</v>
      </c>
      <c r="AA190" s="629">
        <v>450.23</v>
      </c>
      <c r="AB190" s="629">
        <v>509.21300000000002</v>
      </c>
      <c r="AC190" s="629">
        <v>459.55</v>
      </c>
      <c r="AD190" s="629">
        <v>475.40600000000001</v>
      </c>
      <c r="AE190" s="629">
        <v>579.29099999999903</v>
      </c>
    </row>
    <row r="191" spans="1:31">
      <c r="A191" s="632" t="s">
        <v>2212</v>
      </c>
      <c r="B191" s="445">
        <v>1868.2052099999901</v>
      </c>
      <c r="C191" s="445">
        <v>1920.65392</v>
      </c>
      <c r="D191" s="445">
        <v>1843.87709</v>
      </c>
      <c r="E191" s="445">
        <v>2406.1596599999998</v>
      </c>
      <c r="F191" s="445">
        <v>2261.8625900000002</v>
      </c>
      <c r="G191" s="445">
        <v>2092.71578</v>
      </c>
      <c r="H191" s="445">
        <v>2387.66644</v>
      </c>
      <c r="I191" s="445">
        <v>2128.7689999999998</v>
      </c>
      <c r="J191" s="445">
        <v>2071.3329999999901</v>
      </c>
      <c r="K191" s="445">
        <v>1999.777</v>
      </c>
      <c r="L191" s="445">
        <v>2026.04799999999</v>
      </c>
      <c r="M191" s="445">
        <v>1839.154</v>
      </c>
      <c r="N191" s="445">
        <v>1816.25799999999</v>
      </c>
      <c r="P191" s="445">
        <v>2151.1669999999999</v>
      </c>
      <c r="Q191" s="445">
        <v>2091.0129999999999</v>
      </c>
      <c r="R191" s="445">
        <v>2186.0039999999999</v>
      </c>
      <c r="S191" s="445">
        <v>2341.877</v>
      </c>
      <c r="T191" s="445">
        <v>2292.0210000000002</v>
      </c>
      <c r="U191" s="445">
        <v>2267.9929999999999</v>
      </c>
      <c r="V191" s="445">
        <v>2496.8119999999999</v>
      </c>
      <c r="W191" s="445">
        <v>2330.2190000000001</v>
      </c>
      <c r="X191" s="445">
        <v>2244.511</v>
      </c>
      <c r="Y191" s="445">
        <v>2322.6769999999901</v>
      </c>
      <c r="Z191" s="445">
        <v>2117.0070000000001</v>
      </c>
      <c r="AA191" s="445">
        <v>2076.087</v>
      </c>
      <c r="AB191" s="445">
        <v>2288.54</v>
      </c>
      <c r="AC191" s="445">
        <v>2144.6329999999998</v>
      </c>
      <c r="AD191" s="445">
        <v>2309.1190000000001</v>
      </c>
      <c r="AE191" s="445">
        <v>2468.1909999999998</v>
      </c>
    </row>
    <row r="192" spans="1:31">
      <c r="A192" s="444" t="s">
        <v>2291</v>
      </c>
      <c r="B192" s="445">
        <v>0.26619999999999999</v>
      </c>
      <c r="C192" s="445">
        <v>5.7408799999999998</v>
      </c>
      <c r="D192" s="445">
        <v>1.77355</v>
      </c>
      <c r="E192" s="445">
        <v>16.094729999999998</v>
      </c>
      <c r="F192" s="445">
        <v>0.74753999999999998</v>
      </c>
      <c r="G192" s="445">
        <v>1.7097199999999999</v>
      </c>
      <c r="H192" s="445">
        <v>6.7065199999999896</v>
      </c>
      <c r="I192" s="445">
        <v>13.775</v>
      </c>
      <c r="J192" s="445">
        <v>5.5789999999999997</v>
      </c>
      <c r="K192" s="445">
        <v>3.2810000000000001</v>
      </c>
      <c r="L192" s="445">
        <v>1.96</v>
      </c>
      <c r="M192" s="445">
        <v>1.627</v>
      </c>
      <c r="N192" s="445">
        <v>2.4529999999999998</v>
      </c>
      <c r="P192" s="445">
        <v>0.80900000000000005</v>
      </c>
      <c r="Q192" s="445">
        <v>1.819</v>
      </c>
      <c r="R192" s="445">
        <v>3.0609999999999999</v>
      </c>
      <c r="S192" s="445">
        <v>6.39</v>
      </c>
      <c r="T192" s="445">
        <v>2.3239999999999998</v>
      </c>
      <c r="U192" s="445">
        <v>8.3859999999999992</v>
      </c>
      <c r="V192" s="445">
        <v>11.553000000000001</v>
      </c>
      <c r="W192" s="445">
        <v>4.9909999999999997</v>
      </c>
      <c r="X192" s="445">
        <v>2.7029999999999998</v>
      </c>
      <c r="Y192" s="445">
        <v>1.601</v>
      </c>
      <c r="Z192" s="445">
        <v>2.073</v>
      </c>
      <c r="AA192" s="445">
        <v>1.9770000000000001</v>
      </c>
      <c r="AB192" s="445">
        <v>0.83199999999999996</v>
      </c>
      <c r="AC192" s="445">
        <v>1.869</v>
      </c>
      <c r="AD192" s="445">
        <v>3.1459999999999999</v>
      </c>
      <c r="AE192" s="445">
        <v>6.5659999999999998</v>
      </c>
    </row>
    <row r="193" spans="1:31">
      <c r="A193" s="444" t="s">
        <v>2292</v>
      </c>
      <c r="B193" s="445">
        <v>0</v>
      </c>
      <c r="C193" s="445">
        <v>0.47611999999999999</v>
      </c>
      <c r="D193" s="445">
        <v>0</v>
      </c>
      <c r="E193" s="445">
        <v>0.15342</v>
      </c>
      <c r="F193" s="445">
        <v>0.39591999999999999</v>
      </c>
      <c r="G193" s="445">
        <v>0.38646999999999998</v>
      </c>
      <c r="H193" s="445">
        <v>0</v>
      </c>
      <c r="I193" s="445">
        <v>0</v>
      </c>
      <c r="J193" s="445">
        <v>0</v>
      </c>
      <c r="K193" s="445">
        <v>0</v>
      </c>
      <c r="L193" s="445">
        <v>0</v>
      </c>
      <c r="M193" s="445">
        <v>0</v>
      </c>
      <c r="N193" s="445">
        <v>0</v>
      </c>
      <c r="P193" s="445">
        <v>0</v>
      </c>
      <c r="Q193" s="445">
        <v>0</v>
      </c>
      <c r="R193" s="445">
        <v>0</v>
      </c>
      <c r="S193" s="445">
        <v>0</v>
      </c>
      <c r="T193" s="445">
        <v>0</v>
      </c>
      <c r="U193" s="445">
        <v>0</v>
      </c>
      <c r="V193" s="445">
        <v>0</v>
      </c>
      <c r="W193" s="445">
        <v>0</v>
      </c>
      <c r="X193" s="445">
        <v>0</v>
      </c>
      <c r="Y193" s="445">
        <v>0</v>
      </c>
      <c r="Z193" s="445">
        <v>0</v>
      </c>
      <c r="AA193" s="445">
        <v>0</v>
      </c>
      <c r="AB193" s="445">
        <v>0</v>
      </c>
      <c r="AC193" s="445">
        <v>0</v>
      </c>
      <c r="AD193" s="445">
        <v>0</v>
      </c>
      <c r="AE193" s="445">
        <v>0</v>
      </c>
    </row>
    <row r="194" spans="1:31">
      <c r="A194" s="444" t="s">
        <v>2293</v>
      </c>
      <c r="B194" s="445">
        <v>116.28588000000001</v>
      </c>
      <c r="C194" s="445">
        <v>30.158459999999899</v>
      </c>
      <c r="D194" s="445">
        <v>93.884699999999995</v>
      </c>
      <c r="E194" s="445">
        <v>143.75140999999999</v>
      </c>
      <c r="F194" s="445">
        <v>94.788789999999906</v>
      </c>
      <c r="G194" s="445">
        <v>85.306179999999998</v>
      </c>
      <c r="H194" s="445">
        <v>79.827509999999904</v>
      </c>
      <c r="I194" s="445">
        <v>147.90100000000001</v>
      </c>
      <c r="J194" s="445">
        <v>196.917</v>
      </c>
      <c r="K194" s="445">
        <v>193.61699999999999</v>
      </c>
      <c r="L194" s="445">
        <v>177.78100000000001</v>
      </c>
      <c r="M194" s="445">
        <v>152.58699999999999</v>
      </c>
      <c r="N194" s="445">
        <v>164.62200000000001</v>
      </c>
      <c r="P194" s="445">
        <v>141.40600000000001</v>
      </c>
      <c r="Q194" s="445">
        <v>123.092</v>
      </c>
      <c r="R194" s="445">
        <v>143.42099999999999</v>
      </c>
      <c r="S194" s="445">
        <v>146.78700000000001</v>
      </c>
      <c r="T194" s="445">
        <v>153.75399999999999</v>
      </c>
      <c r="U194" s="445">
        <v>164.77799999999999</v>
      </c>
      <c r="V194" s="445">
        <v>167.78299999999999</v>
      </c>
      <c r="W194" s="445">
        <v>159.56800000000001</v>
      </c>
      <c r="X194" s="445">
        <v>164.14699999999999</v>
      </c>
      <c r="Y194" s="445">
        <v>166.755</v>
      </c>
      <c r="Z194" s="445">
        <v>145.59800000000001</v>
      </c>
      <c r="AA194" s="445">
        <v>112.89</v>
      </c>
      <c r="AB194" s="445">
        <v>140.16</v>
      </c>
      <c r="AC194" s="445">
        <v>125.568</v>
      </c>
      <c r="AD194" s="445">
        <v>155.441</v>
      </c>
      <c r="AE194" s="445">
        <v>149.04</v>
      </c>
    </row>
    <row r="195" spans="1:31">
      <c r="A195" s="444" t="s">
        <v>2294</v>
      </c>
      <c r="B195" s="445">
        <v>1539.5747200000001</v>
      </c>
      <c r="C195" s="445">
        <v>1567.4053699999999</v>
      </c>
      <c r="D195" s="445">
        <v>1929.6675599999901</v>
      </c>
      <c r="E195" s="445">
        <v>2056.5617299999999</v>
      </c>
      <c r="F195" s="445">
        <v>1689.39931</v>
      </c>
      <c r="G195" s="445">
        <v>1701.22228</v>
      </c>
      <c r="H195" s="445">
        <v>2737.1444900000001</v>
      </c>
      <c r="I195" s="445">
        <v>4547.2879999999996</v>
      </c>
      <c r="J195" s="445">
        <v>1821.933</v>
      </c>
      <c r="K195" s="445">
        <v>1812.5709999999999</v>
      </c>
      <c r="L195" s="445">
        <v>1766.712</v>
      </c>
      <c r="M195" s="445">
        <v>-645.02599999999995</v>
      </c>
      <c r="N195" s="445">
        <v>1807.5550000000001</v>
      </c>
      <c r="P195" s="445">
        <v>1449.5050000000001</v>
      </c>
      <c r="Q195" s="445">
        <v>1492.9010000000001</v>
      </c>
      <c r="R195" s="445">
        <v>1584.0509999999999</v>
      </c>
      <c r="S195" s="445">
        <v>1744.58</v>
      </c>
      <c r="T195" s="445">
        <v>1463.375</v>
      </c>
      <c r="U195" s="445">
        <v>1740.1399999999901</v>
      </c>
      <c r="V195" s="445">
        <v>1909.865</v>
      </c>
      <c r="W195" s="445">
        <v>1581.34</v>
      </c>
      <c r="X195" s="445">
        <v>1638.345</v>
      </c>
      <c r="Y195" s="445">
        <v>1580.616</v>
      </c>
      <c r="Z195" s="445">
        <v>1583.9970000000001</v>
      </c>
      <c r="AA195" s="445">
        <v>1614.8979999999999</v>
      </c>
      <c r="AB195" s="445">
        <v>1160.5119999999999</v>
      </c>
      <c r="AC195" s="445">
        <v>1183.845</v>
      </c>
      <c r="AD195" s="445">
        <v>1270.6659999999999</v>
      </c>
      <c r="AE195" s="445">
        <v>1434.2280000000001</v>
      </c>
    </row>
    <row r="196" spans="1:31">
      <c r="A196" s="444" t="s">
        <v>2295</v>
      </c>
      <c r="B196" s="445">
        <v>94.049210000000002</v>
      </c>
      <c r="C196" s="445">
        <v>65.191609999999997</v>
      </c>
      <c r="D196" s="445">
        <v>99.287769999999995</v>
      </c>
      <c r="E196" s="445">
        <v>139.77325999999999</v>
      </c>
      <c r="F196" s="445">
        <v>122.2432</v>
      </c>
      <c r="G196" s="445">
        <v>142.66933</v>
      </c>
      <c r="H196" s="445">
        <v>60.357909999999997</v>
      </c>
      <c r="I196" s="445">
        <v>133.16900000000001</v>
      </c>
      <c r="J196" s="445">
        <v>122.541</v>
      </c>
      <c r="K196" s="445">
        <v>115.47</v>
      </c>
      <c r="L196" s="445">
        <v>115.929</v>
      </c>
      <c r="M196" s="445">
        <v>112.43300000000001</v>
      </c>
      <c r="N196" s="445">
        <v>118.59699999999999</v>
      </c>
      <c r="P196" s="445">
        <v>110.691</v>
      </c>
      <c r="Q196" s="445">
        <v>117.79</v>
      </c>
      <c r="R196" s="445">
        <v>117.238</v>
      </c>
      <c r="S196" s="445">
        <v>126.651</v>
      </c>
      <c r="T196" s="445">
        <v>117.404</v>
      </c>
      <c r="U196" s="445">
        <v>134.81299999999999</v>
      </c>
      <c r="V196" s="445">
        <v>135.392</v>
      </c>
      <c r="W196" s="445">
        <v>124.64</v>
      </c>
      <c r="X196" s="445">
        <v>118.586</v>
      </c>
      <c r="Y196" s="445">
        <v>117.88</v>
      </c>
      <c r="Z196" s="445">
        <v>112.178</v>
      </c>
      <c r="AA196" s="445">
        <v>117.886</v>
      </c>
      <c r="AB196" s="445">
        <v>124.578</v>
      </c>
      <c r="AC196" s="445">
        <v>120.30200000000001</v>
      </c>
      <c r="AD196" s="445">
        <v>123.15</v>
      </c>
      <c r="AE196" s="445">
        <v>128.21700000000001</v>
      </c>
    </row>
    <row r="197" spans="1:31">
      <c r="A197" s="444" t="s">
        <v>2296</v>
      </c>
      <c r="B197" s="445">
        <v>8.5063099999999991</v>
      </c>
      <c r="C197" s="445">
        <v>17.929849999999998</v>
      </c>
      <c r="D197" s="445">
        <v>17.978860000000001</v>
      </c>
      <c r="E197" s="445">
        <v>7.4956699999999996</v>
      </c>
      <c r="F197" s="445">
        <v>10.06683</v>
      </c>
      <c r="G197" s="445">
        <v>13.50188</v>
      </c>
      <c r="H197" s="445">
        <v>21.819410000000001</v>
      </c>
      <c r="I197" s="445">
        <v>14.55</v>
      </c>
      <c r="J197" s="445">
        <v>14.593999999999999</v>
      </c>
      <c r="K197" s="445">
        <v>15.952999999999999</v>
      </c>
      <c r="L197" s="445">
        <v>18.021999999999998</v>
      </c>
      <c r="M197" s="445">
        <v>18.402000000000001</v>
      </c>
      <c r="N197" s="445">
        <v>28.701000000000001</v>
      </c>
      <c r="P197" s="445">
        <v>8.0969999999999995</v>
      </c>
      <c r="Q197" s="445">
        <v>13.843</v>
      </c>
      <c r="R197" s="445">
        <v>13.08</v>
      </c>
      <c r="S197" s="445">
        <v>15.715999999999999</v>
      </c>
      <c r="T197" s="445">
        <v>15.403</v>
      </c>
      <c r="U197" s="445">
        <v>18.559999999999999</v>
      </c>
      <c r="V197" s="445">
        <v>17.164999999999999</v>
      </c>
      <c r="W197" s="445">
        <v>19.001999999999999</v>
      </c>
      <c r="X197" s="445">
        <v>15.565</v>
      </c>
      <c r="Y197" s="445">
        <v>15.355</v>
      </c>
      <c r="Z197" s="445">
        <v>12.891999999999999</v>
      </c>
      <c r="AA197" s="445">
        <v>11.782999999999999</v>
      </c>
      <c r="AB197" s="445">
        <v>8.5440000000000005</v>
      </c>
      <c r="AC197" s="445">
        <v>13.821999999999999</v>
      </c>
      <c r="AD197" s="445">
        <v>12.066000000000001</v>
      </c>
      <c r="AE197" s="445">
        <v>15.718999999999999</v>
      </c>
    </row>
    <row r="198" spans="1:31">
      <c r="A198" s="444" t="s">
        <v>2297</v>
      </c>
      <c r="B198" s="445">
        <v>32.418419999999998</v>
      </c>
      <c r="C198" s="445">
        <v>50.686360000000001</v>
      </c>
      <c r="D198" s="445">
        <v>80.479910000000004</v>
      </c>
      <c r="E198" s="445">
        <v>40.685420000000001</v>
      </c>
      <c r="F198" s="445">
        <v>76.974819999999994</v>
      </c>
      <c r="G198" s="445">
        <v>-87.895139999999998</v>
      </c>
      <c r="H198" s="445">
        <v>25.380769999999998</v>
      </c>
      <c r="I198" s="445">
        <v>24.274999999999999</v>
      </c>
      <c r="J198" s="445">
        <v>24.274999999999999</v>
      </c>
      <c r="K198" s="445">
        <v>23.274999999999999</v>
      </c>
      <c r="L198" s="445">
        <v>23.82</v>
      </c>
      <c r="M198" s="445">
        <v>23.274999999999999</v>
      </c>
      <c r="N198" s="445">
        <v>22.536999999999999</v>
      </c>
      <c r="P198" s="445">
        <v>35</v>
      </c>
      <c r="Q198" s="445">
        <v>36.533000000000001</v>
      </c>
      <c r="R198" s="445">
        <v>37.622999999999998</v>
      </c>
      <c r="S198" s="445">
        <v>37.533000000000001</v>
      </c>
      <c r="T198" s="445">
        <v>35</v>
      </c>
      <c r="U198" s="445">
        <v>39.533000000000001</v>
      </c>
      <c r="V198" s="445">
        <v>36.090000000000003</v>
      </c>
      <c r="W198" s="445">
        <v>38.067</v>
      </c>
      <c r="X198" s="445">
        <v>35.49</v>
      </c>
      <c r="Y198" s="445">
        <v>36.533000000000001</v>
      </c>
      <c r="Z198" s="445">
        <v>37.207999999999998</v>
      </c>
      <c r="AA198" s="445">
        <v>34.594000000000001</v>
      </c>
      <c r="AB198" s="445">
        <v>41.798999999999999</v>
      </c>
      <c r="AC198" s="445">
        <v>39.08</v>
      </c>
      <c r="AD198" s="445">
        <v>38.529000000000003</v>
      </c>
      <c r="AE198" s="445">
        <v>38</v>
      </c>
    </row>
    <row r="199" spans="1:31">
      <c r="A199" s="444" t="s">
        <v>2298</v>
      </c>
      <c r="B199" s="445">
        <v>0</v>
      </c>
      <c r="C199" s="445">
        <v>0</v>
      </c>
      <c r="D199" s="445">
        <v>0</v>
      </c>
      <c r="E199" s="445">
        <v>0</v>
      </c>
      <c r="F199" s="445">
        <v>0</v>
      </c>
      <c r="G199" s="445">
        <v>0</v>
      </c>
      <c r="H199" s="445">
        <v>0</v>
      </c>
      <c r="I199" s="445">
        <v>0</v>
      </c>
      <c r="J199" s="445">
        <v>0</v>
      </c>
      <c r="K199" s="445">
        <v>0</v>
      </c>
      <c r="L199" s="445">
        <v>0</v>
      </c>
      <c r="M199" s="445">
        <v>0</v>
      </c>
      <c r="N199" s="445">
        <v>0</v>
      </c>
      <c r="P199" s="445">
        <v>0</v>
      </c>
      <c r="Q199" s="445">
        <v>0</v>
      </c>
      <c r="R199" s="445">
        <v>0</v>
      </c>
      <c r="S199" s="445">
        <v>0</v>
      </c>
      <c r="T199" s="445">
        <v>0</v>
      </c>
      <c r="U199" s="445">
        <v>0</v>
      </c>
      <c r="V199" s="445">
        <v>0</v>
      </c>
      <c r="W199" s="445">
        <v>0</v>
      </c>
      <c r="X199" s="445">
        <v>0</v>
      </c>
      <c r="Y199" s="445">
        <v>0</v>
      </c>
      <c r="Z199" s="445">
        <v>0</v>
      </c>
      <c r="AA199" s="445">
        <v>0</v>
      </c>
      <c r="AB199" s="445">
        <v>0</v>
      </c>
      <c r="AC199" s="445">
        <v>0</v>
      </c>
      <c r="AD199" s="445">
        <v>0</v>
      </c>
      <c r="AE199" s="445">
        <v>0</v>
      </c>
    </row>
    <row r="200" spans="1:31" ht="15.75" thickBot="1">
      <c r="A200" s="444" t="s">
        <v>2299</v>
      </c>
      <c r="B200" s="629">
        <v>60.025370000000002</v>
      </c>
      <c r="C200" s="629">
        <v>44.380270000000003</v>
      </c>
      <c r="D200" s="629">
        <v>31.541930000000001</v>
      </c>
      <c r="E200" s="629">
        <v>48.133139999999997</v>
      </c>
      <c r="F200" s="629">
        <v>60.216279999999998</v>
      </c>
      <c r="G200" s="629">
        <v>52.98912</v>
      </c>
      <c r="H200" s="629">
        <v>53.993719999999897</v>
      </c>
      <c r="I200" s="629">
        <v>70.073999999999998</v>
      </c>
      <c r="J200" s="629">
        <v>59.860999999999997</v>
      </c>
      <c r="K200" s="629">
        <v>57.57</v>
      </c>
      <c r="L200" s="629">
        <v>53.436</v>
      </c>
      <c r="M200" s="629">
        <v>55.35</v>
      </c>
      <c r="N200" s="629">
        <v>54.753</v>
      </c>
      <c r="O200" s="629"/>
      <c r="P200" s="629">
        <v>41.578000000000003</v>
      </c>
      <c r="Q200" s="629">
        <v>44.802999999999997</v>
      </c>
      <c r="R200" s="629">
        <v>51.116999999999997</v>
      </c>
      <c r="S200" s="629">
        <v>52.835999999999999</v>
      </c>
      <c r="T200" s="629">
        <v>48.805</v>
      </c>
      <c r="U200" s="629">
        <v>58.436999999999998</v>
      </c>
      <c r="V200" s="629">
        <v>61.231000000000002</v>
      </c>
      <c r="W200" s="629">
        <v>50.695</v>
      </c>
      <c r="X200" s="629">
        <v>51.506999999999998</v>
      </c>
      <c r="Y200" s="629">
        <v>47.649000000000001</v>
      </c>
      <c r="Z200" s="629">
        <v>47.366</v>
      </c>
      <c r="AA200" s="629">
        <v>48.610999999999997</v>
      </c>
      <c r="AB200" s="629">
        <v>42.097000000000001</v>
      </c>
      <c r="AC200" s="629">
        <v>45.356999999999999</v>
      </c>
      <c r="AD200" s="629">
        <v>51.713000000000001</v>
      </c>
      <c r="AE200" s="629">
        <v>53.548000000000002</v>
      </c>
    </row>
    <row r="201" spans="1:31">
      <c r="A201" s="632" t="s">
        <v>2219</v>
      </c>
      <c r="B201" s="445">
        <v>1851.1261099999999</v>
      </c>
      <c r="C201" s="445">
        <v>1781.96892</v>
      </c>
      <c r="D201" s="445">
        <v>2254.6142799999998</v>
      </c>
      <c r="E201" s="445">
        <v>2452.64878</v>
      </c>
      <c r="F201" s="445">
        <v>2054.8326899999902</v>
      </c>
      <c r="G201" s="445">
        <v>1909.88983999999</v>
      </c>
      <c r="H201" s="445">
        <v>2985.2303299999999</v>
      </c>
      <c r="I201" s="445">
        <v>4951.0320000000002</v>
      </c>
      <c r="J201" s="445">
        <v>2245.6999999999998</v>
      </c>
      <c r="K201" s="445">
        <v>2221.7370000000001</v>
      </c>
      <c r="L201" s="445">
        <v>2157.66</v>
      </c>
      <c r="M201" s="445">
        <v>-281.35199999999998</v>
      </c>
      <c r="N201" s="445">
        <v>2199.2179999999998</v>
      </c>
      <c r="P201" s="445">
        <v>1787.086</v>
      </c>
      <c r="Q201" s="445">
        <v>1830.7809999999999</v>
      </c>
      <c r="R201" s="445">
        <v>1949.5909999999999</v>
      </c>
      <c r="S201" s="445">
        <v>2130.4929999999999</v>
      </c>
      <c r="T201" s="445">
        <v>1836.0650000000001</v>
      </c>
      <c r="U201" s="445">
        <v>2164.6469999999899</v>
      </c>
      <c r="V201" s="445">
        <v>2339.0790000000002</v>
      </c>
      <c r="W201" s="445">
        <v>1978.3030000000001</v>
      </c>
      <c r="X201" s="445">
        <v>2026.3430000000001</v>
      </c>
      <c r="Y201" s="445">
        <v>1966.3889999999899</v>
      </c>
      <c r="Z201" s="445">
        <v>1941.3119999999999</v>
      </c>
      <c r="AA201" s="445">
        <v>1942.6389999999999</v>
      </c>
      <c r="AB201" s="445">
        <v>1518.5219999999999</v>
      </c>
      <c r="AC201" s="445">
        <v>1529.8429999999901</v>
      </c>
      <c r="AD201" s="445">
        <v>1654.711</v>
      </c>
      <c r="AE201" s="445">
        <v>1825.318</v>
      </c>
    </row>
    <row r="202" spans="1:31" ht="15.75" thickBot="1">
      <c r="A202" s="444" t="s">
        <v>2300</v>
      </c>
      <c r="B202" s="629">
        <v>0.97</v>
      </c>
      <c r="C202" s="629">
        <v>1.8120000000000001</v>
      </c>
      <c r="D202" s="629">
        <v>5.4983000000000004</v>
      </c>
      <c r="E202" s="629">
        <v>2.14351</v>
      </c>
      <c r="F202" s="629">
        <v>0.49954999999999999</v>
      </c>
      <c r="G202" s="629">
        <v>0</v>
      </c>
      <c r="H202" s="629">
        <v>1.1243300000000001</v>
      </c>
      <c r="I202" s="629">
        <v>4.5439999999999996</v>
      </c>
      <c r="J202" s="629">
        <v>0.60899999999999999</v>
      </c>
      <c r="K202" s="629">
        <v>0</v>
      </c>
      <c r="L202" s="629">
        <v>0</v>
      </c>
      <c r="M202" s="629">
        <v>0</v>
      </c>
      <c r="N202" s="629">
        <v>3.7919999999999998</v>
      </c>
      <c r="O202" s="629"/>
      <c r="P202" s="629">
        <v>0</v>
      </c>
      <c r="Q202" s="629">
        <v>2</v>
      </c>
      <c r="R202" s="629">
        <v>1</v>
      </c>
      <c r="S202" s="629">
        <v>0</v>
      </c>
      <c r="T202" s="629">
        <v>3</v>
      </c>
      <c r="U202" s="629">
        <v>0</v>
      </c>
      <c r="V202" s="629">
        <v>6</v>
      </c>
      <c r="W202" s="629">
        <v>2</v>
      </c>
      <c r="X202" s="629">
        <v>0</v>
      </c>
      <c r="Y202" s="629">
        <v>0</v>
      </c>
      <c r="Z202" s="629">
        <v>0</v>
      </c>
      <c r="AA202" s="629">
        <v>6</v>
      </c>
      <c r="AB202" s="629">
        <v>0</v>
      </c>
      <c r="AC202" s="629">
        <v>2</v>
      </c>
      <c r="AD202" s="629">
        <v>1</v>
      </c>
      <c r="AE202" s="629">
        <v>0</v>
      </c>
    </row>
    <row r="203" spans="1:31">
      <c r="A203" s="632" t="s">
        <v>2221</v>
      </c>
      <c r="B203" s="445">
        <v>0.97</v>
      </c>
      <c r="C203" s="445">
        <v>1.8120000000000001</v>
      </c>
      <c r="D203" s="445">
        <v>5.4983000000000004</v>
      </c>
      <c r="E203" s="445">
        <v>2.14351</v>
      </c>
      <c r="F203" s="445">
        <v>0.49954999999999999</v>
      </c>
      <c r="G203" s="445">
        <v>0</v>
      </c>
      <c r="H203" s="445">
        <v>1.1243300000000001</v>
      </c>
      <c r="I203" s="445">
        <v>4.5439999999999996</v>
      </c>
      <c r="J203" s="445">
        <v>0.60899999999999999</v>
      </c>
      <c r="K203" s="445">
        <v>0</v>
      </c>
      <c r="L203" s="445">
        <v>0</v>
      </c>
      <c r="M203" s="445">
        <v>0</v>
      </c>
      <c r="N203" s="445">
        <v>3.7919999999999998</v>
      </c>
      <c r="P203" s="445">
        <v>0</v>
      </c>
      <c r="Q203" s="445">
        <v>2</v>
      </c>
      <c r="R203" s="445">
        <v>1</v>
      </c>
      <c r="S203" s="445">
        <v>0</v>
      </c>
      <c r="T203" s="445">
        <v>3</v>
      </c>
      <c r="U203" s="445">
        <v>0</v>
      </c>
      <c r="V203" s="445">
        <v>6</v>
      </c>
      <c r="W203" s="445">
        <v>2</v>
      </c>
      <c r="X203" s="445">
        <v>0</v>
      </c>
      <c r="Y203" s="445">
        <v>0</v>
      </c>
      <c r="Z203" s="445">
        <v>0</v>
      </c>
      <c r="AA203" s="445">
        <v>6</v>
      </c>
      <c r="AB203" s="445">
        <v>0</v>
      </c>
      <c r="AC203" s="445">
        <v>2</v>
      </c>
      <c r="AD203" s="445">
        <v>1</v>
      </c>
      <c r="AE203" s="445">
        <v>0</v>
      </c>
    </row>
    <row r="204" spans="1:31">
      <c r="B204" s="628"/>
      <c r="C204" s="628"/>
      <c r="D204" s="628"/>
      <c r="E204" s="628"/>
      <c r="F204" s="628"/>
      <c r="G204" s="628"/>
      <c r="H204" s="628"/>
      <c r="I204" s="628"/>
      <c r="J204" s="628"/>
      <c r="K204" s="628"/>
      <c r="L204" s="628"/>
      <c r="M204" s="628"/>
      <c r="N204" s="628"/>
      <c r="O204" s="628"/>
      <c r="P204" s="628"/>
      <c r="Q204" s="628"/>
      <c r="R204" s="628"/>
      <c r="S204" s="628"/>
      <c r="T204" s="628"/>
      <c r="U204" s="628"/>
      <c r="V204" s="628"/>
      <c r="W204" s="628"/>
      <c r="X204" s="628"/>
      <c r="Y204" s="628"/>
      <c r="Z204" s="628"/>
      <c r="AA204" s="628"/>
      <c r="AB204" s="628"/>
      <c r="AC204" s="628"/>
      <c r="AD204" s="628"/>
      <c r="AE204" s="628"/>
    </row>
    <row r="205" spans="1:31">
      <c r="A205" s="447" t="s">
        <v>2301</v>
      </c>
      <c r="B205" s="626">
        <v>3720.30131999999</v>
      </c>
      <c r="C205" s="626">
        <v>3704.4348399999999</v>
      </c>
      <c r="D205" s="626">
        <v>4103.9896699999999</v>
      </c>
      <c r="E205" s="626">
        <v>4860.9519499999997</v>
      </c>
      <c r="F205" s="626">
        <v>4317.1948300000004</v>
      </c>
      <c r="G205" s="626">
        <v>4002.6056199999998</v>
      </c>
      <c r="H205" s="626">
        <v>5374.0210999999999</v>
      </c>
      <c r="I205" s="626">
        <v>7084.3450000000003</v>
      </c>
      <c r="J205" s="626">
        <v>4317.6419999999998</v>
      </c>
      <c r="K205" s="626">
        <v>4221.5140000000001</v>
      </c>
      <c r="L205" s="626">
        <v>4183.7079999999996</v>
      </c>
      <c r="M205" s="626">
        <v>1557.8019999999999</v>
      </c>
      <c r="N205" s="626">
        <v>4019.268</v>
      </c>
      <c r="O205" s="626"/>
      <c r="P205" s="626">
        <v>3938.2529999999902</v>
      </c>
      <c r="Q205" s="626">
        <v>3923.7939999999999</v>
      </c>
      <c r="R205" s="626">
        <v>4136.5950000000003</v>
      </c>
      <c r="S205" s="626">
        <v>4472.37</v>
      </c>
      <c r="T205" s="626">
        <v>4131.0860000000002</v>
      </c>
      <c r="U205" s="626">
        <v>4432.6399999999903</v>
      </c>
      <c r="V205" s="626">
        <v>4841.8909999999996</v>
      </c>
      <c r="W205" s="626">
        <v>4310.5219999999999</v>
      </c>
      <c r="X205" s="626">
        <v>4270.8540000000003</v>
      </c>
      <c r="Y205" s="626">
        <v>4289.0659999999898</v>
      </c>
      <c r="Z205" s="626">
        <v>4058.319</v>
      </c>
      <c r="AA205" s="626">
        <v>4024.7260000000001</v>
      </c>
      <c r="AB205" s="626">
        <v>3807.0619999999999</v>
      </c>
      <c r="AC205" s="626">
        <v>3676.4759999999901</v>
      </c>
      <c r="AD205" s="626">
        <v>3964.83</v>
      </c>
      <c r="AE205" s="626">
        <v>4293.509</v>
      </c>
    </row>
    <row r="207" spans="1:31">
      <c r="A207" s="447" t="s">
        <v>2302</v>
      </c>
      <c r="B207" s="626">
        <v>45581.61879</v>
      </c>
      <c r="C207" s="626">
        <v>55315.749649999998</v>
      </c>
      <c r="D207" s="626">
        <v>39176.181579999997</v>
      </c>
      <c r="E207" s="626">
        <v>43492.24826</v>
      </c>
      <c r="F207" s="626">
        <v>42386.628259999998</v>
      </c>
      <c r="G207" s="626">
        <v>42852.289479999898</v>
      </c>
      <c r="H207" s="626">
        <v>45000.798999999999</v>
      </c>
      <c r="I207" s="626">
        <v>49129.228040315997</v>
      </c>
      <c r="J207" s="626">
        <v>48992.261761860202</v>
      </c>
      <c r="K207" s="626">
        <v>43180.789888450701</v>
      </c>
      <c r="L207" s="626">
        <v>43443.8970797453</v>
      </c>
      <c r="M207" s="626">
        <v>39209.073349155602</v>
      </c>
      <c r="N207" s="626">
        <v>45598.293647215498</v>
      </c>
      <c r="O207" s="626"/>
      <c r="P207" s="626">
        <v>46515.975412893298</v>
      </c>
      <c r="Q207" s="626">
        <v>41909.513458377602</v>
      </c>
      <c r="R207" s="626">
        <v>44801.592376103101</v>
      </c>
      <c r="S207" s="626">
        <v>43291.685302644197</v>
      </c>
      <c r="T207" s="626">
        <v>43524.255786581904</v>
      </c>
      <c r="U207" s="626">
        <v>44079.802718874198</v>
      </c>
      <c r="V207" s="626">
        <v>48300.196667748103</v>
      </c>
      <c r="W207" s="626">
        <v>48224.208999510898</v>
      </c>
      <c r="X207" s="626">
        <v>43391.4064852378</v>
      </c>
      <c r="Y207" s="626">
        <v>43197.341246050601</v>
      </c>
      <c r="Z207" s="626">
        <v>43520.273535949796</v>
      </c>
      <c r="AA207" s="626">
        <v>44630.517114504</v>
      </c>
      <c r="AB207" s="626">
        <v>45993.687097325099</v>
      </c>
      <c r="AC207" s="626">
        <v>40567.344891414701</v>
      </c>
      <c r="AD207" s="626">
        <v>49608.549158036702</v>
      </c>
      <c r="AE207" s="626">
        <v>42069.434010625002</v>
      </c>
    </row>
    <row r="208" spans="1:31">
      <c r="A208" s="444" t="s">
        <v>539</v>
      </c>
    </row>
    <row r="209" spans="1:31">
      <c r="A209" s="444" t="s">
        <v>2303</v>
      </c>
      <c r="B209" s="445">
        <v>0</v>
      </c>
      <c r="C209" s="445">
        <v>0</v>
      </c>
      <c r="D209" s="445">
        <v>0</v>
      </c>
      <c r="E209" s="445">
        <v>0</v>
      </c>
      <c r="F209" s="445">
        <v>0</v>
      </c>
      <c r="G209" s="445">
        <v>0</v>
      </c>
      <c r="H209" s="445">
        <v>0</v>
      </c>
      <c r="I209" s="445">
        <v>0</v>
      </c>
      <c r="J209" s="445">
        <v>0</v>
      </c>
      <c r="K209" s="445">
        <v>0</v>
      </c>
      <c r="L209" s="445">
        <v>0</v>
      </c>
      <c r="M209" s="445">
        <v>0</v>
      </c>
      <c r="N209" s="445">
        <v>0</v>
      </c>
      <c r="P209" s="445">
        <v>0</v>
      </c>
      <c r="Q209" s="445">
        <v>0</v>
      </c>
      <c r="R209" s="445">
        <v>0</v>
      </c>
      <c r="S209" s="445">
        <v>0</v>
      </c>
      <c r="T209" s="445">
        <v>0</v>
      </c>
      <c r="U209" s="445">
        <v>0</v>
      </c>
      <c r="V209" s="445">
        <v>0</v>
      </c>
      <c r="W209" s="445">
        <v>0</v>
      </c>
      <c r="X209" s="445">
        <v>0</v>
      </c>
      <c r="Y209" s="445">
        <v>0</v>
      </c>
      <c r="Z209" s="445">
        <v>0</v>
      </c>
      <c r="AA209" s="445">
        <v>0</v>
      </c>
      <c r="AB209" s="445">
        <v>0</v>
      </c>
      <c r="AC209" s="445">
        <v>0</v>
      </c>
      <c r="AD209" s="445">
        <v>0</v>
      </c>
      <c r="AE209" s="445">
        <v>0</v>
      </c>
    </row>
    <row r="210" spans="1:31">
      <c r="A210" s="444" t="s">
        <v>2304</v>
      </c>
      <c r="B210" s="445">
        <v>0</v>
      </c>
      <c r="C210" s="445">
        <v>1526.61112</v>
      </c>
      <c r="D210" s="445">
        <v>0</v>
      </c>
      <c r="E210" s="445">
        <v>0</v>
      </c>
      <c r="F210" s="445">
        <v>0</v>
      </c>
      <c r="G210" s="445">
        <v>0</v>
      </c>
      <c r="H210" s="445">
        <v>0</v>
      </c>
      <c r="I210" s="445">
        <v>0</v>
      </c>
      <c r="J210" s="445">
        <v>0</v>
      </c>
      <c r="K210" s="445">
        <v>0</v>
      </c>
      <c r="L210" s="445">
        <v>0</v>
      </c>
      <c r="M210" s="445">
        <v>0</v>
      </c>
      <c r="N210" s="445">
        <v>0</v>
      </c>
      <c r="P210" s="445">
        <v>0</v>
      </c>
      <c r="Q210" s="445">
        <v>0</v>
      </c>
      <c r="R210" s="445">
        <v>0</v>
      </c>
      <c r="S210" s="445">
        <v>0</v>
      </c>
      <c r="T210" s="445">
        <v>0</v>
      </c>
      <c r="U210" s="445">
        <v>0</v>
      </c>
      <c r="V210" s="445">
        <v>0</v>
      </c>
      <c r="W210" s="445">
        <v>0</v>
      </c>
      <c r="X210" s="445">
        <v>0</v>
      </c>
      <c r="Y210" s="445">
        <v>0</v>
      </c>
      <c r="Z210" s="445">
        <v>0</v>
      </c>
      <c r="AA210" s="445">
        <v>0</v>
      </c>
      <c r="AB210" s="445">
        <v>0</v>
      </c>
      <c r="AC210" s="445">
        <v>0</v>
      </c>
      <c r="AD210" s="445">
        <v>0</v>
      </c>
      <c r="AE210" s="445">
        <v>0</v>
      </c>
    </row>
    <row r="211" spans="1:31">
      <c r="A211" s="444" t="s">
        <v>2305</v>
      </c>
      <c r="B211" s="445">
        <v>14592.17202</v>
      </c>
      <c r="C211" s="445">
        <v>15792.2742</v>
      </c>
      <c r="D211" s="445">
        <v>7673.5587400000004</v>
      </c>
      <c r="E211" s="445">
        <v>7679.6801999999998</v>
      </c>
      <c r="F211" s="445">
        <v>7230.7788300000002</v>
      </c>
      <c r="G211" s="445">
        <v>7032.4736400000002</v>
      </c>
      <c r="H211" s="445">
        <v>8736.1100700000006</v>
      </c>
      <c r="I211" s="445">
        <v>11162.704132475001</v>
      </c>
      <c r="J211" s="445">
        <v>11106.9141914225</v>
      </c>
      <c r="K211" s="445">
        <v>10960.1700433225</v>
      </c>
      <c r="L211" s="445">
        <v>11393.4542813436</v>
      </c>
      <c r="M211" s="445">
        <v>11439.4596213974</v>
      </c>
      <c r="N211" s="445">
        <v>14389.693236220801</v>
      </c>
      <c r="P211" s="445">
        <v>17185.039905630802</v>
      </c>
      <c r="Q211" s="445">
        <v>15030.184598101199</v>
      </c>
      <c r="R211" s="445">
        <v>10341.448968151401</v>
      </c>
      <c r="S211" s="445">
        <v>5605.5426686815599</v>
      </c>
      <c r="T211" s="445">
        <v>3955.3964699360699</v>
      </c>
      <c r="U211" s="445">
        <v>6923.9832316523298</v>
      </c>
      <c r="V211" s="445">
        <v>10798.1269864185</v>
      </c>
      <c r="W211" s="445">
        <v>10535.06604664</v>
      </c>
      <c r="X211" s="445">
        <v>10436.645380293799</v>
      </c>
      <c r="Y211" s="445">
        <v>10311.8486983493</v>
      </c>
      <c r="Z211" s="445">
        <v>11052.5239970648</v>
      </c>
      <c r="AA211" s="445">
        <v>14162.6151690798</v>
      </c>
      <c r="AB211" s="445">
        <v>16481.4273298056</v>
      </c>
      <c r="AC211" s="445">
        <v>14334.514886904701</v>
      </c>
      <c r="AD211" s="445">
        <v>9994.8625363776991</v>
      </c>
      <c r="AE211" s="445">
        <v>5408.3659483398997</v>
      </c>
    </row>
    <row r="212" spans="1:31">
      <c r="A212" s="444" t="s">
        <v>2306</v>
      </c>
      <c r="B212" s="445">
        <v>1340.3656599999999</v>
      </c>
      <c r="C212" s="445">
        <v>1846.2127700000001</v>
      </c>
      <c r="D212" s="445">
        <v>-1080.7765299999901</v>
      </c>
      <c r="E212" s="445">
        <v>-1197.0730799999999</v>
      </c>
      <c r="F212" s="445">
        <v>8.7021799999999701</v>
      </c>
      <c r="G212" s="445">
        <v>-157.3844</v>
      </c>
      <c r="H212" s="445">
        <v>-296.48385000000002</v>
      </c>
      <c r="I212" s="445">
        <v>0</v>
      </c>
      <c r="J212" s="445">
        <v>0</v>
      </c>
      <c r="K212" s="445">
        <v>0</v>
      </c>
      <c r="L212" s="445">
        <v>0</v>
      </c>
      <c r="M212" s="445">
        <v>0</v>
      </c>
      <c r="N212" s="445">
        <v>0</v>
      </c>
      <c r="P212" s="445">
        <v>0</v>
      </c>
      <c r="Q212" s="445">
        <v>0</v>
      </c>
      <c r="R212" s="445">
        <v>0</v>
      </c>
      <c r="S212" s="445">
        <v>0</v>
      </c>
      <c r="T212" s="445">
        <v>0</v>
      </c>
      <c r="U212" s="445">
        <v>0</v>
      </c>
      <c r="V212" s="445">
        <v>0</v>
      </c>
      <c r="W212" s="445">
        <v>0</v>
      </c>
      <c r="X212" s="445">
        <v>0</v>
      </c>
      <c r="Y212" s="445">
        <v>0</v>
      </c>
      <c r="Z212" s="445">
        <v>0</v>
      </c>
      <c r="AA212" s="445">
        <v>0</v>
      </c>
      <c r="AB212" s="445">
        <v>0</v>
      </c>
      <c r="AC212" s="445">
        <v>0</v>
      </c>
      <c r="AD212" s="445">
        <v>0</v>
      </c>
      <c r="AE212" s="445">
        <v>0</v>
      </c>
    </row>
    <row r="213" spans="1:31" ht="15.75" thickBot="1">
      <c r="A213" s="444" t="s">
        <v>2307</v>
      </c>
      <c r="B213" s="629">
        <v>1267.9771599999999</v>
      </c>
      <c r="C213" s="629">
        <v>2013.5995600000001</v>
      </c>
      <c r="D213" s="629">
        <v>793.76862000000006</v>
      </c>
      <c r="E213" s="629">
        <v>871.87332000000004</v>
      </c>
      <c r="F213" s="629">
        <v>-873.79170999999997</v>
      </c>
      <c r="G213" s="629">
        <v>-3372.0067599999902</v>
      </c>
      <c r="H213" s="629">
        <v>-1447.50442</v>
      </c>
      <c r="I213" s="629">
        <v>0</v>
      </c>
      <c r="J213" s="629">
        <v>0</v>
      </c>
      <c r="K213" s="629">
        <v>0</v>
      </c>
      <c r="L213" s="629">
        <v>0</v>
      </c>
      <c r="M213" s="629">
        <v>0</v>
      </c>
      <c r="N213" s="629">
        <v>0</v>
      </c>
      <c r="O213" s="629"/>
      <c r="P213" s="629">
        <v>0</v>
      </c>
      <c r="Q213" s="629">
        <v>0</v>
      </c>
      <c r="R213" s="629">
        <v>0</v>
      </c>
      <c r="S213" s="629">
        <v>0</v>
      </c>
      <c r="T213" s="629">
        <v>0</v>
      </c>
      <c r="U213" s="629">
        <v>0</v>
      </c>
      <c r="V213" s="629">
        <v>0</v>
      </c>
      <c r="W213" s="629">
        <v>0</v>
      </c>
      <c r="X213" s="629">
        <v>0</v>
      </c>
      <c r="Y213" s="629">
        <v>0</v>
      </c>
      <c r="Z213" s="629">
        <v>0</v>
      </c>
      <c r="AA213" s="629">
        <v>0</v>
      </c>
      <c r="AB213" s="629">
        <v>0</v>
      </c>
      <c r="AC213" s="629">
        <v>0</v>
      </c>
      <c r="AD213" s="629">
        <v>0</v>
      </c>
      <c r="AE213" s="629">
        <v>0</v>
      </c>
    </row>
    <row r="214" spans="1:31">
      <c r="A214" s="632" t="s">
        <v>2308</v>
      </c>
      <c r="B214" s="445">
        <v>17200.51484</v>
      </c>
      <c r="C214" s="445">
        <v>21178.697649999998</v>
      </c>
      <c r="D214" s="445">
        <v>7386.5508300000001</v>
      </c>
      <c r="E214" s="445">
        <v>7354.4804400000003</v>
      </c>
      <c r="F214" s="445">
        <v>6365.6893</v>
      </c>
      <c r="G214" s="445">
        <v>3503.08248</v>
      </c>
      <c r="H214" s="445">
        <v>6992.1217999999999</v>
      </c>
      <c r="I214" s="445">
        <v>11162.704132475001</v>
      </c>
      <c r="J214" s="445">
        <v>11106.9141914225</v>
      </c>
      <c r="K214" s="445">
        <v>10960.1700433225</v>
      </c>
      <c r="L214" s="445">
        <v>11393.4542813436</v>
      </c>
      <c r="M214" s="445">
        <v>11439.4596213974</v>
      </c>
      <c r="N214" s="445">
        <v>14389.693236220801</v>
      </c>
      <c r="P214" s="445">
        <v>17185.039905630802</v>
      </c>
      <c r="Q214" s="445">
        <v>15030.184598101199</v>
      </c>
      <c r="R214" s="445">
        <v>10341.448968151401</v>
      </c>
      <c r="S214" s="445">
        <v>5605.5426686815599</v>
      </c>
      <c r="T214" s="445">
        <v>3955.3964699360699</v>
      </c>
      <c r="U214" s="445">
        <v>6923.9832316523298</v>
      </c>
      <c r="V214" s="445">
        <v>10798.1269864185</v>
      </c>
      <c r="W214" s="445">
        <v>10535.06604664</v>
      </c>
      <c r="X214" s="445">
        <v>10436.645380293799</v>
      </c>
      <c r="Y214" s="445">
        <v>10311.8486983493</v>
      </c>
      <c r="Z214" s="445">
        <v>11052.5239970648</v>
      </c>
      <c r="AA214" s="445">
        <v>14162.6151690798</v>
      </c>
      <c r="AB214" s="445">
        <v>16481.4273298056</v>
      </c>
      <c r="AC214" s="445">
        <v>14334.514886904701</v>
      </c>
      <c r="AD214" s="445">
        <v>9994.8625363776991</v>
      </c>
      <c r="AE214" s="445">
        <v>5408.3659483398997</v>
      </c>
    </row>
    <row r="215" spans="1:31">
      <c r="A215" s="444" t="s">
        <v>2309</v>
      </c>
      <c r="B215" s="445">
        <v>0</v>
      </c>
      <c r="C215" s="445">
        <v>0</v>
      </c>
      <c r="D215" s="445">
        <v>0</v>
      </c>
      <c r="E215" s="445">
        <v>0</v>
      </c>
      <c r="F215" s="445">
        <v>0</v>
      </c>
      <c r="G215" s="445">
        <v>0</v>
      </c>
      <c r="H215" s="445">
        <v>0</v>
      </c>
      <c r="I215" s="445">
        <v>0</v>
      </c>
      <c r="J215" s="445">
        <v>0</v>
      </c>
      <c r="K215" s="445">
        <v>0</v>
      </c>
      <c r="L215" s="445">
        <v>0</v>
      </c>
      <c r="M215" s="445">
        <v>0</v>
      </c>
      <c r="N215" s="445">
        <v>0</v>
      </c>
      <c r="P215" s="445">
        <v>0</v>
      </c>
      <c r="Q215" s="445">
        <v>0</v>
      </c>
      <c r="R215" s="445">
        <v>0</v>
      </c>
      <c r="S215" s="445">
        <v>0</v>
      </c>
      <c r="T215" s="445">
        <v>0</v>
      </c>
      <c r="U215" s="445">
        <v>0</v>
      </c>
      <c r="V215" s="445">
        <v>0</v>
      </c>
      <c r="W215" s="445">
        <v>0</v>
      </c>
      <c r="X215" s="445">
        <v>0</v>
      </c>
      <c r="Y215" s="445">
        <v>0</v>
      </c>
      <c r="Z215" s="445">
        <v>0</v>
      </c>
      <c r="AA215" s="445">
        <v>0</v>
      </c>
      <c r="AB215" s="445">
        <v>0</v>
      </c>
      <c r="AC215" s="445">
        <v>0</v>
      </c>
      <c r="AD215" s="445">
        <v>0</v>
      </c>
      <c r="AE215" s="445">
        <v>0</v>
      </c>
    </row>
    <row r="216" spans="1:31">
      <c r="A216" s="444" t="s">
        <v>2310</v>
      </c>
      <c r="B216" s="445">
        <v>0</v>
      </c>
      <c r="C216" s="445">
        <v>0</v>
      </c>
      <c r="D216" s="445">
        <v>0</v>
      </c>
      <c r="E216" s="445">
        <v>0</v>
      </c>
      <c r="F216" s="445">
        <v>0</v>
      </c>
      <c r="G216" s="445">
        <v>0</v>
      </c>
      <c r="H216" s="445">
        <v>0</v>
      </c>
      <c r="I216" s="445">
        <v>0</v>
      </c>
      <c r="J216" s="445">
        <v>0</v>
      </c>
      <c r="K216" s="445">
        <v>0</v>
      </c>
      <c r="L216" s="445">
        <v>0</v>
      </c>
      <c r="M216" s="445">
        <v>0</v>
      </c>
      <c r="N216" s="445">
        <v>0</v>
      </c>
      <c r="P216" s="445">
        <v>0</v>
      </c>
      <c r="Q216" s="445">
        <v>0</v>
      </c>
      <c r="R216" s="445">
        <v>0</v>
      </c>
      <c r="S216" s="445">
        <v>0</v>
      </c>
      <c r="T216" s="445">
        <v>0</v>
      </c>
      <c r="U216" s="445">
        <v>0</v>
      </c>
      <c r="V216" s="445">
        <v>0</v>
      </c>
      <c r="W216" s="445">
        <v>0</v>
      </c>
      <c r="X216" s="445">
        <v>0</v>
      </c>
      <c r="Y216" s="445">
        <v>0</v>
      </c>
      <c r="Z216" s="445">
        <v>0</v>
      </c>
      <c r="AA216" s="445">
        <v>0</v>
      </c>
      <c r="AB216" s="445">
        <v>0</v>
      </c>
      <c r="AC216" s="445">
        <v>0</v>
      </c>
      <c r="AD216" s="445">
        <v>0</v>
      </c>
      <c r="AE216" s="445">
        <v>0</v>
      </c>
    </row>
    <row r="217" spans="1:31" ht="15.75" thickBot="1">
      <c r="A217" s="444" t="s">
        <v>2311</v>
      </c>
      <c r="B217" s="629">
        <v>65.443190000000001</v>
      </c>
      <c r="C217" s="629">
        <v>64.9602</v>
      </c>
      <c r="D217" s="629">
        <v>69.815649999999906</v>
      </c>
      <c r="E217" s="629">
        <v>75.796049999999994</v>
      </c>
      <c r="F217" s="629">
        <v>70.821209999999994</v>
      </c>
      <c r="G217" s="629">
        <v>73.964119999999994</v>
      </c>
      <c r="H217" s="629">
        <v>73.949640000000002</v>
      </c>
      <c r="I217" s="629">
        <v>79.161000000000001</v>
      </c>
      <c r="J217" s="629">
        <v>100.589</v>
      </c>
      <c r="K217" s="629">
        <v>59.597000000000001</v>
      </c>
      <c r="L217" s="629">
        <v>77.387</v>
      </c>
      <c r="M217" s="629">
        <v>68.25</v>
      </c>
      <c r="N217" s="629">
        <v>57.734999999999999</v>
      </c>
      <c r="O217" s="629"/>
      <c r="P217" s="629">
        <v>80.590999999999994</v>
      </c>
      <c r="Q217" s="629">
        <v>67.614000000000004</v>
      </c>
      <c r="R217" s="629">
        <v>75.103999999999999</v>
      </c>
      <c r="S217" s="629">
        <v>67.391999999999996</v>
      </c>
      <c r="T217" s="629">
        <v>92.116</v>
      </c>
      <c r="U217" s="629">
        <v>64.081999999999994</v>
      </c>
      <c r="V217" s="629">
        <v>76.272000000000006</v>
      </c>
      <c r="W217" s="629">
        <v>95.543999999999997</v>
      </c>
      <c r="X217" s="629">
        <v>85.356999999999999</v>
      </c>
      <c r="Y217" s="629">
        <v>73.739999999999995</v>
      </c>
      <c r="Z217" s="629">
        <v>62.963000000000001</v>
      </c>
      <c r="AA217" s="629">
        <v>59.926000000000002</v>
      </c>
      <c r="AB217" s="629">
        <v>82.915000000000006</v>
      </c>
      <c r="AC217" s="629">
        <v>69.594999999999999</v>
      </c>
      <c r="AD217" s="629">
        <v>81.224999999999994</v>
      </c>
      <c r="AE217" s="629">
        <v>69.341999999999999</v>
      </c>
    </row>
    <row r="218" spans="1:31">
      <c r="A218" s="632" t="s">
        <v>2312</v>
      </c>
      <c r="B218" s="445">
        <v>65.443190000000001</v>
      </c>
      <c r="C218" s="445">
        <v>64.9602</v>
      </c>
      <c r="D218" s="445">
        <v>69.815649999999906</v>
      </c>
      <c r="E218" s="445">
        <v>75.796049999999994</v>
      </c>
      <c r="F218" s="445">
        <v>70.821209999999994</v>
      </c>
      <c r="G218" s="445">
        <v>73.964119999999994</v>
      </c>
      <c r="H218" s="445">
        <v>73.949640000000002</v>
      </c>
      <c r="I218" s="445">
        <v>79.161000000000001</v>
      </c>
      <c r="J218" s="445">
        <v>100.589</v>
      </c>
      <c r="K218" s="445">
        <v>59.597000000000001</v>
      </c>
      <c r="L218" s="445">
        <v>77.387</v>
      </c>
      <c r="M218" s="445">
        <v>68.25</v>
      </c>
      <c r="N218" s="445">
        <v>57.734999999999999</v>
      </c>
      <c r="P218" s="445">
        <v>80.590999999999994</v>
      </c>
      <c r="Q218" s="445">
        <v>67.614000000000004</v>
      </c>
      <c r="R218" s="445">
        <v>75.103999999999999</v>
      </c>
      <c r="S218" s="445">
        <v>67.391999999999996</v>
      </c>
      <c r="T218" s="445">
        <v>92.116</v>
      </c>
      <c r="U218" s="445">
        <v>64.081999999999994</v>
      </c>
      <c r="V218" s="445">
        <v>76.272000000000006</v>
      </c>
      <c r="W218" s="445">
        <v>95.543999999999997</v>
      </c>
      <c r="X218" s="445">
        <v>85.356999999999999</v>
      </c>
      <c r="Y218" s="445">
        <v>73.739999999999995</v>
      </c>
      <c r="Z218" s="445">
        <v>62.963000000000001</v>
      </c>
      <c r="AA218" s="445">
        <v>59.926000000000002</v>
      </c>
      <c r="AB218" s="445">
        <v>82.915000000000006</v>
      </c>
      <c r="AC218" s="445">
        <v>69.594999999999999</v>
      </c>
      <c r="AD218" s="445">
        <v>81.224999999999994</v>
      </c>
      <c r="AE218" s="445">
        <v>69.341999999999999</v>
      </c>
    </row>
    <row r="219" spans="1:31" ht="15.75" thickBot="1">
      <c r="A219" s="444" t="s">
        <v>2313</v>
      </c>
      <c r="B219" s="629">
        <v>7385.7452899999998</v>
      </c>
      <c r="C219" s="629">
        <v>10856.567499999999</v>
      </c>
      <c r="D219" s="629">
        <v>9076.0292899999895</v>
      </c>
      <c r="E219" s="629">
        <v>8857.7488699999994</v>
      </c>
      <c r="F219" s="629">
        <v>3809.3409999999999</v>
      </c>
      <c r="G219" s="629">
        <v>126.28813</v>
      </c>
      <c r="H219" s="629">
        <v>2.73407</v>
      </c>
      <c r="I219" s="629">
        <v>0</v>
      </c>
      <c r="J219" s="629">
        <v>0</v>
      </c>
      <c r="K219" s="629">
        <v>0</v>
      </c>
      <c r="L219" s="629">
        <v>0</v>
      </c>
      <c r="M219" s="629">
        <v>750.87079256069399</v>
      </c>
      <c r="N219" s="629">
        <v>8063.8491720579595</v>
      </c>
      <c r="O219" s="629"/>
      <c r="P219" s="629">
        <v>12569.1440369314</v>
      </c>
      <c r="Q219" s="629">
        <v>11176.6542782491</v>
      </c>
      <c r="R219" s="629">
        <v>7441.4308212727901</v>
      </c>
      <c r="S219" s="629">
        <v>2886.2706633780599</v>
      </c>
      <c r="T219" s="629">
        <v>629.83041242752199</v>
      </c>
      <c r="U219" s="629">
        <v>0</v>
      </c>
      <c r="V219" s="629">
        <v>0</v>
      </c>
      <c r="W219" s="629">
        <v>0</v>
      </c>
      <c r="X219" s="629">
        <v>0</v>
      </c>
      <c r="Y219" s="629">
        <v>0</v>
      </c>
      <c r="Z219" s="629">
        <v>653.60267238694405</v>
      </c>
      <c r="AA219" s="629">
        <v>6996.1292602498597</v>
      </c>
      <c r="AB219" s="629">
        <v>10933.6195511316</v>
      </c>
      <c r="AC219" s="629">
        <v>9713.9795620140103</v>
      </c>
      <c r="AD219" s="629">
        <v>6459.1734093224204</v>
      </c>
      <c r="AE219" s="629">
        <v>2500.0209173419598</v>
      </c>
    </row>
    <row r="220" spans="1:31">
      <c r="A220" s="632" t="s">
        <v>2314</v>
      </c>
      <c r="B220" s="445">
        <v>7385.7452899999998</v>
      </c>
      <c r="C220" s="445">
        <v>10856.567499999999</v>
      </c>
      <c r="D220" s="445">
        <v>9076.0292899999895</v>
      </c>
      <c r="E220" s="445">
        <v>8857.7488699999994</v>
      </c>
      <c r="F220" s="445">
        <v>3809.3409999999999</v>
      </c>
      <c r="G220" s="445">
        <v>126.28813</v>
      </c>
      <c r="H220" s="445">
        <v>2.73407</v>
      </c>
      <c r="I220" s="445">
        <v>0</v>
      </c>
      <c r="J220" s="445">
        <v>0</v>
      </c>
      <c r="K220" s="445">
        <v>0</v>
      </c>
      <c r="L220" s="445">
        <v>0</v>
      </c>
      <c r="M220" s="445">
        <v>750.87079256069399</v>
      </c>
      <c r="N220" s="445">
        <v>8063.8491720579595</v>
      </c>
      <c r="P220" s="445">
        <v>12569.1440369314</v>
      </c>
      <c r="Q220" s="445">
        <v>11176.6542782491</v>
      </c>
      <c r="R220" s="445">
        <v>7441.4308212727901</v>
      </c>
      <c r="S220" s="445">
        <v>2886.2706633780599</v>
      </c>
      <c r="T220" s="445">
        <v>629.83041242752199</v>
      </c>
      <c r="U220" s="445">
        <v>0</v>
      </c>
      <c r="V220" s="445">
        <v>0</v>
      </c>
      <c r="W220" s="445">
        <v>0</v>
      </c>
      <c r="X220" s="445">
        <v>0</v>
      </c>
      <c r="Y220" s="445">
        <v>0</v>
      </c>
      <c r="Z220" s="445">
        <v>653.60267238694405</v>
      </c>
      <c r="AA220" s="445">
        <v>6996.1292602498597</v>
      </c>
      <c r="AB220" s="445">
        <v>10933.6195511316</v>
      </c>
      <c r="AC220" s="445">
        <v>9713.9795620140103</v>
      </c>
      <c r="AD220" s="445">
        <v>6459.1734093224204</v>
      </c>
      <c r="AE220" s="445">
        <v>2500.0209173419598</v>
      </c>
    </row>
    <row r="221" spans="1:31" ht="15.75" thickBot="1">
      <c r="A221" s="444" t="s">
        <v>2315</v>
      </c>
      <c r="B221" s="629">
        <v>-283.00308999999999</v>
      </c>
      <c r="C221" s="629">
        <v>-105.11322</v>
      </c>
      <c r="D221" s="629">
        <v>-158.75967</v>
      </c>
      <c r="E221" s="629">
        <v>0</v>
      </c>
      <c r="F221" s="629">
        <v>-12.162739999999999</v>
      </c>
      <c r="G221" s="629">
        <v>-27.911439999999999</v>
      </c>
      <c r="H221" s="629">
        <v>-4678.90092</v>
      </c>
      <c r="I221" s="629">
        <v>-9283.3225932196892</v>
      </c>
      <c r="J221" s="629">
        <v>-9251.4108882990095</v>
      </c>
      <c r="K221" s="629">
        <v>-8857.6445609875991</v>
      </c>
      <c r="L221" s="629">
        <v>-7650.87090186972</v>
      </c>
      <c r="M221" s="629">
        <v>-1018.7008592628</v>
      </c>
      <c r="N221" s="629">
        <v>0</v>
      </c>
      <c r="O221" s="629"/>
      <c r="P221" s="629">
        <v>0</v>
      </c>
      <c r="Q221" s="629">
        <v>0</v>
      </c>
      <c r="R221" s="629">
        <v>0</v>
      </c>
      <c r="S221" s="629">
        <v>0</v>
      </c>
      <c r="T221" s="629">
        <v>0</v>
      </c>
      <c r="U221" s="629">
        <v>-4727.6575020361197</v>
      </c>
      <c r="V221" s="629">
        <v>-9115.7289808065907</v>
      </c>
      <c r="W221" s="629">
        <v>-8933.8516662565398</v>
      </c>
      <c r="X221" s="629">
        <v>-8549.0798303437095</v>
      </c>
      <c r="Y221" s="629">
        <v>-6786.4419019319203</v>
      </c>
      <c r="Z221" s="629">
        <v>-1008.75717171982</v>
      </c>
      <c r="AA221" s="629">
        <v>0</v>
      </c>
      <c r="AB221" s="629">
        <v>0</v>
      </c>
      <c r="AC221" s="629">
        <v>0</v>
      </c>
      <c r="AD221" s="629">
        <v>0</v>
      </c>
      <c r="AE221" s="629">
        <v>0</v>
      </c>
    </row>
    <row r="222" spans="1:31">
      <c r="A222" s="632" t="s">
        <v>2316</v>
      </c>
      <c r="B222" s="445">
        <v>-283.00308999999999</v>
      </c>
      <c r="C222" s="445">
        <v>-105.11322</v>
      </c>
      <c r="D222" s="445">
        <v>-158.75967</v>
      </c>
      <c r="E222" s="445">
        <v>0</v>
      </c>
      <c r="F222" s="445">
        <v>-12.162739999999999</v>
      </c>
      <c r="G222" s="445">
        <v>-27.911439999999999</v>
      </c>
      <c r="H222" s="445">
        <v>-4678.90092</v>
      </c>
      <c r="I222" s="445">
        <v>-9283.3225932196892</v>
      </c>
      <c r="J222" s="445">
        <v>-9251.4108882990095</v>
      </c>
      <c r="K222" s="445">
        <v>-8857.6445609875991</v>
      </c>
      <c r="L222" s="445">
        <v>-7650.87090186972</v>
      </c>
      <c r="M222" s="445">
        <v>-1018.7008592628</v>
      </c>
      <c r="N222" s="445">
        <v>0</v>
      </c>
      <c r="P222" s="445">
        <v>0</v>
      </c>
      <c r="Q222" s="445">
        <v>0</v>
      </c>
      <c r="R222" s="445">
        <v>0</v>
      </c>
      <c r="S222" s="445">
        <v>0</v>
      </c>
      <c r="T222" s="445">
        <v>0</v>
      </c>
      <c r="U222" s="445">
        <v>-4727.6575020361197</v>
      </c>
      <c r="V222" s="445">
        <v>-9115.7289808065907</v>
      </c>
      <c r="W222" s="445">
        <v>-8933.8516662565398</v>
      </c>
      <c r="X222" s="445">
        <v>-8549.0798303437095</v>
      </c>
      <c r="Y222" s="445">
        <v>-6786.4419019319203</v>
      </c>
      <c r="Z222" s="445">
        <v>-1008.75717171982</v>
      </c>
      <c r="AA222" s="445">
        <v>0</v>
      </c>
      <c r="AB222" s="445">
        <v>0</v>
      </c>
      <c r="AC222" s="445">
        <v>0</v>
      </c>
      <c r="AD222" s="445">
        <v>0</v>
      </c>
      <c r="AE222" s="445">
        <v>0</v>
      </c>
    </row>
    <row r="223" spans="1:31" ht="15.75" thickBot="1">
      <c r="A223" s="444" t="s">
        <v>2317</v>
      </c>
      <c r="B223" s="629">
        <v>-10.669750000000001</v>
      </c>
      <c r="C223" s="629">
        <v>-24.743209999999898</v>
      </c>
      <c r="D223" s="629">
        <v>-16.017050000000001</v>
      </c>
      <c r="E223" s="629">
        <v>-12.79734</v>
      </c>
      <c r="F223" s="629">
        <v>-8.9445499999999996</v>
      </c>
      <c r="G223" s="629">
        <v>-24.148579999999999</v>
      </c>
      <c r="H223" s="629">
        <v>-33.565550000000002</v>
      </c>
      <c r="I223" s="629">
        <v>0</v>
      </c>
      <c r="J223" s="629">
        <v>0</v>
      </c>
      <c r="K223" s="629">
        <v>0</v>
      </c>
      <c r="L223" s="629">
        <v>0</v>
      </c>
      <c r="M223" s="629">
        <v>0</v>
      </c>
      <c r="N223" s="629">
        <v>0</v>
      </c>
      <c r="O223" s="629"/>
      <c r="P223" s="629">
        <v>0</v>
      </c>
      <c r="Q223" s="629">
        <v>0</v>
      </c>
      <c r="R223" s="629">
        <v>0</v>
      </c>
      <c r="S223" s="629">
        <v>0</v>
      </c>
      <c r="T223" s="629">
        <v>0</v>
      </c>
      <c r="U223" s="629">
        <v>0</v>
      </c>
      <c r="V223" s="629">
        <v>0</v>
      </c>
      <c r="W223" s="629">
        <v>0</v>
      </c>
      <c r="X223" s="629">
        <v>0</v>
      </c>
      <c r="Y223" s="629">
        <v>0</v>
      </c>
      <c r="Z223" s="629">
        <v>0</v>
      </c>
      <c r="AA223" s="629">
        <v>0</v>
      </c>
      <c r="AB223" s="629">
        <v>0</v>
      </c>
      <c r="AC223" s="629">
        <v>0</v>
      </c>
      <c r="AD223" s="629">
        <v>0</v>
      </c>
      <c r="AE223" s="629">
        <v>0</v>
      </c>
    </row>
    <row r="224" spans="1:31">
      <c r="A224" s="632" t="s">
        <v>2318</v>
      </c>
      <c r="B224" s="445">
        <v>-10.669750000000001</v>
      </c>
      <c r="C224" s="445">
        <v>-24.743209999999898</v>
      </c>
      <c r="D224" s="445">
        <v>-16.017050000000001</v>
      </c>
      <c r="E224" s="445">
        <v>-12.79734</v>
      </c>
      <c r="F224" s="445">
        <v>-8.9445499999999996</v>
      </c>
      <c r="G224" s="445">
        <v>-24.148579999999999</v>
      </c>
      <c r="H224" s="445">
        <v>-33.565550000000002</v>
      </c>
      <c r="I224" s="445">
        <v>0</v>
      </c>
      <c r="J224" s="445">
        <v>0</v>
      </c>
      <c r="K224" s="445">
        <v>0</v>
      </c>
      <c r="L224" s="445">
        <v>0</v>
      </c>
      <c r="M224" s="445">
        <v>0</v>
      </c>
      <c r="N224" s="445">
        <v>0</v>
      </c>
      <c r="P224" s="445">
        <v>0</v>
      </c>
      <c r="Q224" s="445">
        <v>0</v>
      </c>
      <c r="R224" s="445">
        <v>0</v>
      </c>
      <c r="S224" s="445">
        <v>0</v>
      </c>
      <c r="T224" s="445">
        <v>0</v>
      </c>
      <c r="U224" s="445">
        <v>0</v>
      </c>
      <c r="V224" s="445">
        <v>0</v>
      </c>
      <c r="W224" s="445">
        <v>0</v>
      </c>
      <c r="X224" s="445">
        <v>0</v>
      </c>
      <c r="Y224" s="445">
        <v>0</v>
      </c>
      <c r="Z224" s="445">
        <v>0</v>
      </c>
      <c r="AA224" s="445">
        <v>0</v>
      </c>
      <c r="AB224" s="445">
        <v>0</v>
      </c>
      <c r="AC224" s="445">
        <v>0</v>
      </c>
      <c r="AD224" s="445">
        <v>0</v>
      </c>
      <c r="AE224" s="445">
        <v>0</v>
      </c>
    </row>
    <row r="225" spans="1:31">
      <c r="B225" s="628"/>
      <c r="C225" s="628"/>
      <c r="D225" s="628"/>
      <c r="E225" s="628"/>
      <c r="F225" s="628"/>
      <c r="G225" s="628"/>
      <c r="H225" s="628"/>
      <c r="I225" s="628"/>
      <c r="J225" s="628"/>
      <c r="K225" s="628"/>
      <c r="L225" s="628"/>
      <c r="M225" s="628"/>
      <c r="N225" s="628"/>
      <c r="O225" s="628"/>
      <c r="P225" s="628"/>
      <c r="Q225" s="628"/>
      <c r="R225" s="628"/>
      <c r="S225" s="628"/>
      <c r="T225" s="628"/>
      <c r="U225" s="628"/>
      <c r="V225" s="628"/>
      <c r="W225" s="628"/>
      <c r="X225" s="628"/>
      <c r="Y225" s="628"/>
      <c r="Z225" s="628"/>
      <c r="AA225" s="628"/>
      <c r="AB225" s="628"/>
      <c r="AC225" s="628"/>
      <c r="AD225" s="628"/>
      <c r="AE225" s="628"/>
    </row>
    <row r="226" spans="1:31">
      <c r="A226" s="447" t="s">
        <v>2319</v>
      </c>
      <c r="B226" s="626">
        <v>24358.030480000001</v>
      </c>
      <c r="C226" s="626">
        <v>31970.368920000001</v>
      </c>
      <c r="D226" s="626">
        <v>16357.619049999999</v>
      </c>
      <c r="E226" s="626">
        <v>16275.22802</v>
      </c>
      <c r="F226" s="626">
        <v>10224.74422</v>
      </c>
      <c r="G226" s="626">
        <v>3651.2747100000001</v>
      </c>
      <c r="H226" s="626">
        <v>2356.3390399999998</v>
      </c>
      <c r="I226" s="626">
        <v>1958.54253925531</v>
      </c>
      <c r="J226" s="626">
        <v>1956.09230312349</v>
      </c>
      <c r="K226" s="626">
        <v>2162.1224823349698</v>
      </c>
      <c r="L226" s="626">
        <v>3819.9703794738998</v>
      </c>
      <c r="M226" s="626">
        <v>11239.879554695301</v>
      </c>
      <c r="N226" s="626">
        <v>22511.2774082787</v>
      </c>
      <c r="O226" s="626"/>
      <c r="P226" s="626">
        <v>29834.774942562199</v>
      </c>
      <c r="Q226" s="626">
        <v>26274.4528763503</v>
      </c>
      <c r="R226" s="626">
        <v>17857.983789424201</v>
      </c>
      <c r="S226" s="626">
        <v>8559.2053320596206</v>
      </c>
      <c r="T226" s="626">
        <v>4677.3428823635904</v>
      </c>
      <c r="U226" s="626">
        <v>2260.4077296162</v>
      </c>
      <c r="V226" s="626">
        <v>1758.6700056119901</v>
      </c>
      <c r="W226" s="626">
        <v>1696.7583803835</v>
      </c>
      <c r="X226" s="626">
        <v>1972.9225499501199</v>
      </c>
      <c r="Y226" s="626">
        <v>3599.1467964174599</v>
      </c>
      <c r="Z226" s="626">
        <v>10760.332497731901</v>
      </c>
      <c r="AA226" s="626">
        <v>21218.670429329701</v>
      </c>
      <c r="AB226" s="626">
        <v>27497.9618809372</v>
      </c>
      <c r="AC226" s="626">
        <v>24118.089448918799</v>
      </c>
      <c r="AD226" s="626">
        <v>16535.260945700102</v>
      </c>
      <c r="AE226" s="626">
        <v>7977.72886568187</v>
      </c>
    </row>
    <row r="227" spans="1:31">
      <c r="A227" s="444" t="s">
        <v>539</v>
      </c>
      <c r="B227" s="628"/>
      <c r="C227" s="628"/>
      <c r="D227" s="628"/>
      <c r="E227" s="628"/>
      <c r="F227" s="628"/>
      <c r="G227" s="628"/>
      <c r="H227" s="628"/>
      <c r="I227" s="628"/>
      <c r="J227" s="628"/>
      <c r="K227" s="628"/>
      <c r="L227" s="628"/>
      <c r="M227" s="628"/>
      <c r="N227" s="628"/>
      <c r="O227" s="628"/>
      <c r="P227" s="628"/>
      <c r="Q227" s="628"/>
      <c r="R227" s="628"/>
      <c r="S227" s="628"/>
      <c r="T227" s="628"/>
      <c r="U227" s="628"/>
      <c r="V227" s="628"/>
      <c r="W227" s="628"/>
      <c r="X227" s="628"/>
      <c r="Y227" s="628"/>
      <c r="Z227" s="628"/>
      <c r="AA227" s="628"/>
      <c r="AB227" s="628"/>
      <c r="AC227" s="628"/>
      <c r="AD227" s="628"/>
      <c r="AE227" s="628"/>
    </row>
    <row r="228" spans="1:31">
      <c r="A228" s="444" t="s">
        <v>2320</v>
      </c>
      <c r="B228" s="445">
        <v>167.95217</v>
      </c>
      <c r="C228" s="445">
        <v>101.38377</v>
      </c>
      <c r="D228" s="445">
        <v>75.906660000000002</v>
      </c>
      <c r="E228" s="445">
        <v>66.985879999999995</v>
      </c>
      <c r="F228" s="445">
        <v>83.916150000000002</v>
      </c>
      <c r="G228" s="445">
        <v>74.606110000000001</v>
      </c>
      <c r="H228" s="445">
        <v>77.127669999999995</v>
      </c>
      <c r="I228" s="445">
        <v>64.763999999999996</v>
      </c>
      <c r="J228" s="445">
        <v>75.849999999999994</v>
      </c>
      <c r="K228" s="445">
        <v>83.085999999999999</v>
      </c>
      <c r="L228" s="445">
        <v>81.781000000000006</v>
      </c>
      <c r="M228" s="445">
        <v>84.24</v>
      </c>
      <c r="N228" s="445">
        <v>78.176000000000002</v>
      </c>
      <c r="P228" s="445">
        <v>66.106999999999999</v>
      </c>
      <c r="Q228" s="445">
        <v>66.527000000000001</v>
      </c>
      <c r="R228" s="445">
        <v>83.350999999999999</v>
      </c>
      <c r="S228" s="445">
        <v>88.033000000000001</v>
      </c>
      <c r="T228" s="445">
        <v>106.59699999999999</v>
      </c>
      <c r="U228" s="445">
        <v>105.449</v>
      </c>
      <c r="V228" s="445">
        <v>104.96599999999999</v>
      </c>
      <c r="W228" s="445">
        <v>113.877</v>
      </c>
      <c r="X228" s="445">
        <v>93.018000000000001</v>
      </c>
      <c r="Y228" s="445">
        <v>106.36499999999999</v>
      </c>
      <c r="Z228" s="445">
        <v>87.76</v>
      </c>
      <c r="AA228" s="445">
        <v>72.566000000000003</v>
      </c>
      <c r="AB228" s="445">
        <v>79.367000000000004</v>
      </c>
      <c r="AC228" s="445">
        <v>59.58</v>
      </c>
      <c r="AD228" s="445">
        <v>85.028000000000006</v>
      </c>
      <c r="AE228" s="445">
        <v>89.385999999999996</v>
      </c>
    </row>
    <row r="229" spans="1:31">
      <c r="A229" s="444" t="s">
        <v>2321</v>
      </c>
      <c r="B229" s="445">
        <v>5.9068699999999996</v>
      </c>
      <c r="C229" s="445">
        <v>8.2395700000000005</v>
      </c>
      <c r="D229" s="445">
        <v>6.7734899999999998</v>
      </c>
      <c r="E229" s="445">
        <v>6.47776</v>
      </c>
      <c r="F229" s="445">
        <v>6.5784500000000001</v>
      </c>
      <c r="G229" s="445">
        <v>6.7465700000000002</v>
      </c>
      <c r="H229" s="445">
        <v>4.75488</v>
      </c>
      <c r="I229" s="445">
        <v>5.6459999999999999</v>
      </c>
      <c r="J229" s="445">
        <v>5.8040000000000003</v>
      </c>
      <c r="K229" s="445">
        <v>6.6550000000000002</v>
      </c>
      <c r="L229" s="445">
        <v>5.8040000000000003</v>
      </c>
      <c r="M229" s="445">
        <v>6.92</v>
      </c>
      <c r="N229" s="445">
        <v>5.8049999999999997</v>
      </c>
      <c r="P229" s="445">
        <v>9.0269999999999992</v>
      </c>
      <c r="Q229" s="445">
        <v>10.247999999999999</v>
      </c>
      <c r="R229" s="445">
        <v>9.0459999999999994</v>
      </c>
      <c r="S229" s="445">
        <v>7.2859999999999996</v>
      </c>
      <c r="T229" s="445">
        <v>7.8710000000000004</v>
      </c>
      <c r="U229" s="445">
        <v>7.194</v>
      </c>
      <c r="V229" s="445">
        <v>8.3550000000000004</v>
      </c>
      <c r="W229" s="445">
        <v>7.8330000000000002</v>
      </c>
      <c r="X229" s="445">
        <v>10.303000000000001</v>
      </c>
      <c r="Y229" s="445">
        <v>8.1419999999999995</v>
      </c>
      <c r="Z229" s="445">
        <v>7.5620000000000003</v>
      </c>
      <c r="AA229" s="445">
        <v>9.4250000000000007</v>
      </c>
      <c r="AB229" s="445">
        <v>8.9949999999999992</v>
      </c>
      <c r="AC229" s="445">
        <v>8.86</v>
      </c>
      <c r="AD229" s="445">
        <v>9.0139999999999993</v>
      </c>
      <c r="AE229" s="445">
        <v>8.6010000000000009</v>
      </c>
    </row>
    <row r="230" spans="1:31">
      <c r="A230" s="444" t="s">
        <v>2322</v>
      </c>
      <c r="B230" s="445">
        <v>17.558789999999998</v>
      </c>
      <c r="C230" s="445">
        <v>27.586099999999998</v>
      </c>
      <c r="D230" s="445">
        <v>17.45271</v>
      </c>
      <c r="E230" s="445">
        <v>25.05658</v>
      </c>
      <c r="F230" s="445">
        <v>20.734759999999898</v>
      </c>
      <c r="G230" s="445">
        <v>19.031169999999999</v>
      </c>
      <c r="H230" s="445">
        <v>48.778730000000003</v>
      </c>
      <c r="I230" s="445">
        <v>30.809000000000001</v>
      </c>
      <c r="J230" s="445">
        <v>54.036000000000001</v>
      </c>
      <c r="K230" s="445">
        <v>50.735999999999997</v>
      </c>
      <c r="L230" s="445">
        <v>49.597000000000001</v>
      </c>
      <c r="M230" s="445">
        <v>44.868000000000002</v>
      </c>
      <c r="N230" s="445">
        <v>35.726999999999997</v>
      </c>
      <c r="P230" s="445">
        <v>61.499000000000002</v>
      </c>
      <c r="Q230" s="445">
        <v>38.186999999999998</v>
      </c>
      <c r="R230" s="445">
        <v>40.893000000000001</v>
      </c>
      <c r="S230" s="445">
        <v>41.457000000000001</v>
      </c>
      <c r="T230" s="445">
        <v>37.865000000000002</v>
      </c>
      <c r="U230" s="445">
        <v>57.954000000000001</v>
      </c>
      <c r="V230" s="445">
        <v>46.177</v>
      </c>
      <c r="W230" s="445">
        <v>50.826000000000001</v>
      </c>
      <c r="X230" s="445">
        <v>53.027000000000001</v>
      </c>
      <c r="Y230" s="445">
        <v>60.601999999999997</v>
      </c>
      <c r="Z230" s="445">
        <v>46.158000000000001</v>
      </c>
      <c r="AA230" s="445">
        <v>39.799999999999997</v>
      </c>
      <c r="AB230" s="445">
        <v>52.341999999999999</v>
      </c>
      <c r="AC230" s="445">
        <v>36.710999999999999</v>
      </c>
      <c r="AD230" s="445">
        <v>39.395000000000003</v>
      </c>
      <c r="AE230" s="445">
        <v>42.593000000000004</v>
      </c>
    </row>
    <row r="231" spans="1:31">
      <c r="A231" s="444" t="s">
        <v>2323</v>
      </c>
      <c r="B231" s="445">
        <v>228.77367000000001</v>
      </c>
      <c r="C231" s="445">
        <v>231.11837</v>
      </c>
      <c r="D231" s="445">
        <v>196.54578000000001</v>
      </c>
      <c r="E231" s="445">
        <v>200.4325</v>
      </c>
      <c r="F231" s="445">
        <v>142.14537999999999</v>
      </c>
      <c r="G231" s="445">
        <v>244.41423</v>
      </c>
      <c r="H231" s="445">
        <v>172.86953</v>
      </c>
      <c r="I231" s="445">
        <v>174.27</v>
      </c>
      <c r="J231" s="445">
        <v>169.63300000000001</v>
      </c>
      <c r="K231" s="445">
        <v>176.75800000000001</v>
      </c>
      <c r="L231" s="445">
        <v>180.654</v>
      </c>
      <c r="M231" s="445">
        <v>166.80699999999999</v>
      </c>
      <c r="N231" s="445">
        <v>248.136</v>
      </c>
      <c r="P231" s="445">
        <v>193.75899999999999</v>
      </c>
      <c r="Q231" s="445">
        <v>171.61699999999999</v>
      </c>
      <c r="R231" s="445">
        <v>228.941</v>
      </c>
      <c r="S231" s="445">
        <v>140.93199999999999</v>
      </c>
      <c r="T231" s="445">
        <v>145.44</v>
      </c>
      <c r="U231" s="445">
        <v>185.42599999999999</v>
      </c>
      <c r="V231" s="445">
        <v>148.626</v>
      </c>
      <c r="W231" s="445">
        <v>214.89099999999999</v>
      </c>
      <c r="X231" s="445">
        <v>179.542</v>
      </c>
      <c r="Y231" s="445">
        <v>174.905</v>
      </c>
      <c r="Z231" s="445">
        <v>145.173</v>
      </c>
      <c r="AA231" s="445">
        <v>210.60599999999999</v>
      </c>
      <c r="AB231" s="445">
        <v>194.59200000000001</v>
      </c>
      <c r="AC231" s="445">
        <v>172.72300000000001</v>
      </c>
      <c r="AD231" s="445">
        <v>251.10900000000001</v>
      </c>
      <c r="AE231" s="445">
        <v>132.81</v>
      </c>
    </row>
    <row r="232" spans="1:31">
      <c r="A232" s="444" t="s">
        <v>2324</v>
      </c>
      <c r="B232" s="445">
        <v>83.45026</v>
      </c>
      <c r="C232" s="445">
        <v>151.95060999999899</v>
      </c>
      <c r="D232" s="445">
        <v>117.18894</v>
      </c>
      <c r="E232" s="445">
        <v>111.03756</v>
      </c>
      <c r="F232" s="445">
        <v>42.58222</v>
      </c>
      <c r="G232" s="445">
        <v>6.6308299999999996</v>
      </c>
      <c r="H232" s="445">
        <v>2.8999699999999899</v>
      </c>
      <c r="I232" s="445">
        <v>5</v>
      </c>
      <c r="J232" s="445">
        <v>6</v>
      </c>
      <c r="K232" s="445">
        <v>6</v>
      </c>
      <c r="L232" s="445">
        <v>10</v>
      </c>
      <c r="M232" s="445">
        <v>21</v>
      </c>
      <c r="N232" s="445">
        <v>130</v>
      </c>
      <c r="P232" s="445">
        <v>153</v>
      </c>
      <c r="Q232" s="445">
        <v>134</v>
      </c>
      <c r="R232" s="445">
        <v>102</v>
      </c>
      <c r="S232" s="445">
        <v>35</v>
      </c>
      <c r="T232" s="445">
        <v>15</v>
      </c>
      <c r="U232" s="445">
        <v>6</v>
      </c>
      <c r="V232" s="445">
        <v>6</v>
      </c>
      <c r="W232" s="445">
        <v>6</v>
      </c>
      <c r="X232" s="445">
        <v>5</v>
      </c>
      <c r="Y232" s="445">
        <v>9</v>
      </c>
      <c r="Z232" s="445">
        <v>15</v>
      </c>
      <c r="AA232" s="445">
        <v>105</v>
      </c>
      <c r="AB232" s="445">
        <v>150</v>
      </c>
      <c r="AC232" s="445">
        <v>131</v>
      </c>
      <c r="AD232" s="445">
        <v>100</v>
      </c>
      <c r="AE232" s="445">
        <v>34</v>
      </c>
    </row>
    <row r="233" spans="1:31">
      <c r="A233" s="444" t="s">
        <v>2325</v>
      </c>
      <c r="B233" s="445">
        <v>430.94796000000002</v>
      </c>
      <c r="C233" s="445">
        <v>299.15710999999999</v>
      </c>
      <c r="D233" s="445">
        <v>245.31057000000001</v>
      </c>
      <c r="E233" s="445">
        <v>311.80775</v>
      </c>
      <c r="F233" s="445">
        <v>181.82272</v>
      </c>
      <c r="G233" s="445">
        <v>41.222369999999998</v>
      </c>
      <c r="H233" s="445">
        <v>12.99831</v>
      </c>
      <c r="I233" s="445">
        <v>19.256</v>
      </c>
      <c r="J233" s="445">
        <v>14.303000000000001</v>
      </c>
      <c r="K233" s="445">
        <v>10.794</v>
      </c>
      <c r="L233" s="445">
        <v>17.562999999999999</v>
      </c>
      <c r="M233" s="445">
        <v>60.432000000000002</v>
      </c>
      <c r="N233" s="445">
        <v>237.56800000000001</v>
      </c>
      <c r="P233" s="445">
        <v>302.34899999999999</v>
      </c>
      <c r="Q233" s="445">
        <v>278.02800000000002</v>
      </c>
      <c r="R233" s="445">
        <v>261.08300000000003</v>
      </c>
      <c r="S233" s="445">
        <v>214.16399999999999</v>
      </c>
      <c r="T233" s="445">
        <v>135.97200000000001</v>
      </c>
      <c r="U233" s="445">
        <v>11.324999999999999</v>
      </c>
      <c r="V233" s="445">
        <v>5.1740000000000004</v>
      </c>
      <c r="W233" s="445">
        <v>20.888999999999999</v>
      </c>
      <c r="X233" s="445">
        <v>7.3959999999999999</v>
      </c>
      <c r="Y233" s="445">
        <v>78.066999999999993</v>
      </c>
      <c r="Z233" s="445">
        <v>56.905000000000001</v>
      </c>
      <c r="AA233" s="445">
        <v>396.97899999999998</v>
      </c>
      <c r="AB233" s="445">
        <v>276.584</v>
      </c>
      <c r="AC233" s="445">
        <v>257.49</v>
      </c>
      <c r="AD233" s="445">
        <v>287.101</v>
      </c>
      <c r="AE233" s="445">
        <v>302.435</v>
      </c>
    </row>
    <row r="234" spans="1:31">
      <c r="A234" s="444" t="s">
        <v>2326</v>
      </c>
      <c r="B234" s="445">
        <v>180.27189999999999</v>
      </c>
      <c r="C234" s="445">
        <v>153.73068000000001</v>
      </c>
      <c r="D234" s="445">
        <v>132.49254999999999</v>
      </c>
      <c r="E234" s="445">
        <v>111.14861999999999</v>
      </c>
      <c r="F234" s="445">
        <v>96.693770000000001</v>
      </c>
      <c r="G234" s="445">
        <v>98.030820000000006</v>
      </c>
      <c r="H234" s="445">
        <v>103.62356</v>
      </c>
      <c r="I234" s="445">
        <v>143</v>
      </c>
      <c r="J234" s="445">
        <v>163</v>
      </c>
      <c r="K234" s="445">
        <v>179</v>
      </c>
      <c r="L234" s="445">
        <v>196</v>
      </c>
      <c r="M234" s="445">
        <v>199</v>
      </c>
      <c r="N234" s="445">
        <v>187</v>
      </c>
      <c r="P234" s="445">
        <v>161.78299999999999</v>
      </c>
      <c r="Q234" s="445">
        <v>142.06800000000001</v>
      </c>
      <c r="R234" s="445">
        <v>119.21</v>
      </c>
      <c r="S234" s="445">
        <v>100.26600000000001</v>
      </c>
      <c r="T234" s="445">
        <v>105.054</v>
      </c>
      <c r="U234" s="445">
        <v>109.51900000000001</v>
      </c>
      <c r="V234" s="445">
        <v>135.816</v>
      </c>
      <c r="W234" s="445">
        <v>157.61799999999999</v>
      </c>
      <c r="X234" s="445">
        <v>176.108</v>
      </c>
      <c r="Y234" s="445">
        <v>192.066</v>
      </c>
      <c r="Z234" s="445">
        <v>196.892</v>
      </c>
      <c r="AA234" s="445">
        <v>186.04900000000001</v>
      </c>
      <c r="AB234" s="445">
        <v>160.11699999999999</v>
      </c>
      <c r="AC234" s="445">
        <v>140.57</v>
      </c>
      <c r="AD234" s="445">
        <v>117.93899999999999</v>
      </c>
      <c r="AE234" s="445">
        <v>99.222999999999999</v>
      </c>
    </row>
    <row r="235" spans="1:31" ht="15.75" thickBot="1">
      <c r="A235" s="444" t="s">
        <v>2327</v>
      </c>
      <c r="B235" s="629">
        <v>6.9051999999999998</v>
      </c>
      <c r="C235" s="629">
        <v>2.7190799999999999</v>
      </c>
      <c r="D235" s="629">
        <v>2.7190799999999999</v>
      </c>
      <c r="E235" s="629">
        <v>2.7190799999999999</v>
      </c>
      <c r="F235" s="629">
        <v>2.7190799999999999</v>
      </c>
      <c r="G235" s="629">
        <v>2.7190799999999999</v>
      </c>
      <c r="H235" s="629">
        <v>2.7190799999999999</v>
      </c>
      <c r="I235" s="629">
        <v>0</v>
      </c>
      <c r="J235" s="629">
        <v>0</v>
      </c>
      <c r="K235" s="629">
        <v>0</v>
      </c>
      <c r="L235" s="629">
        <v>0</v>
      </c>
      <c r="M235" s="629">
        <v>0</v>
      </c>
      <c r="N235" s="629">
        <v>0</v>
      </c>
      <c r="O235" s="629"/>
      <c r="P235" s="629">
        <v>0</v>
      </c>
      <c r="Q235" s="629">
        <v>0</v>
      </c>
      <c r="R235" s="629">
        <v>0</v>
      </c>
      <c r="S235" s="629">
        <v>0</v>
      </c>
      <c r="T235" s="629">
        <v>0</v>
      </c>
      <c r="U235" s="629">
        <v>0</v>
      </c>
      <c r="V235" s="629">
        <v>0</v>
      </c>
      <c r="W235" s="629">
        <v>0</v>
      </c>
      <c r="X235" s="629">
        <v>0</v>
      </c>
      <c r="Y235" s="629">
        <v>0</v>
      </c>
      <c r="Z235" s="629">
        <v>0</v>
      </c>
      <c r="AA235" s="629">
        <v>0</v>
      </c>
      <c r="AB235" s="629">
        <v>0</v>
      </c>
      <c r="AC235" s="629">
        <v>0</v>
      </c>
      <c r="AD235" s="629">
        <v>0</v>
      </c>
      <c r="AE235" s="629">
        <v>0</v>
      </c>
    </row>
    <row r="236" spans="1:31">
      <c r="A236" s="632" t="s">
        <v>2212</v>
      </c>
      <c r="B236" s="445">
        <v>1121.7668200000001</v>
      </c>
      <c r="C236" s="445">
        <v>975.88528999999903</v>
      </c>
      <c r="D236" s="445">
        <v>794.38977999999895</v>
      </c>
      <c r="E236" s="445">
        <v>835.66572999999903</v>
      </c>
      <c r="F236" s="445">
        <v>577.19253000000003</v>
      </c>
      <c r="G236" s="445">
        <v>493.40118000000001</v>
      </c>
      <c r="H236" s="445">
        <v>425.77172999999999</v>
      </c>
      <c r="I236" s="445">
        <v>442.745</v>
      </c>
      <c r="J236" s="445">
        <v>488.62599999999998</v>
      </c>
      <c r="K236" s="445">
        <v>513.029</v>
      </c>
      <c r="L236" s="445">
        <v>541.399</v>
      </c>
      <c r="M236" s="445">
        <v>583.26700000000005</v>
      </c>
      <c r="N236" s="445">
        <v>922.41200000000003</v>
      </c>
      <c r="P236" s="445">
        <v>947.524</v>
      </c>
      <c r="Q236" s="445">
        <v>840.67499999999995</v>
      </c>
      <c r="R236" s="445">
        <v>844.524</v>
      </c>
      <c r="S236" s="445">
        <v>627.13800000000003</v>
      </c>
      <c r="T236" s="445">
        <v>553.79899999999998</v>
      </c>
      <c r="U236" s="445">
        <v>482.86700000000002</v>
      </c>
      <c r="V236" s="445">
        <v>455.11399999999998</v>
      </c>
      <c r="W236" s="445">
        <v>571.93399999999997</v>
      </c>
      <c r="X236" s="445">
        <v>524.39400000000001</v>
      </c>
      <c r="Y236" s="445">
        <v>629.14700000000005</v>
      </c>
      <c r="Z236" s="445">
        <v>555.45000000000005</v>
      </c>
      <c r="AA236" s="445">
        <v>1020.425</v>
      </c>
      <c r="AB236" s="445">
        <v>921.99699999999996</v>
      </c>
      <c r="AC236" s="445">
        <v>806.93399999999997</v>
      </c>
      <c r="AD236" s="445">
        <v>889.58600000000001</v>
      </c>
      <c r="AE236" s="445">
        <v>709.048</v>
      </c>
    </row>
    <row r="237" spans="1:31">
      <c r="A237" s="444" t="s">
        <v>2328</v>
      </c>
      <c r="B237" s="445">
        <v>49.216809999999903</v>
      </c>
      <c r="C237" s="445">
        <v>61.637699999999903</v>
      </c>
      <c r="D237" s="445">
        <v>60.227209999999999</v>
      </c>
      <c r="E237" s="445">
        <v>52.931939999999997</v>
      </c>
      <c r="F237" s="445">
        <v>51.104599999999998</v>
      </c>
      <c r="G237" s="445">
        <v>52.11627</v>
      </c>
      <c r="H237" s="445">
        <v>44.44491</v>
      </c>
      <c r="I237" s="445">
        <v>49.408999999999999</v>
      </c>
      <c r="J237" s="445">
        <v>47.963000000000001</v>
      </c>
      <c r="K237" s="445">
        <v>46.518999999999998</v>
      </c>
      <c r="L237" s="445">
        <v>47.963000000000001</v>
      </c>
      <c r="M237" s="445">
        <v>52.298000000000002</v>
      </c>
      <c r="N237" s="445">
        <v>52.308999999999997</v>
      </c>
      <c r="P237" s="445">
        <v>39.557000000000002</v>
      </c>
      <c r="Q237" s="445">
        <v>33.720999999999997</v>
      </c>
      <c r="R237" s="445">
        <v>53.17</v>
      </c>
      <c r="S237" s="445">
        <v>42.814999999999998</v>
      </c>
      <c r="T237" s="445">
        <v>50.326999999999998</v>
      </c>
      <c r="U237" s="445">
        <v>51.78</v>
      </c>
      <c r="V237" s="445">
        <v>50.454000000000001</v>
      </c>
      <c r="W237" s="445">
        <v>59.804000000000002</v>
      </c>
      <c r="X237" s="445">
        <v>44.661000000000001</v>
      </c>
      <c r="Y237" s="445">
        <v>51.747999999999998</v>
      </c>
      <c r="Z237" s="445">
        <v>48.698999999999998</v>
      </c>
      <c r="AA237" s="445">
        <v>46.581000000000003</v>
      </c>
      <c r="AB237" s="445">
        <v>43.970999999999997</v>
      </c>
      <c r="AC237" s="445">
        <v>32.110999999999997</v>
      </c>
      <c r="AD237" s="445">
        <v>54.515999999999998</v>
      </c>
      <c r="AE237" s="445">
        <v>42.679000000000002</v>
      </c>
    </row>
    <row r="238" spans="1:31">
      <c r="A238" s="444" t="s">
        <v>2329</v>
      </c>
      <c r="B238" s="445">
        <v>100.58796</v>
      </c>
      <c r="C238" s="445">
        <v>-34.725079999999998</v>
      </c>
      <c r="D238" s="445">
        <v>62.680280000000003</v>
      </c>
      <c r="E238" s="445">
        <v>38.1676</v>
      </c>
      <c r="F238" s="445">
        <v>7.9581900000000001</v>
      </c>
      <c r="G238" s="445">
        <v>22.220739999999999</v>
      </c>
      <c r="H238" s="445">
        <v>101.37745</v>
      </c>
      <c r="I238" s="445">
        <v>58.457000000000001</v>
      </c>
      <c r="J238" s="445">
        <v>232.45099999999999</v>
      </c>
      <c r="K238" s="445">
        <v>10.725</v>
      </c>
      <c r="L238" s="445">
        <v>15.898</v>
      </c>
      <c r="M238" s="445">
        <v>9.5860000000000003</v>
      </c>
      <c r="N238" s="445">
        <v>6.2519999999999998</v>
      </c>
      <c r="P238" s="445">
        <v>18.440000000000001</v>
      </c>
      <c r="Q238" s="445">
        <v>16.486000000000001</v>
      </c>
      <c r="R238" s="445">
        <v>13.215999999999999</v>
      </c>
      <c r="S238" s="445">
        <v>20.62</v>
      </c>
      <c r="T238" s="445">
        <v>32.695999999999998</v>
      </c>
      <c r="U238" s="445">
        <v>40.622999999999998</v>
      </c>
      <c r="V238" s="445">
        <v>67.177999999999997</v>
      </c>
      <c r="W238" s="445">
        <v>486.56400000000002</v>
      </c>
      <c r="X238" s="445">
        <v>483.27499999999998</v>
      </c>
      <c r="Y238" s="445">
        <v>46.314</v>
      </c>
      <c r="Z238" s="445">
        <v>17.024999999999999</v>
      </c>
      <c r="AA238" s="445">
        <v>16.913</v>
      </c>
      <c r="AB238" s="445">
        <v>20.393999999999998</v>
      </c>
      <c r="AC238" s="445">
        <v>18.422999999999998</v>
      </c>
      <c r="AD238" s="445">
        <v>15.183</v>
      </c>
      <c r="AE238" s="445">
        <v>22.553999999999998</v>
      </c>
    </row>
    <row r="239" spans="1:31">
      <c r="A239" s="444" t="s">
        <v>2330</v>
      </c>
      <c r="B239" s="445">
        <v>54.688929999999999</v>
      </c>
      <c r="C239" s="445">
        <v>35.127850000000002</v>
      </c>
      <c r="D239" s="445">
        <v>20.57516</v>
      </c>
      <c r="E239" s="445">
        <v>36.356720000000003</v>
      </c>
      <c r="F239" s="445">
        <v>45.138440000000003</v>
      </c>
      <c r="G239" s="445">
        <v>97.821190000000001</v>
      </c>
      <c r="H239" s="445">
        <v>68.613029999999995</v>
      </c>
      <c r="I239" s="445">
        <v>13.276999999999999</v>
      </c>
      <c r="J239" s="445">
        <v>40.192999999999998</v>
      </c>
      <c r="K239" s="445">
        <v>35.14</v>
      </c>
      <c r="L239" s="445">
        <v>42.767000000000003</v>
      </c>
      <c r="M239" s="445">
        <v>21.123999999999999</v>
      </c>
      <c r="N239" s="445">
        <v>19.940000000000001</v>
      </c>
      <c r="P239" s="445">
        <v>37.222000000000001</v>
      </c>
      <c r="Q239" s="445">
        <v>38.362000000000002</v>
      </c>
      <c r="R239" s="445">
        <v>49.267000000000003</v>
      </c>
      <c r="S239" s="445">
        <v>79.334000000000003</v>
      </c>
      <c r="T239" s="445">
        <v>33.872999999999998</v>
      </c>
      <c r="U239" s="445">
        <v>32.244999999999997</v>
      </c>
      <c r="V239" s="445">
        <v>82.162999999999997</v>
      </c>
      <c r="W239" s="445">
        <v>87.674000000000007</v>
      </c>
      <c r="X239" s="445">
        <v>82.688999999999993</v>
      </c>
      <c r="Y239" s="445">
        <v>98.430999999999997</v>
      </c>
      <c r="Z239" s="445">
        <v>48.261000000000003</v>
      </c>
      <c r="AA239" s="445">
        <v>70.206000000000003</v>
      </c>
      <c r="AB239" s="445">
        <v>35.725000000000001</v>
      </c>
      <c r="AC239" s="445">
        <v>36.838999999999999</v>
      </c>
      <c r="AD239" s="445">
        <v>47.67</v>
      </c>
      <c r="AE239" s="445">
        <v>80.168999999999997</v>
      </c>
    </row>
    <row r="240" spans="1:31">
      <c r="A240" s="444" t="s">
        <v>2331</v>
      </c>
      <c r="B240" s="445">
        <v>74.255679999999998</v>
      </c>
      <c r="C240" s="445">
        <v>44.168300000000002</v>
      </c>
      <c r="D240" s="445">
        <v>65.992670000000004</v>
      </c>
      <c r="E240" s="445">
        <v>90.527780000000007</v>
      </c>
      <c r="F240" s="445">
        <v>80.783360000000002</v>
      </c>
      <c r="G240" s="445">
        <v>78.546970000000002</v>
      </c>
      <c r="H240" s="445">
        <v>51.00356</v>
      </c>
      <c r="I240" s="445">
        <v>64.384</v>
      </c>
      <c r="J240" s="445">
        <v>35.837000000000003</v>
      </c>
      <c r="K240" s="445">
        <v>52.639000000000003</v>
      </c>
      <c r="L240" s="445">
        <v>45.905000000000001</v>
      </c>
      <c r="M240" s="445">
        <v>37.484999999999999</v>
      </c>
      <c r="N240" s="445">
        <v>56.826999999999998</v>
      </c>
      <c r="P240" s="445">
        <v>45.826999999999998</v>
      </c>
      <c r="Q240" s="445">
        <v>27.268999999999998</v>
      </c>
      <c r="R240" s="445">
        <v>50.935000000000002</v>
      </c>
      <c r="S240" s="445">
        <v>40.860999999999997</v>
      </c>
      <c r="T240" s="445">
        <v>23.963000000000001</v>
      </c>
      <c r="U240" s="445">
        <v>27.855</v>
      </c>
      <c r="V240" s="445">
        <v>25.949000000000002</v>
      </c>
      <c r="W240" s="445">
        <v>39.898000000000003</v>
      </c>
      <c r="X240" s="445">
        <v>35.039000000000001</v>
      </c>
      <c r="Y240" s="445">
        <v>29.553999999999998</v>
      </c>
      <c r="Z240" s="445">
        <v>36.643999999999998</v>
      </c>
      <c r="AA240" s="445">
        <v>70.331000000000003</v>
      </c>
      <c r="AB240" s="445">
        <v>48.311999999999998</v>
      </c>
      <c r="AC240" s="445">
        <v>29.818000000000001</v>
      </c>
      <c r="AD240" s="445">
        <v>53.402999999999999</v>
      </c>
      <c r="AE240" s="445">
        <v>40.712000000000003</v>
      </c>
    </row>
    <row r="241" spans="1:31">
      <c r="A241" s="444" t="s">
        <v>2332</v>
      </c>
      <c r="B241" s="445">
        <v>10.571289999999999</v>
      </c>
      <c r="C241" s="445">
        <v>2.9726900000000001</v>
      </c>
      <c r="D241" s="445">
        <v>3.1827899999999998</v>
      </c>
      <c r="E241" s="445">
        <v>6.9577600000000004</v>
      </c>
      <c r="F241" s="445">
        <v>2.83249</v>
      </c>
      <c r="G241" s="445">
        <v>3.6469</v>
      </c>
      <c r="H241" s="445">
        <v>1.4383900000000001</v>
      </c>
      <c r="I241" s="445">
        <v>1.4379999999999999</v>
      </c>
      <c r="J241" s="445">
        <v>1.4379999999999999</v>
      </c>
      <c r="K241" s="445">
        <v>1.4379999999999999</v>
      </c>
      <c r="L241" s="445">
        <v>1.4379999999999999</v>
      </c>
      <c r="M241" s="445">
        <v>4.1449999999999996</v>
      </c>
      <c r="N241" s="445">
        <v>4.1459999999999999</v>
      </c>
      <c r="P241" s="445">
        <v>0</v>
      </c>
      <c r="Q241" s="445">
        <v>0</v>
      </c>
      <c r="R241" s="445">
        <v>0</v>
      </c>
      <c r="S241" s="445">
        <v>0</v>
      </c>
      <c r="T241" s="445">
        <v>0</v>
      </c>
      <c r="U241" s="445">
        <v>0</v>
      </c>
      <c r="V241" s="445">
        <v>0</v>
      </c>
      <c r="W241" s="445">
        <v>0</v>
      </c>
      <c r="X241" s="445">
        <v>0</v>
      </c>
      <c r="Y241" s="445">
        <v>0</v>
      </c>
      <c r="Z241" s="445">
        <v>0</v>
      </c>
      <c r="AA241" s="445">
        <v>0</v>
      </c>
      <c r="AB241" s="445">
        <v>0</v>
      </c>
      <c r="AC241" s="445">
        <v>0</v>
      </c>
      <c r="AD241" s="445">
        <v>0</v>
      </c>
      <c r="AE241" s="445">
        <v>0</v>
      </c>
    </row>
    <row r="242" spans="1:31">
      <c r="A242" s="444" t="s">
        <v>2333</v>
      </c>
      <c r="B242" s="445">
        <v>57.481789999999997</v>
      </c>
      <c r="C242" s="445">
        <v>36.281399999999998</v>
      </c>
      <c r="D242" s="445">
        <v>29.316749999999999</v>
      </c>
      <c r="E242" s="445">
        <v>13.66841</v>
      </c>
      <c r="F242" s="445">
        <v>27.911300000000001</v>
      </c>
      <c r="G242" s="445">
        <v>93.20308</v>
      </c>
      <c r="H242" s="445">
        <v>60.521189999999997</v>
      </c>
      <c r="I242" s="445">
        <v>82.733999999999995</v>
      </c>
      <c r="J242" s="445">
        <v>84.498000000000005</v>
      </c>
      <c r="K242" s="445">
        <v>83.528000000000006</v>
      </c>
      <c r="L242" s="445">
        <v>93.161000000000001</v>
      </c>
      <c r="M242" s="445">
        <v>72.367999999999995</v>
      </c>
      <c r="N242" s="445">
        <v>54.85</v>
      </c>
      <c r="P242" s="445">
        <v>79.221000000000004</v>
      </c>
      <c r="Q242" s="445">
        <v>43.597000000000001</v>
      </c>
      <c r="R242" s="445">
        <v>37.942</v>
      </c>
      <c r="S242" s="445">
        <v>54.691000000000003</v>
      </c>
      <c r="T242" s="445">
        <v>57.064999999999998</v>
      </c>
      <c r="U242" s="445">
        <v>53.466000000000001</v>
      </c>
      <c r="V242" s="445">
        <v>45.353000000000002</v>
      </c>
      <c r="W242" s="445">
        <v>43.473999999999997</v>
      </c>
      <c r="X242" s="445">
        <v>48.427</v>
      </c>
      <c r="Y242" s="445">
        <v>88.245999999999995</v>
      </c>
      <c r="Z242" s="445">
        <v>65.512</v>
      </c>
      <c r="AA242" s="445">
        <v>51.640999999999998</v>
      </c>
      <c r="AB242" s="445">
        <v>79.105999999999995</v>
      </c>
      <c r="AC242" s="445">
        <v>36.082000000000001</v>
      </c>
      <c r="AD242" s="445">
        <v>37.802999999999997</v>
      </c>
      <c r="AE242" s="445">
        <v>54.430999999999997</v>
      </c>
    </row>
    <row r="243" spans="1:31" ht="15.75" thickBot="1">
      <c r="A243" s="444" t="s">
        <v>2334</v>
      </c>
      <c r="B243" s="629">
        <v>21.362400000000001</v>
      </c>
      <c r="C243" s="629">
        <v>9.5317600000000002</v>
      </c>
      <c r="D243" s="629">
        <v>18.381080000000001</v>
      </c>
      <c r="E243" s="629">
        <v>33.529119999999999</v>
      </c>
      <c r="F243" s="629">
        <v>21.737660000000002</v>
      </c>
      <c r="G243" s="629">
        <v>27.01848</v>
      </c>
      <c r="H243" s="629">
        <v>18.475629999999999</v>
      </c>
      <c r="I243" s="629">
        <v>40.142000000000003</v>
      </c>
      <c r="J243" s="629">
        <v>43.164000000000001</v>
      </c>
      <c r="K243" s="629">
        <v>45.183</v>
      </c>
      <c r="L243" s="629">
        <v>39.939</v>
      </c>
      <c r="M243" s="629">
        <v>51.924999999999997</v>
      </c>
      <c r="N243" s="629">
        <v>37.031999999999996</v>
      </c>
      <c r="O243" s="629"/>
      <c r="P243" s="629">
        <v>11.231</v>
      </c>
      <c r="Q243" s="629">
        <v>6.8929999999999998</v>
      </c>
      <c r="R243" s="629">
        <v>8.6690000000000005</v>
      </c>
      <c r="S243" s="629">
        <v>29.969000000000001</v>
      </c>
      <c r="T243" s="629">
        <v>51.731000000000002</v>
      </c>
      <c r="U243" s="629">
        <v>67.957999999999998</v>
      </c>
      <c r="V243" s="629">
        <v>37.197000000000003</v>
      </c>
      <c r="W243" s="629">
        <v>30.954999999999998</v>
      </c>
      <c r="X243" s="629">
        <v>28.984999999999999</v>
      </c>
      <c r="Y243" s="629">
        <v>40.374000000000002</v>
      </c>
      <c r="Z243" s="629">
        <v>29.882000000000001</v>
      </c>
      <c r="AA243" s="629">
        <v>24.783999999999999</v>
      </c>
      <c r="AB243" s="629">
        <v>11.182</v>
      </c>
      <c r="AC243" s="629">
        <v>6.8630000000000004</v>
      </c>
      <c r="AD243" s="629">
        <v>8.6349999999999998</v>
      </c>
      <c r="AE243" s="629">
        <v>29.87</v>
      </c>
    </row>
    <row r="244" spans="1:31">
      <c r="A244" s="632" t="s">
        <v>2335</v>
      </c>
      <c r="B244" s="445">
        <v>368.16485999999998</v>
      </c>
      <c r="C244" s="445">
        <v>154.994619999999</v>
      </c>
      <c r="D244" s="445">
        <v>260.35593999999998</v>
      </c>
      <c r="E244" s="445">
        <v>272.13932999999997</v>
      </c>
      <c r="F244" s="445">
        <v>237.46603999999999</v>
      </c>
      <c r="G244" s="445">
        <v>374.57362999999998</v>
      </c>
      <c r="H244" s="445">
        <v>345.87416000000002</v>
      </c>
      <c r="I244" s="445">
        <v>309.84099999999899</v>
      </c>
      <c r="J244" s="445">
        <v>485.54399999999902</v>
      </c>
      <c r="K244" s="445">
        <v>275.171999999999</v>
      </c>
      <c r="L244" s="445">
        <v>287.07100000000003</v>
      </c>
      <c r="M244" s="445">
        <v>248.93099999999899</v>
      </c>
      <c r="N244" s="445">
        <v>231.35599999999999</v>
      </c>
      <c r="P244" s="445">
        <v>231.49799999999999</v>
      </c>
      <c r="Q244" s="445">
        <v>166.328</v>
      </c>
      <c r="R244" s="445">
        <v>213.19900000000001</v>
      </c>
      <c r="S244" s="445">
        <v>268.29000000000002</v>
      </c>
      <c r="T244" s="445">
        <v>249.65499999999901</v>
      </c>
      <c r="U244" s="445">
        <v>273.92700000000002</v>
      </c>
      <c r="V244" s="445">
        <v>308.29399999999998</v>
      </c>
      <c r="W244" s="445">
        <v>748.36900000000003</v>
      </c>
      <c r="X244" s="445">
        <v>723.07600000000002</v>
      </c>
      <c r="Y244" s="445">
        <v>354.66699999999997</v>
      </c>
      <c r="Z244" s="445">
        <v>246.023</v>
      </c>
      <c r="AA244" s="445">
        <v>280.45600000000002</v>
      </c>
      <c r="AB244" s="445">
        <v>238.689999999999</v>
      </c>
      <c r="AC244" s="445">
        <v>160.136</v>
      </c>
      <c r="AD244" s="445">
        <v>217.20999999999901</v>
      </c>
      <c r="AE244" s="445">
        <v>270.414999999999</v>
      </c>
    </row>
    <row r="245" spans="1:31">
      <c r="A245" s="444" t="s">
        <v>2336</v>
      </c>
      <c r="B245" s="445">
        <v>13.665789999999999</v>
      </c>
      <c r="C245" s="445">
        <v>8.29162</v>
      </c>
      <c r="D245" s="445">
        <v>3.04569</v>
      </c>
      <c r="E245" s="445">
        <v>17.53312</v>
      </c>
      <c r="F245" s="445">
        <v>42.359870000000001</v>
      </c>
      <c r="G245" s="445">
        <v>5.2009999999999996</v>
      </c>
      <c r="H245" s="445">
        <v>4.2640000000000002</v>
      </c>
      <c r="I245" s="445">
        <v>28</v>
      </c>
      <c r="J245" s="445">
        <v>11.35</v>
      </c>
      <c r="K245" s="445">
        <v>2.6160000000000001</v>
      </c>
      <c r="L245" s="445">
        <v>12</v>
      </c>
      <c r="M245" s="445">
        <v>6</v>
      </c>
      <c r="N245" s="445">
        <v>21</v>
      </c>
      <c r="P245" s="445">
        <v>19.149000000000001</v>
      </c>
      <c r="Q245" s="445">
        <v>3.4980000000000002</v>
      </c>
      <c r="R245" s="445">
        <v>17.437999999999999</v>
      </c>
      <c r="S245" s="445">
        <v>40.106999999999999</v>
      </c>
      <c r="T245" s="445">
        <v>5.4740000000000002</v>
      </c>
      <c r="U245" s="445">
        <v>4.2729999999999997</v>
      </c>
      <c r="V245" s="445">
        <v>26.306000000000001</v>
      </c>
      <c r="W245" s="445">
        <v>11.35</v>
      </c>
      <c r="X245" s="445">
        <v>2.6160000000000001</v>
      </c>
      <c r="Y245" s="445">
        <v>10.456</v>
      </c>
      <c r="Z245" s="445">
        <v>10.787000000000001</v>
      </c>
      <c r="AA245" s="445">
        <v>5.0529999999999999</v>
      </c>
      <c r="AB245" s="445">
        <v>19.149000000000001</v>
      </c>
      <c r="AC245" s="445">
        <v>3.4980000000000002</v>
      </c>
      <c r="AD245" s="445">
        <v>17.437999999999999</v>
      </c>
      <c r="AE245" s="445">
        <v>40.106999999999999</v>
      </c>
    </row>
    <row r="246" spans="1:31" ht="15.75" thickBot="1">
      <c r="A246" s="444" t="s">
        <v>2337</v>
      </c>
      <c r="B246" s="629">
        <v>0</v>
      </c>
      <c r="C246" s="629">
        <v>0</v>
      </c>
      <c r="D246" s="629">
        <v>0</v>
      </c>
      <c r="E246" s="629">
        <v>0</v>
      </c>
      <c r="F246" s="629">
        <v>0</v>
      </c>
      <c r="G246" s="629">
        <v>0</v>
      </c>
      <c r="H246" s="629">
        <v>0</v>
      </c>
      <c r="I246" s="629">
        <v>0</v>
      </c>
      <c r="J246" s="629">
        <v>0</v>
      </c>
      <c r="K246" s="629">
        <v>0</v>
      </c>
      <c r="L246" s="629">
        <v>0</v>
      </c>
      <c r="M246" s="629">
        <v>0</v>
      </c>
      <c r="N246" s="629">
        <v>0</v>
      </c>
      <c r="O246" s="629"/>
      <c r="P246" s="629">
        <v>0</v>
      </c>
      <c r="Q246" s="629">
        <v>0</v>
      </c>
      <c r="R246" s="629">
        <v>0</v>
      </c>
      <c r="S246" s="629">
        <v>0</v>
      </c>
      <c r="T246" s="629">
        <v>0</v>
      </c>
      <c r="U246" s="629">
        <v>0</v>
      </c>
      <c r="V246" s="629">
        <v>0</v>
      </c>
      <c r="W246" s="629">
        <v>0</v>
      </c>
      <c r="X246" s="629">
        <v>0</v>
      </c>
      <c r="Y246" s="629">
        <v>0</v>
      </c>
      <c r="Z246" s="629">
        <v>0</v>
      </c>
      <c r="AA246" s="629">
        <v>0</v>
      </c>
      <c r="AB246" s="629">
        <v>0</v>
      </c>
      <c r="AC246" s="629">
        <v>0</v>
      </c>
      <c r="AD246" s="629">
        <v>0</v>
      </c>
      <c r="AE246" s="629">
        <v>0</v>
      </c>
    </row>
    <row r="247" spans="1:31">
      <c r="A247" s="632" t="s">
        <v>2221</v>
      </c>
      <c r="B247" s="445">
        <v>13.665789999999999</v>
      </c>
      <c r="C247" s="445">
        <v>8.29162</v>
      </c>
      <c r="D247" s="445">
        <v>3.04569</v>
      </c>
      <c r="E247" s="445">
        <v>17.53312</v>
      </c>
      <c r="F247" s="445">
        <v>42.359870000000001</v>
      </c>
      <c r="G247" s="445">
        <v>5.2009999999999996</v>
      </c>
      <c r="H247" s="445">
        <v>4.2640000000000002</v>
      </c>
      <c r="I247" s="445">
        <v>28</v>
      </c>
      <c r="J247" s="445">
        <v>11.35</v>
      </c>
      <c r="K247" s="445">
        <v>2.6160000000000001</v>
      </c>
      <c r="L247" s="445">
        <v>12</v>
      </c>
      <c r="M247" s="445">
        <v>6</v>
      </c>
      <c r="N247" s="445">
        <v>21</v>
      </c>
      <c r="P247" s="445">
        <v>19.149000000000001</v>
      </c>
      <c r="Q247" s="445">
        <v>3.4980000000000002</v>
      </c>
      <c r="R247" s="445">
        <v>17.437999999999999</v>
      </c>
      <c r="S247" s="445">
        <v>40.106999999999999</v>
      </c>
      <c r="T247" s="445">
        <v>5.4740000000000002</v>
      </c>
      <c r="U247" s="445">
        <v>4.2729999999999997</v>
      </c>
      <c r="V247" s="445">
        <v>26.306000000000001</v>
      </c>
      <c r="W247" s="445">
        <v>11.35</v>
      </c>
      <c r="X247" s="445">
        <v>2.6160000000000001</v>
      </c>
      <c r="Y247" s="445">
        <v>10.456</v>
      </c>
      <c r="Z247" s="445">
        <v>10.787000000000001</v>
      </c>
      <c r="AA247" s="445">
        <v>5.0529999999999999</v>
      </c>
      <c r="AB247" s="445">
        <v>19.149000000000001</v>
      </c>
      <c r="AC247" s="445">
        <v>3.4980000000000002</v>
      </c>
      <c r="AD247" s="445">
        <v>17.437999999999999</v>
      </c>
      <c r="AE247" s="445">
        <v>40.106999999999999</v>
      </c>
    </row>
    <row r="248" spans="1:31">
      <c r="B248" s="628"/>
      <c r="C248" s="628"/>
      <c r="D248" s="628"/>
      <c r="E248" s="628"/>
      <c r="F248" s="628"/>
      <c r="G248" s="628"/>
      <c r="H248" s="628"/>
      <c r="I248" s="628"/>
      <c r="J248" s="628"/>
      <c r="K248" s="628"/>
      <c r="L248" s="628"/>
      <c r="M248" s="628"/>
      <c r="N248" s="628"/>
      <c r="O248" s="628"/>
      <c r="P248" s="628"/>
      <c r="Q248" s="628"/>
      <c r="R248" s="628"/>
      <c r="S248" s="628"/>
      <c r="T248" s="628"/>
      <c r="U248" s="628"/>
      <c r="V248" s="628"/>
      <c r="W248" s="628"/>
      <c r="X248" s="628"/>
      <c r="Y248" s="628"/>
      <c r="Z248" s="628"/>
      <c r="AA248" s="628"/>
      <c r="AB248" s="628"/>
      <c r="AC248" s="628"/>
      <c r="AD248" s="628"/>
      <c r="AE248" s="628"/>
    </row>
    <row r="249" spans="1:31">
      <c r="A249" s="447" t="s">
        <v>2338</v>
      </c>
      <c r="B249" s="626">
        <v>1503.5974699999999</v>
      </c>
      <c r="C249" s="626">
        <v>1139.1715299999901</v>
      </c>
      <c r="D249" s="626">
        <v>1057.79140999999</v>
      </c>
      <c r="E249" s="626">
        <v>1125.33818</v>
      </c>
      <c r="F249" s="626">
        <v>857.01844000000006</v>
      </c>
      <c r="G249" s="626">
        <v>873.17580999999996</v>
      </c>
      <c r="H249" s="626">
        <v>775.90989000000002</v>
      </c>
      <c r="I249" s="626">
        <v>780.58600000000001</v>
      </c>
      <c r="J249" s="626">
        <v>985.51999999999896</v>
      </c>
      <c r="K249" s="626">
        <v>790.81700000000001</v>
      </c>
      <c r="L249" s="626">
        <v>840.47</v>
      </c>
      <c r="M249" s="626">
        <v>838.19799999999998</v>
      </c>
      <c r="N249" s="626">
        <v>1174.768</v>
      </c>
      <c r="O249" s="626"/>
      <c r="P249" s="626">
        <v>1198.17099999999</v>
      </c>
      <c r="Q249" s="626">
        <v>1010.501</v>
      </c>
      <c r="R249" s="626">
        <v>1075.1610000000001</v>
      </c>
      <c r="S249" s="626">
        <v>935.53499999999997</v>
      </c>
      <c r="T249" s="626">
        <v>808.928</v>
      </c>
      <c r="U249" s="626">
        <v>761.06700000000001</v>
      </c>
      <c r="V249" s="626">
        <v>789.71400000000006</v>
      </c>
      <c r="W249" s="626">
        <v>1331.653</v>
      </c>
      <c r="X249" s="626">
        <v>1250.086</v>
      </c>
      <c r="Y249" s="626">
        <v>994.27</v>
      </c>
      <c r="Z249" s="626">
        <v>812.26</v>
      </c>
      <c r="AA249" s="626">
        <v>1305.934</v>
      </c>
      <c r="AB249" s="626">
        <v>1179.836</v>
      </c>
      <c r="AC249" s="626">
        <v>970.56799999999998</v>
      </c>
      <c r="AD249" s="626">
        <v>1124.2339999999999</v>
      </c>
      <c r="AE249" s="626">
        <v>1019.56999999999</v>
      </c>
    </row>
    <row r="250" spans="1:31">
      <c r="A250" s="444" t="s">
        <v>539</v>
      </c>
      <c r="B250" s="628"/>
      <c r="C250" s="628"/>
      <c r="D250" s="628"/>
      <c r="E250" s="628"/>
      <c r="F250" s="628"/>
      <c r="G250" s="628"/>
      <c r="H250" s="628"/>
      <c r="I250" s="628"/>
      <c r="J250" s="628"/>
      <c r="K250" s="628"/>
      <c r="L250" s="628"/>
      <c r="M250" s="628"/>
      <c r="N250" s="628"/>
      <c r="O250" s="628"/>
      <c r="P250" s="628"/>
      <c r="Q250" s="628"/>
      <c r="R250" s="628"/>
      <c r="S250" s="628"/>
      <c r="T250" s="628"/>
      <c r="U250" s="628"/>
      <c r="V250" s="628"/>
      <c r="W250" s="628"/>
      <c r="X250" s="628"/>
      <c r="Y250" s="628"/>
      <c r="Z250" s="628"/>
      <c r="AA250" s="628"/>
      <c r="AB250" s="628"/>
      <c r="AC250" s="628"/>
      <c r="AD250" s="628"/>
      <c r="AE250" s="628"/>
    </row>
    <row r="251" spans="1:31">
      <c r="A251" s="444" t="s">
        <v>2339</v>
      </c>
      <c r="B251" s="445">
        <v>-83.45026</v>
      </c>
      <c r="C251" s="445">
        <v>-151.95060999999899</v>
      </c>
      <c r="D251" s="445">
        <v>-117.18894</v>
      </c>
      <c r="E251" s="445">
        <v>-111.03756</v>
      </c>
      <c r="F251" s="445">
        <v>-42.58222</v>
      </c>
      <c r="G251" s="445">
        <v>-6.6308299999999996</v>
      </c>
      <c r="H251" s="445">
        <v>-2.8999699999999899</v>
      </c>
      <c r="I251" s="445">
        <v>-5</v>
      </c>
      <c r="J251" s="445">
        <v>-6</v>
      </c>
      <c r="K251" s="445">
        <v>-6</v>
      </c>
      <c r="L251" s="445">
        <v>-10</v>
      </c>
      <c r="M251" s="445">
        <v>-21</v>
      </c>
      <c r="N251" s="445">
        <v>-130</v>
      </c>
      <c r="P251" s="445">
        <v>-153</v>
      </c>
      <c r="Q251" s="445">
        <v>-134</v>
      </c>
      <c r="R251" s="445">
        <v>-102</v>
      </c>
      <c r="S251" s="445">
        <v>-35</v>
      </c>
      <c r="T251" s="445">
        <v>-15</v>
      </c>
      <c r="U251" s="445">
        <v>-6</v>
      </c>
      <c r="V251" s="445">
        <v>-6</v>
      </c>
      <c r="W251" s="445">
        <v>-6</v>
      </c>
      <c r="X251" s="445">
        <v>-5</v>
      </c>
      <c r="Y251" s="445">
        <v>-9</v>
      </c>
      <c r="Z251" s="445">
        <v>-15</v>
      </c>
      <c r="AA251" s="445">
        <v>-105</v>
      </c>
      <c r="AB251" s="445">
        <v>-150</v>
      </c>
      <c r="AC251" s="445">
        <v>-131</v>
      </c>
      <c r="AD251" s="445">
        <v>-100</v>
      </c>
      <c r="AE251" s="445">
        <v>-34</v>
      </c>
    </row>
    <row r="252" spans="1:31">
      <c r="A252" s="444" t="s">
        <v>2340</v>
      </c>
      <c r="B252" s="445">
        <v>65.454509999999999</v>
      </c>
      <c r="C252" s="445">
        <v>54.396589999999897</v>
      </c>
      <c r="D252" s="445">
        <v>54.51793</v>
      </c>
      <c r="E252" s="445">
        <v>42.309429999999999</v>
      </c>
      <c r="F252" s="445">
        <v>47.488039999999998</v>
      </c>
      <c r="G252" s="445">
        <v>66.703050000000005</v>
      </c>
      <c r="H252" s="445">
        <v>69.236770000000007</v>
      </c>
      <c r="I252" s="445">
        <v>93.245999999999995</v>
      </c>
      <c r="J252" s="445">
        <v>223.26</v>
      </c>
      <c r="K252" s="445">
        <v>151.52099999999999</v>
      </c>
      <c r="L252" s="445">
        <v>136.39599999999999</v>
      </c>
      <c r="M252" s="445">
        <v>186.34299999999999</v>
      </c>
      <c r="N252" s="445">
        <v>92.453000000000003</v>
      </c>
      <c r="P252" s="445">
        <v>118.383</v>
      </c>
      <c r="Q252" s="445">
        <v>105.664</v>
      </c>
      <c r="R252" s="445">
        <v>126.146</v>
      </c>
      <c r="S252" s="445">
        <v>193.761</v>
      </c>
      <c r="T252" s="445">
        <v>235.99199999999999</v>
      </c>
      <c r="U252" s="445">
        <v>230.22399999999999</v>
      </c>
      <c r="V252" s="445">
        <v>219.69800000000001</v>
      </c>
      <c r="W252" s="445">
        <v>170.86199999999999</v>
      </c>
      <c r="X252" s="445">
        <v>161.50200000000001</v>
      </c>
      <c r="Y252" s="445">
        <v>173.649</v>
      </c>
      <c r="Z252" s="445">
        <v>202.672</v>
      </c>
      <c r="AA252" s="445">
        <v>118.17400000000001</v>
      </c>
      <c r="AB252" s="445">
        <v>114.983</v>
      </c>
      <c r="AC252" s="445">
        <v>101.836</v>
      </c>
      <c r="AD252" s="445">
        <v>171.30199999999999</v>
      </c>
      <c r="AE252" s="445">
        <v>180.57499999999999</v>
      </c>
    </row>
    <row r="253" spans="1:31">
      <c r="A253" s="444" t="s">
        <v>2341</v>
      </c>
      <c r="B253" s="445">
        <v>30.309889999999999</v>
      </c>
      <c r="C253" s="445">
        <v>38.820230000000002</v>
      </c>
      <c r="D253" s="445">
        <v>32.943249999999999</v>
      </c>
      <c r="E253" s="445">
        <v>33.693890000000003</v>
      </c>
      <c r="F253" s="445">
        <v>35.371830000000003</v>
      </c>
      <c r="G253" s="445">
        <v>38.658140000000003</v>
      </c>
      <c r="H253" s="445">
        <v>35.89761</v>
      </c>
      <c r="I253" s="445">
        <v>46.668999999999997</v>
      </c>
      <c r="J253" s="445">
        <v>65.483999999999995</v>
      </c>
      <c r="K253" s="445">
        <v>48.853999999999999</v>
      </c>
      <c r="L253" s="445">
        <v>55.41</v>
      </c>
      <c r="M253" s="445">
        <v>45.335000000000001</v>
      </c>
      <c r="N253" s="445">
        <v>33.75</v>
      </c>
      <c r="P253" s="445">
        <v>58.241</v>
      </c>
      <c r="Q253" s="445">
        <v>50.999000000000002</v>
      </c>
      <c r="R253" s="445">
        <v>57.393999999999998</v>
      </c>
      <c r="S253" s="445">
        <v>52.597000000000001</v>
      </c>
      <c r="T253" s="445">
        <v>60.168999999999997</v>
      </c>
      <c r="U253" s="445">
        <v>53.151000000000003</v>
      </c>
      <c r="V253" s="445">
        <v>60.838000000000001</v>
      </c>
      <c r="W253" s="445">
        <v>63.302</v>
      </c>
      <c r="X253" s="445">
        <v>62.439</v>
      </c>
      <c r="Y253" s="445">
        <v>65.772000000000006</v>
      </c>
      <c r="Z253" s="445">
        <v>59.768000000000001</v>
      </c>
      <c r="AA253" s="445">
        <v>57.3</v>
      </c>
      <c r="AB253" s="445">
        <v>53.970999999999997</v>
      </c>
      <c r="AC253" s="445">
        <v>44.186999999999998</v>
      </c>
      <c r="AD253" s="445">
        <v>56.451999999999998</v>
      </c>
      <c r="AE253" s="445">
        <v>47.494999999999997</v>
      </c>
    </row>
    <row r="254" spans="1:31">
      <c r="A254" s="444" t="s">
        <v>2342</v>
      </c>
      <c r="B254" s="445">
        <v>50.224780000000003</v>
      </c>
      <c r="C254" s="445">
        <v>31.60726</v>
      </c>
      <c r="D254" s="445">
        <v>23.865490000000001</v>
      </c>
      <c r="E254" s="445">
        <v>53.080860000000001</v>
      </c>
      <c r="F254" s="445">
        <v>34.398829999999997</v>
      </c>
      <c r="G254" s="445">
        <v>69.458910000000003</v>
      </c>
      <c r="H254" s="445">
        <v>59.26605</v>
      </c>
      <c r="I254" s="445">
        <v>76.543000000000006</v>
      </c>
      <c r="J254" s="445">
        <v>91.067999999999998</v>
      </c>
      <c r="K254" s="445">
        <v>48.883000000000003</v>
      </c>
      <c r="L254" s="445">
        <v>50.973999999999997</v>
      </c>
      <c r="M254" s="445">
        <v>46.75</v>
      </c>
      <c r="N254" s="445">
        <v>38.262999999999998</v>
      </c>
      <c r="P254" s="445">
        <v>45.406999999999996</v>
      </c>
      <c r="Q254" s="445">
        <v>36.439</v>
      </c>
      <c r="R254" s="445">
        <v>89.406000000000006</v>
      </c>
      <c r="S254" s="445">
        <v>90.492000000000004</v>
      </c>
      <c r="T254" s="445">
        <v>39.22</v>
      </c>
      <c r="U254" s="445">
        <v>71.566999999999993</v>
      </c>
      <c r="V254" s="445">
        <v>81.89</v>
      </c>
      <c r="W254" s="445">
        <v>96.936999999999998</v>
      </c>
      <c r="X254" s="445">
        <v>77.573999999999998</v>
      </c>
      <c r="Y254" s="445">
        <v>82.274000000000001</v>
      </c>
      <c r="Z254" s="445">
        <v>60.033999999999999</v>
      </c>
      <c r="AA254" s="445">
        <v>44.027000000000001</v>
      </c>
      <c r="AB254" s="445">
        <v>45.28</v>
      </c>
      <c r="AC254" s="445">
        <v>36.35</v>
      </c>
      <c r="AD254" s="445">
        <v>114.309</v>
      </c>
      <c r="AE254" s="445">
        <v>115.379</v>
      </c>
    </row>
    <row r="255" spans="1:31" ht="15.75" thickBot="1">
      <c r="A255" s="444" t="s">
        <v>2343</v>
      </c>
      <c r="B255" s="629">
        <v>0</v>
      </c>
      <c r="C255" s="629">
        <v>0</v>
      </c>
      <c r="D255" s="629">
        <v>0</v>
      </c>
      <c r="E255" s="629">
        <v>0</v>
      </c>
      <c r="F255" s="629">
        <v>0</v>
      </c>
      <c r="G255" s="629">
        <v>0</v>
      </c>
      <c r="H255" s="629">
        <v>7.6624499999999998</v>
      </c>
      <c r="I255" s="629">
        <v>3.331</v>
      </c>
      <c r="J255" s="629">
        <v>3.5609999999999999</v>
      </c>
      <c r="K255" s="629">
        <v>3.2589999999999999</v>
      </c>
      <c r="L255" s="629">
        <v>3.617</v>
      </c>
      <c r="M255" s="629">
        <v>3.536</v>
      </c>
      <c r="N255" s="629">
        <v>3.8719999999999999</v>
      </c>
      <c r="O255" s="629"/>
      <c r="P255" s="629">
        <v>5.3040000000000003</v>
      </c>
      <c r="Q255" s="629">
        <v>4.8460000000000001</v>
      </c>
      <c r="R255" s="629">
        <v>4.9630000000000001</v>
      </c>
      <c r="S255" s="629">
        <v>5.0860000000000003</v>
      </c>
      <c r="T255" s="629">
        <v>5.5819999999999999</v>
      </c>
      <c r="U255" s="629">
        <v>4.8570000000000002</v>
      </c>
      <c r="V255" s="629">
        <v>5.0279999999999996</v>
      </c>
      <c r="W255" s="629">
        <v>4.9790000000000001</v>
      </c>
      <c r="X255" s="629">
        <v>5.4119999999999999</v>
      </c>
      <c r="Y255" s="629">
        <v>5.5270000000000001</v>
      </c>
      <c r="Z255" s="629">
        <v>4.3760000000000003</v>
      </c>
      <c r="AA255" s="629">
        <v>3.9319999999999999</v>
      </c>
      <c r="AB255" s="629">
        <v>5.5179999999999998</v>
      </c>
      <c r="AC255" s="629">
        <v>5.1210000000000004</v>
      </c>
      <c r="AD255" s="629">
        <v>5.6459999999999999</v>
      </c>
      <c r="AE255" s="629">
        <v>5.3559999999999999</v>
      </c>
    </row>
    <row r="256" spans="1:31">
      <c r="A256" s="632" t="s">
        <v>2212</v>
      </c>
      <c r="B256" s="445">
        <v>62.538919999999997</v>
      </c>
      <c r="C256" s="445">
        <v>-27.126529999999899</v>
      </c>
      <c r="D256" s="445">
        <v>-5.8622699999999996</v>
      </c>
      <c r="E256" s="445">
        <v>18.046620000000001</v>
      </c>
      <c r="F256" s="445">
        <v>74.676479999999998</v>
      </c>
      <c r="G256" s="445">
        <v>168.18926999999999</v>
      </c>
      <c r="H256" s="445">
        <v>169.16291000000001</v>
      </c>
      <c r="I256" s="445">
        <v>214.78899999999999</v>
      </c>
      <c r="J256" s="445">
        <v>377.37299999999902</v>
      </c>
      <c r="K256" s="445">
        <v>246.517</v>
      </c>
      <c r="L256" s="445">
        <v>236.39699999999999</v>
      </c>
      <c r="M256" s="445">
        <v>260.964</v>
      </c>
      <c r="N256" s="445">
        <v>38.338000000000001</v>
      </c>
      <c r="P256" s="445">
        <v>74.334999999999994</v>
      </c>
      <c r="Q256" s="445">
        <v>63.948</v>
      </c>
      <c r="R256" s="445">
        <v>175.90899999999999</v>
      </c>
      <c r="S256" s="445">
        <v>306.93599999999998</v>
      </c>
      <c r="T256" s="445">
        <v>325.962999999999</v>
      </c>
      <c r="U256" s="445">
        <v>353.79899999999998</v>
      </c>
      <c r="V256" s="445">
        <v>361.45400000000001</v>
      </c>
      <c r="W256" s="445">
        <v>330.08</v>
      </c>
      <c r="X256" s="445">
        <v>301.926999999999</v>
      </c>
      <c r="Y256" s="445">
        <v>318.22199999999998</v>
      </c>
      <c r="Z256" s="445">
        <v>311.849999999999</v>
      </c>
      <c r="AA256" s="445">
        <v>118.43300000000001</v>
      </c>
      <c r="AB256" s="445">
        <v>69.751999999999995</v>
      </c>
      <c r="AC256" s="445">
        <v>56.494</v>
      </c>
      <c r="AD256" s="445">
        <v>247.70899999999901</v>
      </c>
      <c r="AE256" s="445">
        <v>314.80500000000001</v>
      </c>
    </row>
    <row r="257" spans="1:31" ht="15.75" thickBot="1">
      <c r="A257" s="444" t="s">
        <v>2344</v>
      </c>
      <c r="B257" s="629">
        <v>73.025210000000001</v>
      </c>
      <c r="C257" s="629">
        <v>108.68265</v>
      </c>
      <c r="D257" s="629">
        <v>86.514859999999999</v>
      </c>
      <c r="E257" s="629">
        <v>106.82756999999999</v>
      </c>
      <c r="F257" s="629">
        <v>152.83555999999999</v>
      </c>
      <c r="G257" s="629">
        <v>363.39584000000002</v>
      </c>
      <c r="H257" s="629">
        <v>775.82863999999995</v>
      </c>
      <c r="I257" s="629">
        <v>712.35500000000002</v>
      </c>
      <c r="J257" s="629">
        <v>923.49199999999996</v>
      </c>
      <c r="K257" s="629">
        <v>979.88</v>
      </c>
      <c r="L257" s="629">
        <v>1010.194</v>
      </c>
      <c r="M257" s="629">
        <v>124.428</v>
      </c>
      <c r="N257" s="629">
        <v>93.48</v>
      </c>
      <c r="O257" s="629"/>
      <c r="P257" s="629">
        <v>136.96100000000001</v>
      </c>
      <c r="Q257" s="629">
        <v>125.61199999999999</v>
      </c>
      <c r="R257" s="629">
        <v>122.45399999999999</v>
      </c>
      <c r="S257" s="629">
        <v>149.614</v>
      </c>
      <c r="T257" s="629">
        <v>181.32900000000001</v>
      </c>
      <c r="U257" s="629">
        <v>275.18200000000002</v>
      </c>
      <c r="V257" s="629">
        <v>3023.1309999999999</v>
      </c>
      <c r="W257" s="629">
        <v>2672.6370000000002</v>
      </c>
      <c r="X257" s="629">
        <v>5279.9750000000004</v>
      </c>
      <c r="Y257" s="629">
        <v>143.59700000000001</v>
      </c>
      <c r="Z257" s="629">
        <v>125.474</v>
      </c>
      <c r="AA257" s="629">
        <v>129.08500000000001</v>
      </c>
      <c r="AB257" s="629">
        <v>135.952</v>
      </c>
      <c r="AC257" s="629">
        <v>124.181</v>
      </c>
      <c r="AD257" s="629">
        <v>130.25700000000001</v>
      </c>
      <c r="AE257" s="629">
        <v>155.102</v>
      </c>
    </row>
    <row r="258" spans="1:31">
      <c r="A258" s="632" t="s">
        <v>2335</v>
      </c>
      <c r="B258" s="445">
        <v>73.025210000000001</v>
      </c>
      <c r="C258" s="445">
        <v>108.68265</v>
      </c>
      <c r="D258" s="445">
        <v>86.514859999999999</v>
      </c>
      <c r="E258" s="445">
        <v>106.82756999999999</v>
      </c>
      <c r="F258" s="445">
        <v>152.83555999999999</v>
      </c>
      <c r="G258" s="445">
        <v>363.39584000000002</v>
      </c>
      <c r="H258" s="445">
        <v>775.82863999999995</v>
      </c>
      <c r="I258" s="445">
        <v>712.35500000000002</v>
      </c>
      <c r="J258" s="445">
        <v>923.49199999999996</v>
      </c>
      <c r="K258" s="445">
        <v>979.88</v>
      </c>
      <c r="L258" s="445">
        <v>1010.194</v>
      </c>
      <c r="M258" s="445">
        <v>124.428</v>
      </c>
      <c r="N258" s="445">
        <v>93.48</v>
      </c>
      <c r="P258" s="445">
        <v>136.96100000000001</v>
      </c>
      <c r="Q258" s="445">
        <v>125.61199999999999</v>
      </c>
      <c r="R258" s="445">
        <v>122.45399999999999</v>
      </c>
      <c r="S258" s="445">
        <v>149.614</v>
      </c>
      <c r="T258" s="445">
        <v>181.32900000000001</v>
      </c>
      <c r="U258" s="445">
        <v>275.18200000000002</v>
      </c>
      <c r="V258" s="445">
        <v>3023.1309999999999</v>
      </c>
      <c r="W258" s="445">
        <v>2672.6370000000002</v>
      </c>
      <c r="X258" s="445">
        <v>5279.9750000000004</v>
      </c>
      <c r="Y258" s="445">
        <v>143.59700000000001</v>
      </c>
      <c r="Z258" s="445">
        <v>125.474</v>
      </c>
      <c r="AA258" s="445">
        <v>129.08500000000001</v>
      </c>
      <c r="AB258" s="445">
        <v>135.952</v>
      </c>
      <c r="AC258" s="445">
        <v>124.181</v>
      </c>
      <c r="AD258" s="445">
        <v>130.25700000000001</v>
      </c>
      <c r="AE258" s="445">
        <v>155.102</v>
      </c>
    </row>
    <row r="259" spans="1:31" ht="15.75" thickBot="1">
      <c r="A259" s="444" t="s">
        <v>2345</v>
      </c>
      <c r="B259" s="629">
        <v>1.8675200000000001</v>
      </c>
      <c r="C259" s="629">
        <v>0</v>
      </c>
      <c r="D259" s="629">
        <v>1.5423100000000001</v>
      </c>
      <c r="E259" s="629">
        <v>17.658849999999902</v>
      </c>
      <c r="F259" s="629">
        <v>4.8818400000000004</v>
      </c>
      <c r="G259" s="629">
        <v>0</v>
      </c>
      <c r="H259" s="629">
        <v>0.60396000000000005</v>
      </c>
      <c r="I259" s="629">
        <v>4.25</v>
      </c>
      <c r="J259" s="629">
        <v>-0.60899999999999999</v>
      </c>
      <c r="K259" s="629">
        <v>30</v>
      </c>
      <c r="L259" s="629">
        <v>7</v>
      </c>
      <c r="M259" s="629">
        <v>-16.84</v>
      </c>
      <c r="N259" s="629">
        <v>-19.585999999999999</v>
      </c>
      <c r="O259" s="629"/>
      <c r="P259" s="629">
        <v>0</v>
      </c>
      <c r="Q259" s="629">
        <v>5</v>
      </c>
      <c r="R259" s="629">
        <v>0.5</v>
      </c>
      <c r="S259" s="629">
        <v>2</v>
      </c>
      <c r="T259" s="629">
        <v>0</v>
      </c>
      <c r="U259" s="629">
        <v>1</v>
      </c>
      <c r="V259" s="629">
        <v>2.5</v>
      </c>
      <c r="W259" s="629">
        <v>0</v>
      </c>
      <c r="X259" s="629">
        <v>1</v>
      </c>
      <c r="Y259" s="629">
        <v>0.6</v>
      </c>
      <c r="Z259" s="629">
        <v>0.5</v>
      </c>
      <c r="AA259" s="629">
        <v>0.9</v>
      </c>
      <c r="AB259" s="629">
        <v>0</v>
      </c>
      <c r="AC259" s="629">
        <v>5</v>
      </c>
      <c r="AD259" s="629">
        <v>0.5</v>
      </c>
      <c r="AE259" s="629">
        <v>2</v>
      </c>
    </row>
    <row r="260" spans="1:31">
      <c r="A260" s="632" t="s">
        <v>2221</v>
      </c>
      <c r="B260" s="445">
        <v>1.8675200000000001</v>
      </c>
      <c r="C260" s="445">
        <v>0</v>
      </c>
      <c r="D260" s="445">
        <v>1.5423100000000001</v>
      </c>
      <c r="E260" s="445">
        <v>17.658849999999902</v>
      </c>
      <c r="F260" s="445">
        <v>4.8818400000000004</v>
      </c>
      <c r="G260" s="445">
        <v>0</v>
      </c>
      <c r="H260" s="445">
        <v>0.60396000000000005</v>
      </c>
      <c r="I260" s="445">
        <v>4.25</v>
      </c>
      <c r="J260" s="445">
        <v>-0.60899999999999999</v>
      </c>
      <c r="K260" s="445">
        <v>30</v>
      </c>
      <c r="L260" s="445">
        <v>7</v>
      </c>
      <c r="M260" s="445">
        <v>-16.84</v>
      </c>
      <c r="N260" s="445">
        <v>-19.585999999999999</v>
      </c>
      <c r="P260" s="445">
        <v>0</v>
      </c>
      <c r="Q260" s="445">
        <v>5</v>
      </c>
      <c r="R260" s="445">
        <v>0.5</v>
      </c>
      <c r="S260" s="445">
        <v>2</v>
      </c>
      <c r="T260" s="445">
        <v>0</v>
      </c>
      <c r="U260" s="445">
        <v>1</v>
      </c>
      <c r="V260" s="445">
        <v>2.5</v>
      </c>
      <c r="W260" s="445">
        <v>0</v>
      </c>
      <c r="X260" s="445">
        <v>1</v>
      </c>
      <c r="Y260" s="445">
        <v>0.6</v>
      </c>
      <c r="Z260" s="445">
        <v>0.5</v>
      </c>
      <c r="AA260" s="445">
        <v>0.9</v>
      </c>
      <c r="AB260" s="445">
        <v>0</v>
      </c>
      <c r="AC260" s="445">
        <v>5</v>
      </c>
      <c r="AD260" s="445">
        <v>0.5</v>
      </c>
      <c r="AE260" s="445">
        <v>2</v>
      </c>
    </row>
    <row r="261" spans="1:31">
      <c r="B261" s="628"/>
      <c r="C261" s="628"/>
      <c r="D261" s="628"/>
      <c r="E261" s="628"/>
      <c r="F261" s="628"/>
      <c r="G261" s="628"/>
      <c r="H261" s="628"/>
      <c r="I261" s="628"/>
      <c r="J261" s="628"/>
      <c r="K261" s="628"/>
      <c r="L261" s="628"/>
      <c r="M261" s="628"/>
      <c r="N261" s="628"/>
      <c r="O261" s="628"/>
      <c r="P261" s="628"/>
      <c r="Q261" s="628"/>
      <c r="R261" s="628"/>
      <c r="S261" s="628"/>
      <c r="T261" s="628"/>
      <c r="U261" s="628"/>
      <c r="V261" s="628"/>
      <c r="W261" s="628"/>
      <c r="X261" s="628"/>
      <c r="Y261" s="628"/>
      <c r="Z261" s="628"/>
      <c r="AA261" s="628"/>
      <c r="AB261" s="628"/>
      <c r="AC261" s="628"/>
      <c r="AD261" s="628"/>
      <c r="AE261" s="628"/>
    </row>
    <row r="262" spans="1:31">
      <c r="A262" s="447" t="s">
        <v>2346</v>
      </c>
      <c r="B262" s="626">
        <v>137.43164999999999</v>
      </c>
      <c r="C262" s="626">
        <v>81.556120000000007</v>
      </c>
      <c r="D262" s="626">
        <v>82.194900000000004</v>
      </c>
      <c r="E262" s="626">
        <v>142.53304</v>
      </c>
      <c r="F262" s="626">
        <v>232.39388</v>
      </c>
      <c r="G262" s="626">
        <v>531.58510999999999</v>
      </c>
      <c r="H262" s="626">
        <v>945.59550999999999</v>
      </c>
      <c r="I262" s="626">
        <v>931.39400000000001</v>
      </c>
      <c r="J262" s="626">
        <v>1300.2560000000001</v>
      </c>
      <c r="K262" s="626">
        <v>1256.3969999999999</v>
      </c>
      <c r="L262" s="626">
        <v>1253.5909999999999</v>
      </c>
      <c r="M262" s="626">
        <v>368.55200000000002</v>
      </c>
      <c r="N262" s="626">
        <v>112.232</v>
      </c>
      <c r="O262" s="626"/>
      <c r="P262" s="626">
        <v>211.29599999999999</v>
      </c>
      <c r="Q262" s="626">
        <v>194.56</v>
      </c>
      <c r="R262" s="626">
        <v>298.863</v>
      </c>
      <c r="S262" s="626">
        <v>458.55</v>
      </c>
      <c r="T262" s="626">
        <v>507.29199999999997</v>
      </c>
      <c r="U262" s="626">
        <v>629.98099999999999</v>
      </c>
      <c r="V262" s="626">
        <v>3387.085</v>
      </c>
      <c r="W262" s="626">
        <v>3002.7170000000001</v>
      </c>
      <c r="X262" s="626">
        <v>5582.902</v>
      </c>
      <c r="Y262" s="626">
        <v>462.41899999999998</v>
      </c>
      <c r="Z262" s="626">
        <v>437.82399999999899</v>
      </c>
      <c r="AA262" s="626">
        <v>248.41800000000001</v>
      </c>
      <c r="AB262" s="626">
        <v>205.70400000000001</v>
      </c>
      <c r="AC262" s="626">
        <v>185.67500000000001</v>
      </c>
      <c r="AD262" s="626">
        <v>378.46600000000001</v>
      </c>
      <c r="AE262" s="626">
        <v>471.90699999999998</v>
      </c>
    </row>
    <row r="263" spans="1:31">
      <c r="A263" s="444" t="s">
        <v>539</v>
      </c>
      <c r="B263" s="628"/>
      <c r="C263" s="628"/>
      <c r="D263" s="628"/>
      <c r="E263" s="628"/>
      <c r="F263" s="628"/>
      <c r="G263" s="628"/>
      <c r="H263" s="628"/>
      <c r="I263" s="628"/>
      <c r="J263" s="628"/>
      <c r="K263" s="628"/>
      <c r="L263" s="628"/>
      <c r="M263" s="628"/>
      <c r="N263" s="628"/>
      <c r="O263" s="628"/>
      <c r="P263" s="628"/>
      <c r="Q263" s="628"/>
      <c r="R263" s="628"/>
      <c r="S263" s="628"/>
      <c r="T263" s="628"/>
      <c r="U263" s="628"/>
      <c r="V263" s="628"/>
      <c r="W263" s="628"/>
      <c r="X263" s="628"/>
      <c r="Y263" s="628"/>
      <c r="Z263" s="628"/>
      <c r="AA263" s="628"/>
      <c r="AB263" s="628"/>
      <c r="AC263" s="628"/>
      <c r="AD263" s="628"/>
      <c r="AE263" s="628"/>
    </row>
    <row r="264" spans="1:31">
      <c r="A264" s="444" t="s">
        <v>2347</v>
      </c>
      <c r="B264" s="445">
        <v>44.545909999999999</v>
      </c>
      <c r="C264" s="445">
        <v>54.758559999999903</v>
      </c>
      <c r="D264" s="445">
        <v>49.165190000000003</v>
      </c>
      <c r="E264" s="445">
        <v>51.218789999999998</v>
      </c>
      <c r="F264" s="445">
        <v>53.648440000000001</v>
      </c>
      <c r="G264" s="445">
        <v>54.58399</v>
      </c>
      <c r="H264" s="445">
        <v>51.536369999999998</v>
      </c>
      <c r="I264" s="445">
        <v>61.442</v>
      </c>
      <c r="J264" s="445">
        <v>96.046000000000006</v>
      </c>
      <c r="K264" s="445">
        <v>98.013999999999996</v>
      </c>
      <c r="L264" s="445">
        <v>105.89</v>
      </c>
      <c r="M264" s="445">
        <v>104.047</v>
      </c>
      <c r="N264" s="445">
        <v>87.393000000000001</v>
      </c>
      <c r="P264" s="445">
        <v>83.924000000000007</v>
      </c>
      <c r="Q264" s="445">
        <v>69.8</v>
      </c>
      <c r="R264" s="445">
        <v>66.757999999999996</v>
      </c>
      <c r="S264" s="445">
        <v>69.8</v>
      </c>
      <c r="T264" s="445">
        <v>79.361999999999995</v>
      </c>
      <c r="U264" s="445">
        <v>52.414999999999999</v>
      </c>
      <c r="V264" s="445">
        <v>79.361999999999995</v>
      </c>
      <c r="W264" s="445">
        <v>83.403000000000006</v>
      </c>
      <c r="X264" s="445">
        <v>70.8</v>
      </c>
      <c r="Y264" s="445">
        <v>80.143000000000001</v>
      </c>
      <c r="Z264" s="445">
        <v>69.8</v>
      </c>
      <c r="AA264" s="445">
        <v>70.540999999999997</v>
      </c>
      <c r="AB264" s="445">
        <v>91.486000000000004</v>
      </c>
      <c r="AC264" s="445">
        <v>76.100999999999999</v>
      </c>
      <c r="AD264" s="445">
        <v>79.361999999999995</v>
      </c>
      <c r="AE264" s="445">
        <v>79.882999999999996</v>
      </c>
    </row>
    <row r="265" spans="1:31">
      <c r="A265" s="444" t="s">
        <v>2348</v>
      </c>
      <c r="B265" s="445">
        <v>497.59694999999999</v>
      </c>
      <c r="C265" s="445">
        <v>437.35797000000002</v>
      </c>
      <c r="D265" s="445">
        <v>449.16901999999999</v>
      </c>
      <c r="E265" s="445">
        <v>385.55732999999998</v>
      </c>
      <c r="F265" s="445">
        <v>403.05412999999999</v>
      </c>
      <c r="G265" s="445">
        <v>402.53662000000003</v>
      </c>
      <c r="H265" s="445">
        <v>397.44412999999997</v>
      </c>
      <c r="I265" s="445">
        <v>395.54</v>
      </c>
      <c r="J265" s="445">
        <v>375.18599999999998</v>
      </c>
      <c r="K265" s="445">
        <v>346.85899999999998</v>
      </c>
      <c r="L265" s="445">
        <v>504.17399999999998</v>
      </c>
      <c r="M265" s="445">
        <v>365.98899999999998</v>
      </c>
      <c r="N265" s="445">
        <v>359.31700000000001</v>
      </c>
      <c r="P265" s="445">
        <v>425.54599999999999</v>
      </c>
      <c r="Q265" s="445">
        <v>416.96300000000002</v>
      </c>
      <c r="R265" s="445">
        <v>437.40199999999999</v>
      </c>
      <c r="S265" s="445">
        <v>533.87800000000004</v>
      </c>
      <c r="T265" s="445">
        <v>563.91300000000001</v>
      </c>
      <c r="U265" s="445">
        <v>401.08800000000002</v>
      </c>
      <c r="V265" s="445">
        <v>408.428</v>
      </c>
      <c r="W265" s="445">
        <v>416.96699999999998</v>
      </c>
      <c r="X265" s="445">
        <v>464.88099999999997</v>
      </c>
      <c r="Y265" s="445">
        <v>526.01499999999999</v>
      </c>
      <c r="Z265" s="445">
        <v>425.15600000000001</v>
      </c>
      <c r="AA265" s="445">
        <v>394.137</v>
      </c>
      <c r="AB265" s="445">
        <v>443.82</v>
      </c>
      <c r="AC265" s="445">
        <v>428.83100000000002</v>
      </c>
      <c r="AD265" s="445">
        <v>467.98399999999998</v>
      </c>
      <c r="AE265" s="445">
        <v>529.47400000000005</v>
      </c>
    </row>
    <row r="266" spans="1:31">
      <c r="A266" s="444" t="s">
        <v>2349</v>
      </c>
      <c r="B266" s="445">
        <v>-1.4658499999999901</v>
      </c>
      <c r="C266" s="445">
        <v>-0.36699999999999999</v>
      </c>
      <c r="D266" s="445">
        <v>-4.5179999999999998</v>
      </c>
      <c r="E266" s="445">
        <v>0</v>
      </c>
      <c r="F266" s="445">
        <v>-10.889950000000001</v>
      </c>
      <c r="G266" s="445">
        <v>-1.6548399999999901</v>
      </c>
      <c r="H266" s="445">
        <v>-1.1244000000000001</v>
      </c>
      <c r="I266" s="445">
        <v>-0.96</v>
      </c>
      <c r="J266" s="445">
        <v>-0.96</v>
      </c>
      <c r="K266" s="445">
        <v>-0.96</v>
      </c>
      <c r="L266" s="445">
        <v>-0.96</v>
      </c>
      <c r="M266" s="445">
        <v>-0.96</v>
      </c>
      <c r="N266" s="445">
        <v>-0.96</v>
      </c>
      <c r="P266" s="445">
        <v>-0.36699999999999999</v>
      </c>
      <c r="Q266" s="445">
        <v>-4.5179999999999998</v>
      </c>
      <c r="R266" s="445">
        <v>0</v>
      </c>
      <c r="S266" s="445">
        <v>-10.89</v>
      </c>
      <c r="T266" s="445">
        <v>0</v>
      </c>
      <c r="U266" s="445">
        <v>0</v>
      </c>
      <c r="V266" s="445">
        <v>0</v>
      </c>
      <c r="W266" s="445">
        <v>0</v>
      </c>
      <c r="X266" s="445">
        <v>0</v>
      </c>
      <c r="Y266" s="445">
        <v>0</v>
      </c>
      <c r="Z266" s="445">
        <v>0</v>
      </c>
      <c r="AA266" s="445">
        <v>0</v>
      </c>
      <c r="AB266" s="445">
        <v>0</v>
      </c>
      <c r="AC266" s="445">
        <v>0</v>
      </c>
      <c r="AD266" s="445">
        <v>0</v>
      </c>
      <c r="AE266" s="445">
        <v>0</v>
      </c>
    </row>
    <row r="267" spans="1:31">
      <c r="A267" s="444" t="s">
        <v>2350</v>
      </c>
      <c r="B267" s="445">
        <v>128.56050999999999</v>
      </c>
      <c r="C267" s="445">
        <v>89.276110000000003</v>
      </c>
      <c r="D267" s="445">
        <v>70.456530000000001</v>
      </c>
      <c r="E267" s="445">
        <v>75.923720000000003</v>
      </c>
      <c r="F267" s="445">
        <v>95.709209999999999</v>
      </c>
      <c r="G267" s="445">
        <v>118.99930000000001</v>
      </c>
      <c r="H267" s="445">
        <v>95.256140000000002</v>
      </c>
      <c r="I267" s="445">
        <v>104.283</v>
      </c>
      <c r="J267" s="445">
        <v>121.35</v>
      </c>
      <c r="K267" s="445">
        <v>101.611</v>
      </c>
      <c r="L267" s="445">
        <v>106.41500000000001</v>
      </c>
      <c r="M267" s="445">
        <v>72.715000000000003</v>
      </c>
      <c r="N267" s="445">
        <v>71.391000000000005</v>
      </c>
      <c r="P267" s="445">
        <v>101.82899999999999</v>
      </c>
      <c r="Q267" s="445">
        <v>78.822000000000003</v>
      </c>
      <c r="R267" s="445">
        <v>70.268000000000001</v>
      </c>
      <c r="S267" s="445">
        <v>103.373</v>
      </c>
      <c r="T267" s="445">
        <v>106.93</v>
      </c>
      <c r="U267" s="445">
        <v>116.803</v>
      </c>
      <c r="V267" s="445">
        <v>136.93</v>
      </c>
      <c r="W267" s="445">
        <v>145.97999999999999</v>
      </c>
      <c r="X267" s="445">
        <v>109.08199999999999</v>
      </c>
      <c r="Y267" s="445">
        <v>123.247</v>
      </c>
      <c r="Z267" s="445">
        <v>83.266000000000005</v>
      </c>
      <c r="AA267" s="445">
        <v>92.879000000000005</v>
      </c>
      <c r="AB267" s="445">
        <v>122.79600000000001</v>
      </c>
      <c r="AC267" s="445">
        <v>99.453999999999994</v>
      </c>
      <c r="AD267" s="445">
        <v>78.242999999999995</v>
      </c>
      <c r="AE267" s="445">
        <v>105.28400000000001</v>
      </c>
    </row>
    <row r="268" spans="1:31">
      <c r="A268" s="444" t="s">
        <v>2351</v>
      </c>
      <c r="B268" s="445">
        <v>37.535980000000002</v>
      </c>
      <c r="C268" s="445">
        <v>25.91949</v>
      </c>
      <c r="D268" s="445">
        <v>31.955770000000001</v>
      </c>
      <c r="E268" s="445">
        <v>40.03942</v>
      </c>
      <c r="F268" s="445">
        <v>32.21425</v>
      </c>
      <c r="G268" s="445">
        <v>22.942319999999999</v>
      </c>
      <c r="H268" s="445">
        <v>30.433679999999999</v>
      </c>
      <c r="I268" s="445">
        <v>21.815999999999999</v>
      </c>
      <c r="J268" s="445">
        <v>26.300999999999998</v>
      </c>
      <c r="K268" s="445">
        <v>27.571999999999999</v>
      </c>
      <c r="L268" s="445">
        <v>24.945</v>
      </c>
      <c r="M268" s="445">
        <v>47.125</v>
      </c>
      <c r="N268" s="445">
        <v>45.119</v>
      </c>
      <c r="P268" s="445">
        <v>59.683999999999997</v>
      </c>
      <c r="Q268" s="445">
        <v>61.023000000000003</v>
      </c>
      <c r="R268" s="445">
        <v>62.023000000000003</v>
      </c>
      <c r="S268" s="445">
        <v>44</v>
      </c>
      <c r="T268" s="445">
        <v>39.220999999999997</v>
      </c>
      <c r="U268" s="445">
        <v>27.956</v>
      </c>
      <c r="V268" s="445">
        <v>27.617999999999999</v>
      </c>
      <c r="W268" s="445">
        <v>27.617999999999999</v>
      </c>
      <c r="X268" s="445">
        <v>31.274000000000001</v>
      </c>
      <c r="Y268" s="445">
        <v>41.854999999999997</v>
      </c>
      <c r="Z268" s="445">
        <v>37.116</v>
      </c>
      <c r="AA268" s="445">
        <v>49.609000000000002</v>
      </c>
      <c r="AB268" s="445">
        <v>60.640999999999998</v>
      </c>
      <c r="AC268" s="445">
        <v>61.956000000000003</v>
      </c>
      <c r="AD268" s="445">
        <v>62.956000000000003</v>
      </c>
      <c r="AE268" s="445">
        <v>45.021000000000001</v>
      </c>
    </row>
    <row r="269" spans="1:31">
      <c r="A269" s="444" t="s">
        <v>2352</v>
      </c>
      <c r="B269" s="445">
        <v>10.048349999999999</v>
      </c>
      <c r="C269" s="445">
        <v>17.616959999999999</v>
      </c>
      <c r="D269" s="445">
        <v>23.480370000000001</v>
      </c>
      <c r="E269" s="445">
        <v>18.22156</v>
      </c>
      <c r="F269" s="445">
        <v>24.11336</v>
      </c>
      <c r="G269" s="445">
        <v>35.579410000000003</v>
      </c>
      <c r="H269" s="445">
        <v>44.971089999999997</v>
      </c>
      <c r="I269" s="445">
        <v>18.852</v>
      </c>
      <c r="J269" s="445">
        <v>21.300999999999998</v>
      </c>
      <c r="K269" s="445">
        <v>18.852</v>
      </c>
      <c r="L269" s="445">
        <v>17.414000000000001</v>
      </c>
      <c r="M269" s="445">
        <v>19.513000000000002</v>
      </c>
      <c r="N269" s="445">
        <v>13.585000000000001</v>
      </c>
      <c r="P269" s="445">
        <v>15.06</v>
      </c>
      <c r="Q269" s="445">
        <v>15.308999999999999</v>
      </c>
      <c r="R269" s="445">
        <v>21.079000000000001</v>
      </c>
      <c r="S269" s="445">
        <v>15.819000000000001</v>
      </c>
      <c r="T269" s="445">
        <v>18.818999999999999</v>
      </c>
      <c r="U269" s="445">
        <v>14.8</v>
      </c>
      <c r="V269" s="445">
        <v>17.309000000000001</v>
      </c>
      <c r="W269" s="445">
        <v>17.818999999999999</v>
      </c>
      <c r="X269" s="445">
        <v>14.308999999999999</v>
      </c>
      <c r="Y269" s="445">
        <v>14.308999999999999</v>
      </c>
      <c r="Z269" s="445">
        <v>16.57</v>
      </c>
      <c r="AA269" s="445">
        <v>16.908000000000001</v>
      </c>
      <c r="AB269" s="445">
        <v>15.012</v>
      </c>
      <c r="AC269" s="445">
        <v>16.498000000000001</v>
      </c>
      <c r="AD269" s="445">
        <v>20.983000000000001</v>
      </c>
      <c r="AE269" s="445">
        <v>15.723000000000001</v>
      </c>
    </row>
    <row r="270" spans="1:31">
      <c r="A270" s="444" t="s">
        <v>2353</v>
      </c>
      <c r="B270" s="445">
        <v>62.495989999999999</v>
      </c>
      <c r="C270" s="445">
        <v>130.95017000000001</v>
      </c>
      <c r="D270" s="445">
        <v>104.87947</v>
      </c>
      <c r="E270" s="445">
        <v>253.14722</v>
      </c>
      <c r="F270" s="445">
        <v>87.877629999999996</v>
      </c>
      <c r="G270" s="445">
        <v>78.559250000000006</v>
      </c>
      <c r="H270" s="445">
        <v>51.119579999999999</v>
      </c>
      <c r="I270" s="445">
        <v>98.948999999999998</v>
      </c>
      <c r="J270" s="445">
        <v>98.204999999999998</v>
      </c>
      <c r="K270" s="445">
        <v>98.013000000000005</v>
      </c>
      <c r="L270" s="445">
        <v>109.256</v>
      </c>
      <c r="M270" s="445">
        <v>111.78</v>
      </c>
      <c r="N270" s="445">
        <v>239.886</v>
      </c>
      <c r="P270" s="445">
        <v>167.37299999999999</v>
      </c>
      <c r="Q270" s="445">
        <v>145.63200000000001</v>
      </c>
      <c r="R270" s="445">
        <v>82.555000000000007</v>
      </c>
      <c r="S270" s="445">
        <v>105.447</v>
      </c>
      <c r="T270" s="445">
        <v>167.71799999999999</v>
      </c>
      <c r="U270" s="445">
        <v>158.49100000000001</v>
      </c>
      <c r="V270" s="445">
        <v>157.178</v>
      </c>
      <c r="W270" s="445">
        <v>185.96</v>
      </c>
      <c r="X270" s="445">
        <v>146.929</v>
      </c>
      <c r="Y270" s="445">
        <v>173.93</v>
      </c>
      <c r="Z270" s="445">
        <v>169.52600000000001</v>
      </c>
      <c r="AA270" s="445">
        <v>228.352</v>
      </c>
      <c r="AB270" s="445">
        <v>241.45599999999999</v>
      </c>
      <c r="AC270" s="445">
        <v>198.001</v>
      </c>
      <c r="AD270" s="445">
        <v>171.99199999999999</v>
      </c>
      <c r="AE270" s="445">
        <v>193.67699999999999</v>
      </c>
    </row>
    <row r="271" spans="1:31">
      <c r="A271" s="444" t="s">
        <v>2354</v>
      </c>
      <c r="B271" s="445">
        <v>108.08296</v>
      </c>
      <c r="C271" s="445">
        <v>75.645399999999995</v>
      </c>
      <c r="D271" s="445">
        <v>74.289280000000005</v>
      </c>
      <c r="E271" s="445">
        <v>79.106070000000003</v>
      </c>
      <c r="F271" s="445">
        <v>87.677089999999893</v>
      </c>
      <c r="G271" s="445">
        <v>81.406399999999906</v>
      </c>
      <c r="H271" s="445">
        <v>69.439340000000001</v>
      </c>
      <c r="I271" s="445">
        <v>51.777000000000001</v>
      </c>
      <c r="J271" s="445">
        <v>51.777000000000001</v>
      </c>
      <c r="K271" s="445">
        <v>51.777000000000001</v>
      </c>
      <c r="L271" s="445">
        <v>51.777000000000001</v>
      </c>
      <c r="M271" s="445">
        <v>51.777000000000001</v>
      </c>
      <c r="N271" s="445">
        <v>51.777000000000001</v>
      </c>
      <c r="P271" s="445">
        <v>70.396000000000001</v>
      </c>
      <c r="Q271" s="445">
        <v>51.936</v>
      </c>
      <c r="R271" s="445">
        <v>72.667000000000002</v>
      </c>
      <c r="S271" s="445">
        <v>82.963999999999999</v>
      </c>
      <c r="T271" s="445">
        <v>0</v>
      </c>
      <c r="U271" s="445">
        <v>0</v>
      </c>
      <c r="V271" s="445">
        <v>0</v>
      </c>
      <c r="W271" s="445">
        <v>0</v>
      </c>
      <c r="X271" s="445">
        <v>0</v>
      </c>
      <c r="Y271" s="445">
        <v>0</v>
      </c>
      <c r="Z271" s="445">
        <v>0</v>
      </c>
      <c r="AA271" s="445">
        <v>0</v>
      </c>
      <c r="AB271" s="445">
        <v>0</v>
      </c>
      <c r="AC271" s="445">
        <v>0</v>
      </c>
      <c r="AD271" s="445">
        <v>0</v>
      </c>
      <c r="AE271" s="445">
        <v>0</v>
      </c>
    </row>
    <row r="272" spans="1:31">
      <c r="A272" s="444" t="s">
        <v>2355</v>
      </c>
      <c r="B272" s="445">
        <v>34.773669999999903</v>
      </c>
      <c r="C272" s="445">
        <v>26.584309999999999</v>
      </c>
      <c r="D272" s="445">
        <v>33.739370000000001</v>
      </c>
      <c r="E272" s="445">
        <v>42.78172</v>
      </c>
      <c r="F272" s="445">
        <v>33.838900000000002</v>
      </c>
      <c r="G272" s="445">
        <v>36.224420000000002</v>
      </c>
      <c r="H272" s="445">
        <v>29.206489999999999</v>
      </c>
      <c r="I272" s="445">
        <v>15.898999999999999</v>
      </c>
      <c r="J272" s="445">
        <v>19.013999999999999</v>
      </c>
      <c r="K272" s="445">
        <v>16.739999999999998</v>
      </c>
      <c r="L272" s="445">
        <v>20.152000000000001</v>
      </c>
      <c r="M272" s="445">
        <v>21.873999999999999</v>
      </c>
      <c r="N272" s="445">
        <v>21.431000000000001</v>
      </c>
      <c r="P272" s="445">
        <v>28.628</v>
      </c>
      <c r="Q272" s="445">
        <v>31.603999999999999</v>
      </c>
      <c r="R272" s="445">
        <v>46.142000000000003</v>
      </c>
      <c r="S272" s="445">
        <v>30.518999999999998</v>
      </c>
      <c r="T272" s="445">
        <v>12.750999999999999</v>
      </c>
      <c r="U272" s="445">
        <v>11.202999999999999</v>
      </c>
      <c r="V272" s="445">
        <v>11.733000000000001</v>
      </c>
      <c r="W272" s="445">
        <v>10.486000000000001</v>
      </c>
      <c r="X272" s="445">
        <v>11.988</v>
      </c>
      <c r="Y272" s="445">
        <v>12.175000000000001</v>
      </c>
      <c r="Z272" s="445">
        <v>20.614000000000001</v>
      </c>
      <c r="AA272" s="445">
        <v>21.949000000000002</v>
      </c>
      <c r="AB272" s="445">
        <v>17.462</v>
      </c>
      <c r="AC272" s="445">
        <v>15.484999999999999</v>
      </c>
      <c r="AD272" s="445">
        <v>18.414000000000001</v>
      </c>
      <c r="AE272" s="445">
        <v>15.315</v>
      </c>
    </row>
    <row r="273" spans="1:31">
      <c r="A273" s="444" t="s">
        <v>2356</v>
      </c>
      <c r="B273" s="445">
        <v>-12.253740000000001</v>
      </c>
      <c r="C273" s="445">
        <v>-8.4153199999999995</v>
      </c>
      <c r="D273" s="445">
        <v>-13.374739999999999</v>
      </c>
      <c r="E273" s="445">
        <v>-24.976289999999999</v>
      </c>
      <c r="F273" s="445">
        <v>-17.847090000000001</v>
      </c>
      <c r="G273" s="445">
        <v>-17.107050000000001</v>
      </c>
      <c r="H273" s="445">
        <v>-15.05068</v>
      </c>
      <c r="I273" s="445">
        <v>-4.5030000000000001</v>
      </c>
      <c r="J273" s="445">
        <v>-4.5030000000000001</v>
      </c>
      <c r="K273" s="445">
        <v>-4.5030000000000001</v>
      </c>
      <c r="L273" s="445">
        <v>-4.5030000000000001</v>
      </c>
      <c r="M273" s="445">
        <v>-4.5030000000000001</v>
      </c>
      <c r="N273" s="445">
        <v>-4.5030000000000001</v>
      </c>
      <c r="P273" s="445">
        <v>-8.4149999999999991</v>
      </c>
      <c r="Q273" s="445">
        <v>-13.375</v>
      </c>
      <c r="R273" s="445">
        <v>-24.975999999999999</v>
      </c>
      <c r="S273" s="445">
        <v>-17.847000000000001</v>
      </c>
      <c r="T273" s="445">
        <v>0</v>
      </c>
      <c r="U273" s="445">
        <v>0</v>
      </c>
      <c r="V273" s="445">
        <v>0</v>
      </c>
      <c r="W273" s="445">
        <v>0</v>
      </c>
      <c r="X273" s="445">
        <v>0</v>
      </c>
      <c r="Y273" s="445">
        <v>0</v>
      </c>
      <c r="Z273" s="445">
        <v>0</v>
      </c>
      <c r="AA273" s="445">
        <v>0</v>
      </c>
      <c r="AB273" s="445">
        <v>0</v>
      </c>
      <c r="AC273" s="445">
        <v>0</v>
      </c>
      <c r="AD273" s="445">
        <v>0</v>
      </c>
      <c r="AE273" s="445">
        <v>0</v>
      </c>
    </row>
    <row r="274" spans="1:31">
      <c r="A274" s="444" t="s">
        <v>2357</v>
      </c>
      <c r="B274" s="445">
        <v>224.89158</v>
      </c>
      <c r="C274" s="445">
        <v>375.589439999999</v>
      </c>
      <c r="D274" s="445">
        <v>512.27035000000001</v>
      </c>
      <c r="E274" s="445">
        <v>267.09559000000002</v>
      </c>
      <c r="F274" s="445">
        <v>395.24968999999999</v>
      </c>
      <c r="G274" s="445">
        <v>493.97910999999999</v>
      </c>
      <c r="H274" s="445">
        <v>391.43146000000002</v>
      </c>
      <c r="I274" s="445">
        <v>442.197</v>
      </c>
      <c r="J274" s="445">
        <v>473.43200000000002</v>
      </c>
      <c r="K274" s="445">
        <v>516.15599999999995</v>
      </c>
      <c r="L274" s="445">
        <v>480.40499999999997</v>
      </c>
      <c r="M274" s="445">
        <v>425.058999999999</v>
      </c>
      <c r="N274" s="445">
        <v>350.24700000000001</v>
      </c>
      <c r="P274" s="445">
        <v>380.98200000000003</v>
      </c>
      <c r="Q274" s="445">
        <v>352.98099999999999</v>
      </c>
      <c r="R274" s="445">
        <v>353.85399999999998</v>
      </c>
      <c r="S274" s="445">
        <v>370.84500000000003</v>
      </c>
      <c r="T274" s="445">
        <v>395.82600000000002</v>
      </c>
      <c r="U274" s="445">
        <v>385.07799999999997</v>
      </c>
      <c r="V274" s="445">
        <v>374.39600000000002</v>
      </c>
      <c r="W274" s="445">
        <v>394.17500000000001</v>
      </c>
      <c r="X274" s="445">
        <v>409.66</v>
      </c>
      <c r="Y274" s="445">
        <v>406.38499999999999</v>
      </c>
      <c r="Z274" s="445">
        <v>352.65499999999997</v>
      </c>
      <c r="AA274" s="445">
        <v>329.82900000000001</v>
      </c>
      <c r="AB274" s="445">
        <v>389.91899999999998</v>
      </c>
      <c r="AC274" s="445">
        <v>370.97399999999999</v>
      </c>
      <c r="AD274" s="445">
        <v>392.11799999999999</v>
      </c>
      <c r="AE274" s="445">
        <v>390.18599999999998</v>
      </c>
    </row>
    <row r="275" spans="1:31" ht="15.75" thickBot="1">
      <c r="A275" s="444" t="s">
        <v>2358</v>
      </c>
      <c r="B275" s="629">
        <v>1.1769700000000001</v>
      </c>
      <c r="C275" s="629">
        <v>34.591009999999997</v>
      </c>
      <c r="D275" s="629">
        <v>13.17755</v>
      </c>
      <c r="E275" s="629">
        <v>15.59442</v>
      </c>
      <c r="F275" s="629">
        <v>19.45459</v>
      </c>
      <c r="G275" s="629">
        <v>20.309279999999902</v>
      </c>
      <c r="H275" s="629">
        <v>26.064609999999998</v>
      </c>
      <c r="I275" s="629">
        <v>17.417999999999999</v>
      </c>
      <c r="J275" s="629">
        <v>17.684999999999999</v>
      </c>
      <c r="K275" s="629">
        <v>17.530999999999999</v>
      </c>
      <c r="L275" s="629">
        <v>11.614000000000001</v>
      </c>
      <c r="M275" s="629">
        <v>16.297000000000001</v>
      </c>
      <c r="N275" s="629">
        <v>4.1829999999999998</v>
      </c>
      <c r="O275" s="629"/>
      <c r="P275" s="629">
        <v>9.8170000000000002</v>
      </c>
      <c r="Q275" s="629">
        <v>12.497999999999999</v>
      </c>
      <c r="R275" s="629">
        <v>15.398</v>
      </c>
      <c r="S275" s="629">
        <v>12.625999999999999</v>
      </c>
      <c r="T275" s="629">
        <v>18</v>
      </c>
      <c r="U275" s="629">
        <v>18</v>
      </c>
      <c r="V275" s="629">
        <v>18</v>
      </c>
      <c r="W275" s="629">
        <v>18</v>
      </c>
      <c r="X275" s="629">
        <v>18</v>
      </c>
      <c r="Y275" s="629">
        <v>17</v>
      </c>
      <c r="Z275" s="629">
        <v>17</v>
      </c>
      <c r="AA275" s="629">
        <v>17</v>
      </c>
      <c r="AB275" s="629">
        <v>18</v>
      </c>
      <c r="AC275" s="629">
        <v>18</v>
      </c>
      <c r="AD275" s="629">
        <v>18</v>
      </c>
      <c r="AE275" s="629">
        <v>18</v>
      </c>
    </row>
    <row r="276" spans="1:31">
      <c r="A276" s="444" t="s">
        <v>2212</v>
      </c>
      <c r="B276" s="445">
        <v>1135.98928</v>
      </c>
      <c r="C276" s="445">
        <v>1259.5071</v>
      </c>
      <c r="D276" s="445">
        <v>1344.6901600000001</v>
      </c>
      <c r="E276" s="445">
        <v>1203.70954999999</v>
      </c>
      <c r="F276" s="445">
        <v>1204.10025</v>
      </c>
      <c r="G276" s="445">
        <v>1326.3582100000001</v>
      </c>
      <c r="H276" s="445">
        <v>1170.7278100000001</v>
      </c>
      <c r="I276" s="445">
        <v>1222.70999999999</v>
      </c>
      <c r="J276" s="445">
        <v>1294.8340000000001</v>
      </c>
      <c r="K276" s="445">
        <v>1287.662</v>
      </c>
      <c r="L276" s="445">
        <v>1426.579</v>
      </c>
      <c r="M276" s="445">
        <v>1230.713</v>
      </c>
      <c r="N276" s="445">
        <v>1238.866</v>
      </c>
      <c r="P276" s="445">
        <v>1334.4570000000001</v>
      </c>
      <c r="Q276" s="445">
        <v>1218.675</v>
      </c>
      <c r="R276" s="445">
        <v>1203.17</v>
      </c>
      <c r="S276" s="445">
        <v>1340.5340000000001</v>
      </c>
      <c r="T276" s="445">
        <v>1402.54</v>
      </c>
      <c r="U276" s="445">
        <v>1185.8339999999901</v>
      </c>
      <c r="V276" s="445">
        <v>1230.954</v>
      </c>
      <c r="W276" s="445">
        <v>1300.4079999999999</v>
      </c>
      <c r="X276" s="445">
        <v>1276.923</v>
      </c>
      <c r="Y276" s="445">
        <v>1395.059</v>
      </c>
      <c r="Z276" s="445">
        <v>1191.703</v>
      </c>
      <c r="AA276" s="445">
        <v>1221.204</v>
      </c>
      <c r="AB276" s="445">
        <v>1400.5920000000001</v>
      </c>
      <c r="AC276" s="445">
        <v>1285.3</v>
      </c>
      <c r="AD276" s="445">
        <v>1310.0519999999999</v>
      </c>
      <c r="AE276" s="445">
        <v>1392.5630000000001</v>
      </c>
    </row>
    <row r="277" spans="1:31">
      <c r="A277" s="444" t="s">
        <v>2359</v>
      </c>
      <c r="B277" s="445">
        <v>0</v>
      </c>
      <c r="C277" s="445">
        <v>0</v>
      </c>
      <c r="D277" s="445">
        <v>0</v>
      </c>
      <c r="E277" s="445">
        <v>0</v>
      </c>
      <c r="F277" s="445">
        <v>0</v>
      </c>
      <c r="G277" s="445">
        <v>0</v>
      </c>
      <c r="H277" s="445">
        <v>0</v>
      </c>
      <c r="I277" s="445">
        <v>0</v>
      </c>
      <c r="J277" s="445">
        <v>0</v>
      </c>
      <c r="K277" s="445">
        <v>0</v>
      </c>
      <c r="L277" s="445">
        <v>0</v>
      </c>
      <c r="M277" s="445">
        <v>0</v>
      </c>
      <c r="N277" s="445">
        <v>0</v>
      </c>
      <c r="P277" s="445">
        <v>0</v>
      </c>
      <c r="Q277" s="445">
        <v>0</v>
      </c>
      <c r="R277" s="445">
        <v>0</v>
      </c>
      <c r="S277" s="445">
        <v>0</v>
      </c>
      <c r="T277" s="445">
        <v>0</v>
      </c>
      <c r="U277" s="445">
        <v>0</v>
      </c>
      <c r="V277" s="445">
        <v>0</v>
      </c>
      <c r="W277" s="445">
        <v>0</v>
      </c>
      <c r="X277" s="445">
        <v>0</v>
      </c>
      <c r="Y277" s="445">
        <v>0</v>
      </c>
      <c r="Z277" s="445">
        <v>0</v>
      </c>
      <c r="AA277" s="445">
        <v>0</v>
      </c>
      <c r="AB277" s="445">
        <v>0</v>
      </c>
      <c r="AC277" s="445">
        <v>0</v>
      </c>
      <c r="AD277" s="445">
        <v>0</v>
      </c>
      <c r="AE277" s="445">
        <v>0</v>
      </c>
    </row>
    <row r="278" spans="1:31">
      <c r="A278" s="444" t="s">
        <v>2360</v>
      </c>
      <c r="B278" s="445">
        <v>695.06566999999995</v>
      </c>
      <c r="C278" s="445">
        <v>867.01796000000002</v>
      </c>
      <c r="D278" s="445">
        <v>780.24392999999998</v>
      </c>
      <c r="E278" s="445">
        <v>961.57718</v>
      </c>
      <c r="F278" s="445">
        <v>1117.43839</v>
      </c>
      <c r="G278" s="445">
        <v>945.44524999999999</v>
      </c>
      <c r="H278" s="445">
        <v>938.44012999999995</v>
      </c>
      <c r="I278" s="445">
        <v>1026.5609999999999</v>
      </c>
      <c r="J278" s="445">
        <v>1039.7619999999999</v>
      </c>
      <c r="K278" s="445">
        <v>1071.1289999999999</v>
      </c>
      <c r="L278" s="445">
        <v>1034.377</v>
      </c>
      <c r="M278" s="445">
        <v>999.96100000000001</v>
      </c>
      <c r="N278" s="445">
        <v>830.44299999999998</v>
      </c>
      <c r="P278" s="445">
        <v>999.72500000000002</v>
      </c>
      <c r="Q278" s="445">
        <v>995.721</v>
      </c>
      <c r="R278" s="445">
        <v>1073.67</v>
      </c>
      <c r="S278" s="445">
        <v>1198.415</v>
      </c>
      <c r="T278" s="445">
        <v>1131.0139999999999</v>
      </c>
      <c r="U278" s="445">
        <v>1054.6600000000001</v>
      </c>
      <c r="V278" s="445">
        <v>1123.461</v>
      </c>
      <c r="W278" s="445">
        <v>1145.252</v>
      </c>
      <c r="X278" s="445">
        <v>1093.904</v>
      </c>
      <c r="Y278" s="445">
        <v>1149.694</v>
      </c>
      <c r="Z278" s="445">
        <v>1069.8510000000001</v>
      </c>
      <c r="AA278" s="445">
        <v>998.899</v>
      </c>
      <c r="AB278" s="445">
        <v>1037.079</v>
      </c>
      <c r="AC278" s="445">
        <v>995.53300000000002</v>
      </c>
      <c r="AD278" s="445">
        <v>1082.4349999999999</v>
      </c>
      <c r="AE278" s="445">
        <v>1061.8499999999999</v>
      </c>
    </row>
    <row r="279" spans="1:31">
      <c r="A279" s="444" t="s">
        <v>2361</v>
      </c>
      <c r="B279" s="445">
        <v>-4.5390600000000001</v>
      </c>
      <c r="C279" s="445">
        <v>-13.15917</v>
      </c>
      <c r="D279" s="445">
        <v>-69.266850000000005</v>
      </c>
      <c r="E279" s="445">
        <v>-54.496929999999999</v>
      </c>
      <c r="F279" s="445">
        <v>-172.95958999999999</v>
      </c>
      <c r="G279" s="445">
        <v>-16.772459999999999</v>
      </c>
      <c r="H279" s="445">
        <v>-18.956710000000001</v>
      </c>
      <c r="I279" s="445">
        <v>-10.586</v>
      </c>
      <c r="J279" s="445">
        <v>-10.586</v>
      </c>
      <c r="K279" s="445">
        <v>-10.586</v>
      </c>
      <c r="L279" s="445">
        <v>-10.586</v>
      </c>
      <c r="M279" s="445">
        <v>-10.586</v>
      </c>
      <c r="N279" s="445">
        <v>-10.586</v>
      </c>
      <c r="P279" s="445">
        <v>8.5210000000000008</v>
      </c>
      <c r="Q279" s="445">
        <v>-19.934999999999999</v>
      </c>
      <c r="R279" s="445">
        <v>-42.691000000000003</v>
      </c>
      <c r="S279" s="445">
        <v>-157.887</v>
      </c>
      <c r="T279" s="445">
        <v>0</v>
      </c>
      <c r="U279" s="445">
        <v>0</v>
      </c>
      <c r="V279" s="445">
        <v>0</v>
      </c>
      <c r="W279" s="445">
        <v>0</v>
      </c>
      <c r="X279" s="445">
        <v>0</v>
      </c>
      <c r="Y279" s="445">
        <v>0</v>
      </c>
      <c r="Z279" s="445">
        <v>0</v>
      </c>
      <c r="AA279" s="445">
        <v>0</v>
      </c>
      <c r="AB279" s="445">
        <v>0</v>
      </c>
      <c r="AC279" s="445">
        <v>0</v>
      </c>
      <c r="AD279" s="445">
        <v>0</v>
      </c>
      <c r="AE279" s="445">
        <v>0</v>
      </c>
    </row>
    <row r="280" spans="1:31">
      <c r="A280" s="444" t="s">
        <v>2362</v>
      </c>
      <c r="B280" s="445">
        <v>6.02841</v>
      </c>
      <c r="C280" s="445">
        <v>15.731490000000001</v>
      </c>
      <c r="D280" s="445">
        <v>6.8388599999999897</v>
      </c>
      <c r="E280" s="445">
        <v>2.1462500000000002</v>
      </c>
      <c r="F280" s="445">
        <v>2.9334600000000002</v>
      </c>
      <c r="G280" s="445">
        <v>10.763450000000001</v>
      </c>
      <c r="H280" s="445">
        <v>30.836849999999998</v>
      </c>
      <c r="I280" s="445">
        <v>7.3250000000000002</v>
      </c>
      <c r="J280" s="445">
        <v>6.95</v>
      </c>
      <c r="K280" s="445">
        <v>12.896000000000001</v>
      </c>
      <c r="L280" s="445">
        <v>16.145</v>
      </c>
      <c r="M280" s="445">
        <v>11.282</v>
      </c>
      <c r="N280" s="445">
        <v>9.6959999999999997</v>
      </c>
      <c r="P280" s="445">
        <v>11.462999999999999</v>
      </c>
      <c r="Q280" s="445">
        <v>10.372999999999999</v>
      </c>
      <c r="R280" s="445">
        <v>11.124000000000001</v>
      </c>
      <c r="S280" s="445">
        <v>9.6150000000000002</v>
      </c>
      <c r="T280" s="445">
        <v>9.6150000000000002</v>
      </c>
      <c r="U280" s="445">
        <v>19.841999999999999</v>
      </c>
      <c r="V280" s="445">
        <v>45.932000000000002</v>
      </c>
      <c r="W280" s="445">
        <v>44.841999999999999</v>
      </c>
      <c r="X280" s="445">
        <v>45.932000000000002</v>
      </c>
      <c r="Y280" s="445">
        <v>44.524999999999999</v>
      </c>
      <c r="Z280" s="445">
        <v>18.123999999999999</v>
      </c>
      <c r="AA280" s="445">
        <v>12.861000000000001</v>
      </c>
      <c r="AB280" s="445">
        <v>12.787000000000001</v>
      </c>
      <c r="AC280" s="445">
        <v>11.707000000000001</v>
      </c>
      <c r="AD280" s="445">
        <v>12.473000000000001</v>
      </c>
      <c r="AE280" s="445">
        <v>10.987</v>
      </c>
    </row>
    <row r="281" spans="1:31">
      <c r="A281" s="444" t="s">
        <v>2363</v>
      </c>
      <c r="B281" s="445">
        <v>7.3706399999999999</v>
      </c>
      <c r="C281" s="445">
        <v>62.570779999999999</v>
      </c>
      <c r="D281" s="445">
        <v>66.679500000000004</v>
      </c>
      <c r="E281" s="445">
        <v>52.084099999999999</v>
      </c>
      <c r="F281" s="445">
        <v>19.840789999999998</v>
      </c>
      <c r="G281" s="445">
        <v>6.5305299999999997</v>
      </c>
      <c r="H281" s="445">
        <v>14.631209999999999</v>
      </c>
      <c r="I281" s="445">
        <v>14.505000000000001</v>
      </c>
      <c r="J281" s="445">
        <v>10.515000000000001</v>
      </c>
      <c r="K281" s="445">
        <v>13.11</v>
      </c>
      <c r="L281" s="445">
        <v>12.134</v>
      </c>
      <c r="M281" s="445">
        <v>15.375999999999999</v>
      </c>
      <c r="N281" s="445">
        <v>22.966000000000001</v>
      </c>
      <c r="P281" s="445">
        <v>31.622</v>
      </c>
      <c r="Q281" s="445">
        <v>30.283999999999999</v>
      </c>
      <c r="R281" s="445">
        <v>27.48</v>
      </c>
      <c r="S281" s="445">
        <v>22.995000000000001</v>
      </c>
      <c r="T281" s="445">
        <v>21.995000000000001</v>
      </c>
      <c r="U281" s="445">
        <v>11.581</v>
      </c>
      <c r="V281" s="445">
        <v>11.581</v>
      </c>
      <c r="W281" s="445">
        <v>11.581</v>
      </c>
      <c r="X281" s="445">
        <v>12.670999999999999</v>
      </c>
      <c r="Y281" s="445">
        <v>21.995000000000001</v>
      </c>
      <c r="Z281" s="445">
        <v>27.48</v>
      </c>
      <c r="AA281" s="445">
        <v>28.795999999999999</v>
      </c>
      <c r="AB281" s="445">
        <v>32.895000000000003</v>
      </c>
      <c r="AC281" s="445">
        <v>31.58</v>
      </c>
      <c r="AD281" s="445">
        <v>28.792000000000002</v>
      </c>
      <c r="AE281" s="445">
        <v>22.861000000000001</v>
      </c>
    </row>
    <row r="282" spans="1:31">
      <c r="A282" s="444" t="s">
        <v>2364</v>
      </c>
      <c r="B282" s="445">
        <v>42.107370000000003</v>
      </c>
      <c r="C282" s="445">
        <v>46.779679999999999</v>
      </c>
      <c r="D282" s="445">
        <v>34.471159999999998</v>
      </c>
      <c r="E282" s="445">
        <v>90.210530000000006</v>
      </c>
      <c r="F282" s="445">
        <v>-22.752379999999999</v>
      </c>
      <c r="G282" s="445">
        <v>54.014180000000003</v>
      </c>
      <c r="H282" s="445">
        <v>41.481909999999999</v>
      </c>
      <c r="I282" s="445">
        <v>50.796999999999997</v>
      </c>
      <c r="J282" s="445">
        <v>54.021999999999998</v>
      </c>
      <c r="K282" s="445">
        <v>42.853999999999999</v>
      </c>
      <c r="L282" s="445">
        <v>41.210999999999999</v>
      </c>
      <c r="M282" s="445">
        <v>68.064999999999998</v>
      </c>
      <c r="N282" s="445">
        <v>41.835999999999999</v>
      </c>
      <c r="P282" s="445">
        <v>62.133000000000003</v>
      </c>
      <c r="Q282" s="445">
        <v>48.075000000000003</v>
      </c>
      <c r="R282" s="445">
        <v>45.360999999999997</v>
      </c>
      <c r="S282" s="445">
        <v>49.918999999999997</v>
      </c>
      <c r="T282" s="445">
        <v>52.936</v>
      </c>
      <c r="U282" s="445">
        <v>49.26</v>
      </c>
      <c r="V282" s="445">
        <v>56.113999999999997</v>
      </c>
      <c r="W282" s="445">
        <v>44.789000000000001</v>
      </c>
      <c r="X282" s="445">
        <v>46.101999999999997</v>
      </c>
      <c r="Y282" s="445">
        <v>60.64</v>
      </c>
      <c r="Z282" s="445">
        <v>46.338000000000001</v>
      </c>
      <c r="AA282" s="445">
        <v>35.835000000000001</v>
      </c>
      <c r="AB282" s="445">
        <v>64.361000000000004</v>
      </c>
      <c r="AC282" s="445">
        <v>50.604999999999997</v>
      </c>
      <c r="AD282" s="445">
        <v>62.749000000000002</v>
      </c>
      <c r="AE282" s="445">
        <v>65.016999999999996</v>
      </c>
    </row>
    <row r="283" spans="1:31">
      <c r="A283" s="444" t="s">
        <v>2365</v>
      </c>
      <c r="B283" s="445">
        <v>96.030839999999998</v>
      </c>
      <c r="C283" s="445">
        <v>132.86873</v>
      </c>
      <c r="D283" s="445">
        <v>106.41574</v>
      </c>
      <c r="E283" s="445">
        <v>145.20401000000001</v>
      </c>
      <c r="F283" s="445">
        <v>119.982869999999</v>
      </c>
      <c r="G283" s="445">
        <v>108.35993999999999</v>
      </c>
      <c r="H283" s="445">
        <v>110.82259000000001</v>
      </c>
      <c r="I283" s="445">
        <v>79.293999999999997</v>
      </c>
      <c r="J283" s="445">
        <v>90.15</v>
      </c>
      <c r="K283" s="445">
        <v>84.361999999999995</v>
      </c>
      <c r="L283" s="445">
        <v>167.59800000000001</v>
      </c>
      <c r="M283" s="445">
        <v>148.90799999999999</v>
      </c>
      <c r="N283" s="445">
        <v>83.808999999999997</v>
      </c>
      <c r="P283" s="445">
        <v>115.595</v>
      </c>
      <c r="Q283" s="445">
        <v>109.648</v>
      </c>
      <c r="R283" s="445">
        <v>130.94999999999999</v>
      </c>
      <c r="S283" s="445">
        <v>111.946</v>
      </c>
      <c r="T283" s="445">
        <v>60.188000000000002</v>
      </c>
      <c r="U283" s="445">
        <v>56.600999999999999</v>
      </c>
      <c r="V283" s="445">
        <v>61.564</v>
      </c>
      <c r="W283" s="445">
        <v>61.113999999999997</v>
      </c>
      <c r="X283" s="445">
        <v>58.252000000000002</v>
      </c>
      <c r="Y283" s="445">
        <v>65.887</v>
      </c>
      <c r="Z283" s="445">
        <v>56.871000000000002</v>
      </c>
      <c r="AA283" s="445">
        <v>53.402999999999999</v>
      </c>
      <c r="AB283" s="445">
        <v>83.876999999999995</v>
      </c>
      <c r="AC283" s="445">
        <v>69.257999999999996</v>
      </c>
      <c r="AD283" s="445">
        <v>86.43</v>
      </c>
      <c r="AE283" s="445">
        <v>71.239000000000004</v>
      </c>
    </row>
    <row r="284" spans="1:31">
      <c r="A284" s="444" t="s">
        <v>2366</v>
      </c>
      <c r="B284" s="445">
        <v>-2.1619799999999998</v>
      </c>
      <c r="C284" s="445">
        <v>28.342449999999999</v>
      </c>
      <c r="D284" s="445">
        <v>-32.775649999999999</v>
      </c>
      <c r="E284" s="445">
        <v>-28.744720000000001</v>
      </c>
      <c r="F284" s="445">
        <v>-11.73014</v>
      </c>
      <c r="G284" s="445">
        <v>8.6112299999999902</v>
      </c>
      <c r="H284" s="445">
        <v>-0.80713999999999997</v>
      </c>
      <c r="I284" s="445">
        <v>64.802999999999997</v>
      </c>
      <c r="J284" s="445">
        <v>83.41</v>
      </c>
      <c r="K284" s="445">
        <v>57.694000000000003</v>
      </c>
      <c r="L284" s="445">
        <v>75.905000000000001</v>
      </c>
      <c r="M284" s="445">
        <v>53.67</v>
      </c>
      <c r="N284" s="445">
        <v>41.334000000000003</v>
      </c>
      <c r="P284" s="445">
        <v>40.027000000000001</v>
      </c>
      <c r="Q284" s="445">
        <v>17.25</v>
      </c>
      <c r="R284" s="445">
        <v>5.1909999999999998</v>
      </c>
      <c r="S284" s="445">
        <v>17.891999999999999</v>
      </c>
      <c r="T284" s="445">
        <v>71.942999999999998</v>
      </c>
      <c r="U284" s="445">
        <v>65.891000000000005</v>
      </c>
      <c r="V284" s="445">
        <v>71.325000000000003</v>
      </c>
      <c r="W284" s="445">
        <v>72.744</v>
      </c>
      <c r="X284" s="445">
        <v>68.474000000000004</v>
      </c>
      <c r="Y284" s="445">
        <v>77.42</v>
      </c>
      <c r="Z284" s="445">
        <v>60.48</v>
      </c>
      <c r="AA284" s="445">
        <v>59.616999999999997</v>
      </c>
      <c r="AB284" s="445">
        <v>83.028999999999996</v>
      </c>
      <c r="AC284" s="445">
        <v>67.236999999999995</v>
      </c>
      <c r="AD284" s="445">
        <v>70.575000000000003</v>
      </c>
      <c r="AE284" s="445">
        <v>72.968000000000004</v>
      </c>
    </row>
    <row r="285" spans="1:31">
      <c r="A285" s="444" t="s">
        <v>2367</v>
      </c>
      <c r="B285" s="445">
        <v>0</v>
      </c>
      <c r="C285" s="445">
        <v>0</v>
      </c>
      <c r="D285" s="445">
        <v>0</v>
      </c>
      <c r="E285" s="445">
        <v>0</v>
      </c>
      <c r="F285" s="445">
        <v>0</v>
      </c>
      <c r="G285" s="445">
        <v>0</v>
      </c>
      <c r="H285" s="445">
        <v>0</v>
      </c>
      <c r="I285" s="445">
        <v>0</v>
      </c>
      <c r="J285" s="445">
        <v>0</v>
      </c>
      <c r="K285" s="445">
        <v>0</v>
      </c>
      <c r="L285" s="445">
        <v>0</v>
      </c>
      <c r="M285" s="445">
        <v>0</v>
      </c>
      <c r="N285" s="445">
        <v>0</v>
      </c>
      <c r="P285" s="445">
        <v>0</v>
      </c>
      <c r="Q285" s="445">
        <v>0</v>
      </c>
      <c r="R285" s="445">
        <v>0</v>
      </c>
      <c r="S285" s="445">
        <v>0</v>
      </c>
      <c r="T285" s="445">
        <v>0</v>
      </c>
      <c r="U285" s="445">
        <v>0</v>
      </c>
      <c r="V285" s="445">
        <v>0</v>
      </c>
      <c r="W285" s="445">
        <v>0</v>
      </c>
      <c r="X285" s="445">
        <v>0</v>
      </c>
      <c r="Y285" s="445">
        <v>0</v>
      </c>
      <c r="Z285" s="445">
        <v>0</v>
      </c>
      <c r="AA285" s="445">
        <v>0</v>
      </c>
      <c r="AB285" s="445">
        <v>0</v>
      </c>
      <c r="AC285" s="445">
        <v>0</v>
      </c>
      <c r="AD285" s="445">
        <v>0</v>
      </c>
      <c r="AE285" s="445">
        <v>0</v>
      </c>
    </row>
    <row r="286" spans="1:31" ht="15.75" thickBot="1">
      <c r="A286" s="444" t="s">
        <v>2368</v>
      </c>
      <c r="B286" s="629">
        <v>33.203360000000004</v>
      </c>
      <c r="C286" s="629">
        <v>38.976280000000003</v>
      </c>
      <c r="D286" s="629">
        <v>18.386040000000001</v>
      </c>
      <c r="E286" s="629">
        <v>37.361530000000002</v>
      </c>
      <c r="F286" s="629">
        <v>26.912330000000001</v>
      </c>
      <c r="G286" s="629">
        <v>37.278120000000001</v>
      </c>
      <c r="H286" s="629">
        <v>28.76436</v>
      </c>
      <c r="I286" s="629">
        <v>38.771999999999998</v>
      </c>
      <c r="J286" s="629">
        <v>40.107999999999997</v>
      </c>
      <c r="K286" s="629">
        <v>40.302999999999997</v>
      </c>
      <c r="L286" s="629">
        <v>41.723999999999997</v>
      </c>
      <c r="M286" s="629">
        <v>39.789000000000001</v>
      </c>
      <c r="N286" s="629">
        <v>42.375999999999998</v>
      </c>
      <c r="O286" s="629"/>
      <c r="P286" s="629">
        <v>33.411000000000001</v>
      </c>
      <c r="Q286" s="629">
        <v>34.697000000000003</v>
      </c>
      <c r="R286" s="629">
        <v>33.847000000000001</v>
      </c>
      <c r="S286" s="629">
        <v>37.073</v>
      </c>
      <c r="T286" s="629">
        <v>36.005000000000003</v>
      </c>
      <c r="U286" s="629">
        <v>35.762999999999998</v>
      </c>
      <c r="V286" s="629">
        <v>31.347999999999999</v>
      </c>
      <c r="W286" s="629">
        <v>32.438000000000002</v>
      </c>
      <c r="X286" s="629">
        <v>33.601999999999997</v>
      </c>
      <c r="Y286" s="629">
        <v>35.186999999999998</v>
      </c>
      <c r="Z286" s="629">
        <v>33.011000000000003</v>
      </c>
      <c r="AA286" s="629">
        <v>37.503</v>
      </c>
      <c r="AB286" s="629">
        <v>36.775999999999897</v>
      </c>
      <c r="AC286" s="629">
        <v>38.061</v>
      </c>
      <c r="AD286" s="629">
        <v>37.210999999999999</v>
      </c>
      <c r="AE286" s="629">
        <v>38.951999999999998</v>
      </c>
    </row>
    <row r="287" spans="1:31">
      <c r="A287" s="444" t="s">
        <v>2335</v>
      </c>
      <c r="B287" s="445">
        <v>873.10524999999996</v>
      </c>
      <c r="C287" s="445">
        <v>1179.1282000000001</v>
      </c>
      <c r="D287" s="445">
        <v>910.99273000000005</v>
      </c>
      <c r="E287" s="445">
        <v>1205.34195</v>
      </c>
      <c r="F287" s="445">
        <v>1079.6657299999999</v>
      </c>
      <c r="G287" s="445">
        <v>1154.2302399999901</v>
      </c>
      <c r="H287" s="445">
        <v>1145.2131999999999</v>
      </c>
      <c r="I287" s="445">
        <v>1271.471</v>
      </c>
      <c r="J287" s="445">
        <v>1314.3309999999999</v>
      </c>
      <c r="K287" s="445">
        <v>1311.7619999999999</v>
      </c>
      <c r="L287" s="445">
        <v>1378.50799999999</v>
      </c>
      <c r="M287" s="445">
        <v>1326.4649999999999</v>
      </c>
      <c r="N287" s="445">
        <v>1061.874</v>
      </c>
      <c r="P287" s="445">
        <v>1302.4970000000001</v>
      </c>
      <c r="Q287" s="445">
        <v>1226.1129999999901</v>
      </c>
      <c r="R287" s="445">
        <v>1284.932</v>
      </c>
      <c r="S287" s="445">
        <v>1289.9680000000001</v>
      </c>
      <c r="T287" s="445">
        <v>1383.6959999999999</v>
      </c>
      <c r="U287" s="445">
        <v>1293.598</v>
      </c>
      <c r="V287" s="445">
        <v>1401.325</v>
      </c>
      <c r="W287" s="445">
        <v>1412.76</v>
      </c>
      <c r="X287" s="445">
        <v>1358.9369999999999</v>
      </c>
      <c r="Y287" s="445">
        <v>1455.348</v>
      </c>
      <c r="Z287" s="445">
        <v>1312.155</v>
      </c>
      <c r="AA287" s="445">
        <v>1226.914</v>
      </c>
      <c r="AB287" s="445">
        <v>1350.8040000000001</v>
      </c>
      <c r="AC287" s="445">
        <v>1263.981</v>
      </c>
      <c r="AD287" s="445">
        <v>1380.665</v>
      </c>
      <c r="AE287" s="445">
        <v>1343.874</v>
      </c>
    </row>
    <row r="288" spans="1:31" ht="15.75" thickBot="1">
      <c r="A288" s="444" t="s">
        <v>2369</v>
      </c>
      <c r="B288" s="629">
        <v>0.86454999999999904</v>
      </c>
      <c r="C288" s="629">
        <v>0.48499999999999999</v>
      </c>
      <c r="D288" s="629">
        <v>0</v>
      </c>
      <c r="E288" s="629">
        <v>9.9441399999999902</v>
      </c>
      <c r="F288" s="629">
        <v>0.49954999999999999</v>
      </c>
      <c r="G288" s="629">
        <v>3.3333300000000001</v>
      </c>
      <c r="H288" s="629">
        <v>9.7114999999999991</v>
      </c>
      <c r="I288" s="629">
        <v>0.96399999999999997</v>
      </c>
      <c r="J288" s="629">
        <v>0</v>
      </c>
      <c r="K288" s="629">
        <v>0</v>
      </c>
      <c r="L288" s="629">
        <v>0</v>
      </c>
      <c r="M288" s="629">
        <v>0</v>
      </c>
      <c r="N288" s="629">
        <v>0</v>
      </c>
      <c r="O288" s="629"/>
      <c r="P288" s="629">
        <v>0</v>
      </c>
      <c r="Q288" s="629">
        <v>0</v>
      </c>
      <c r="R288" s="629">
        <v>0</v>
      </c>
      <c r="S288" s="629">
        <v>0</v>
      </c>
      <c r="T288" s="629">
        <v>2</v>
      </c>
      <c r="U288" s="629">
        <v>7</v>
      </c>
      <c r="V288" s="629">
        <v>1</v>
      </c>
      <c r="W288" s="629">
        <v>0</v>
      </c>
      <c r="X288" s="629">
        <v>0</v>
      </c>
      <c r="Y288" s="629">
        <v>0</v>
      </c>
      <c r="Z288" s="629">
        <v>0</v>
      </c>
      <c r="AA288" s="629">
        <v>0</v>
      </c>
      <c r="AB288" s="629">
        <v>0</v>
      </c>
      <c r="AC288" s="629">
        <v>0</v>
      </c>
      <c r="AD288" s="629">
        <v>0</v>
      </c>
      <c r="AE288" s="629">
        <v>0</v>
      </c>
    </row>
    <row r="289" spans="1:31">
      <c r="A289" s="444" t="s">
        <v>2221</v>
      </c>
      <c r="B289" s="445">
        <v>0.86454999999999904</v>
      </c>
      <c r="C289" s="445">
        <v>0.48499999999999999</v>
      </c>
      <c r="D289" s="445">
        <v>0</v>
      </c>
      <c r="E289" s="445">
        <v>9.9441399999999902</v>
      </c>
      <c r="F289" s="445">
        <v>0.49954999999999999</v>
      </c>
      <c r="G289" s="445">
        <v>3.3333300000000001</v>
      </c>
      <c r="H289" s="445">
        <v>9.7114999999999991</v>
      </c>
      <c r="I289" s="445">
        <v>0.96399999999999997</v>
      </c>
      <c r="J289" s="445">
        <v>0</v>
      </c>
      <c r="K289" s="445">
        <v>0</v>
      </c>
      <c r="L289" s="445">
        <v>0</v>
      </c>
      <c r="M289" s="445">
        <v>0</v>
      </c>
      <c r="N289" s="445">
        <v>0</v>
      </c>
      <c r="P289" s="445">
        <v>0</v>
      </c>
      <c r="Q289" s="445">
        <v>0</v>
      </c>
      <c r="R289" s="445">
        <v>0</v>
      </c>
      <c r="S289" s="445">
        <v>0</v>
      </c>
      <c r="T289" s="445">
        <v>2</v>
      </c>
      <c r="U289" s="445">
        <v>7</v>
      </c>
      <c r="V289" s="445">
        <v>1</v>
      </c>
      <c r="W289" s="445">
        <v>0</v>
      </c>
      <c r="X289" s="445">
        <v>0</v>
      </c>
      <c r="Y289" s="445">
        <v>0</v>
      </c>
      <c r="Z289" s="445">
        <v>0</v>
      </c>
      <c r="AA289" s="445">
        <v>0</v>
      </c>
      <c r="AB289" s="445">
        <v>0</v>
      </c>
      <c r="AC289" s="445">
        <v>0</v>
      </c>
      <c r="AD289" s="445">
        <v>0</v>
      </c>
      <c r="AE289" s="445">
        <v>0</v>
      </c>
    </row>
    <row r="290" spans="1:31">
      <c r="B290" s="628"/>
      <c r="C290" s="628"/>
      <c r="D290" s="628"/>
      <c r="E290" s="628"/>
      <c r="F290" s="628"/>
      <c r="G290" s="628"/>
      <c r="H290" s="628"/>
      <c r="I290" s="628"/>
      <c r="J290" s="628"/>
      <c r="K290" s="628"/>
      <c r="L290" s="628"/>
      <c r="M290" s="628"/>
      <c r="N290" s="628"/>
      <c r="O290" s="628"/>
      <c r="P290" s="628"/>
      <c r="Q290" s="628"/>
      <c r="R290" s="628"/>
      <c r="S290" s="628"/>
      <c r="T290" s="628"/>
      <c r="U290" s="628"/>
      <c r="V290" s="628"/>
      <c r="W290" s="628"/>
      <c r="X290" s="628"/>
      <c r="Y290" s="628"/>
      <c r="Z290" s="628"/>
      <c r="AA290" s="628"/>
      <c r="AB290" s="628"/>
      <c r="AC290" s="628"/>
      <c r="AD290" s="628"/>
      <c r="AE290" s="628"/>
    </row>
    <row r="291" spans="1:31">
      <c r="A291" s="447" t="s">
        <v>2370</v>
      </c>
      <c r="B291" s="626">
        <v>2009.9590800000001</v>
      </c>
      <c r="C291" s="626">
        <v>2439.1203</v>
      </c>
      <c r="D291" s="626">
        <v>2255.68289</v>
      </c>
      <c r="E291" s="626">
        <v>2418.9956399999901</v>
      </c>
      <c r="F291" s="626">
        <v>2284.2655300000001</v>
      </c>
      <c r="G291" s="626">
        <v>2483.9217800000001</v>
      </c>
      <c r="H291" s="626">
        <v>2325.6525099999999</v>
      </c>
      <c r="I291" s="626">
        <v>2495.14499999999</v>
      </c>
      <c r="J291" s="626">
        <v>2609.165</v>
      </c>
      <c r="K291" s="626">
        <v>2599.424</v>
      </c>
      <c r="L291" s="626">
        <v>2805.08699999999</v>
      </c>
      <c r="M291" s="626">
        <v>2557.1779999999999</v>
      </c>
      <c r="N291" s="626">
        <v>2300.7399999999998</v>
      </c>
      <c r="O291" s="626"/>
      <c r="P291" s="626">
        <v>2636.9540000000002</v>
      </c>
      <c r="Q291" s="626">
        <v>2444.788</v>
      </c>
      <c r="R291" s="626">
        <v>2488.1019999999999</v>
      </c>
      <c r="S291" s="626">
        <v>2630.502</v>
      </c>
      <c r="T291" s="626">
        <v>2788.2359999999999</v>
      </c>
      <c r="U291" s="626">
        <v>2486.4319999999998</v>
      </c>
      <c r="V291" s="626">
        <v>2633.279</v>
      </c>
      <c r="W291" s="626">
        <v>2713.1680000000001</v>
      </c>
      <c r="X291" s="626">
        <v>2635.86</v>
      </c>
      <c r="Y291" s="626">
        <v>2850.4070000000002</v>
      </c>
      <c r="Z291" s="626">
        <v>2503.8580000000002</v>
      </c>
      <c r="AA291" s="626">
        <v>2448.1179999999999</v>
      </c>
      <c r="AB291" s="626">
        <v>2751.3960000000002</v>
      </c>
      <c r="AC291" s="626">
        <v>2549.2809999999999</v>
      </c>
      <c r="AD291" s="626">
        <v>2690.7169999999901</v>
      </c>
      <c r="AE291" s="626">
        <v>2736.4369999999999</v>
      </c>
    </row>
    <row r="293" spans="1:31">
      <c r="A293" s="447" t="s">
        <v>2371</v>
      </c>
      <c r="B293" s="626">
        <v>28009.018680000001</v>
      </c>
      <c r="C293" s="626">
        <v>35630.216869999997</v>
      </c>
      <c r="D293" s="626">
        <v>19753.2882499999</v>
      </c>
      <c r="E293" s="626">
        <v>19962.094880000001</v>
      </c>
      <c r="F293" s="626">
        <v>13598.422070000001</v>
      </c>
      <c r="G293" s="626">
        <v>7539.95741</v>
      </c>
      <c r="H293" s="626">
        <v>6403.4969499999997</v>
      </c>
      <c r="I293" s="626">
        <v>6165.6675392553097</v>
      </c>
      <c r="J293" s="626">
        <v>6851.0333031234904</v>
      </c>
      <c r="K293" s="626">
        <v>6808.7604823349702</v>
      </c>
      <c r="L293" s="626">
        <v>8719.1183794739009</v>
      </c>
      <c r="M293" s="626">
        <v>15003.8075546953</v>
      </c>
      <c r="N293" s="626">
        <v>26099.017408278702</v>
      </c>
      <c r="O293" s="626"/>
      <c r="P293" s="626">
        <v>33881.195942562197</v>
      </c>
      <c r="Q293" s="626">
        <v>29924.301876350299</v>
      </c>
      <c r="R293" s="626">
        <v>21720.109789424201</v>
      </c>
      <c r="S293" s="626">
        <v>12583.7923320596</v>
      </c>
      <c r="T293" s="626">
        <v>8781.7988823635897</v>
      </c>
      <c r="U293" s="626">
        <v>6137.8877296162</v>
      </c>
      <c r="V293" s="626">
        <v>8568.7480056119894</v>
      </c>
      <c r="W293" s="626">
        <v>8744.2963803834991</v>
      </c>
      <c r="X293" s="626">
        <v>11441.770549950101</v>
      </c>
      <c r="Y293" s="626">
        <v>7906.2427964174603</v>
      </c>
      <c r="Z293" s="626">
        <v>14514.2744977319</v>
      </c>
      <c r="AA293" s="626">
        <v>25221.140429329698</v>
      </c>
      <c r="AB293" s="626">
        <v>31634.897880937198</v>
      </c>
      <c r="AC293" s="626">
        <v>27823.613448918699</v>
      </c>
      <c r="AD293" s="626">
        <v>20728.677945700099</v>
      </c>
      <c r="AE293" s="626">
        <v>12205.642865681801</v>
      </c>
    </row>
    <row r="294" spans="1:31">
      <c r="A294" s="444" t="s">
        <v>539</v>
      </c>
    </row>
    <row r="295" spans="1:31">
      <c r="A295" s="444" t="s">
        <v>2372</v>
      </c>
      <c r="B295" s="445">
        <v>593.41958999999997</v>
      </c>
      <c r="C295" s="445">
        <v>393.59014999999999</v>
      </c>
      <c r="D295" s="445">
        <v>258.092479999999</v>
      </c>
      <c r="E295" s="445">
        <v>209.81041999999999</v>
      </c>
      <c r="F295" s="445">
        <v>164.21402</v>
      </c>
      <c r="G295" s="445">
        <v>134.42613</v>
      </c>
      <c r="H295" s="445">
        <v>103.887279999999</v>
      </c>
      <c r="I295" s="445">
        <v>498.93900000000002</v>
      </c>
      <c r="J295" s="445">
        <v>430.96899999999999</v>
      </c>
      <c r="K295" s="445">
        <v>368.71899999999999</v>
      </c>
      <c r="L295" s="445">
        <v>192.34899999999999</v>
      </c>
      <c r="M295" s="445">
        <v>94.105999999999995</v>
      </c>
      <c r="N295" s="445">
        <v>120.38500000000001</v>
      </c>
      <c r="P295" s="445">
        <v>281.19799999999998</v>
      </c>
      <c r="Q295" s="445">
        <v>188.012</v>
      </c>
      <c r="R295" s="445">
        <v>207.65799999999999</v>
      </c>
      <c r="S295" s="445">
        <v>70.185000000000002</v>
      </c>
      <c r="T295" s="445">
        <v>25.041</v>
      </c>
      <c r="U295" s="445">
        <v>135.23699999999999</v>
      </c>
      <c r="V295" s="445">
        <v>228.339</v>
      </c>
      <c r="W295" s="445">
        <v>390.29599999999999</v>
      </c>
      <c r="X295" s="445">
        <v>360.37299999999999</v>
      </c>
      <c r="Y295" s="445">
        <v>174.785</v>
      </c>
      <c r="Z295" s="445">
        <v>101.252</v>
      </c>
      <c r="AA295" s="445">
        <v>226.95004</v>
      </c>
      <c r="AB295" s="445">
        <v>289.05099999999999</v>
      </c>
      <c r="AC295" s="445">
        <v>193.239</v>
      </c>
      <c r="AD295" s="445">
        <v>213.67699999999999</v>
      </c>
      <c r="AE295" s="445">
        <v>72.116</v>
      </c>
    </row>
    <row r="296" spans="1:31">
      <c r="A296" s="444" t="s">
        <v>2373</v>
      </c>
      <c r="B296" s="445">
        <v>0</v>
      </c>
      <c r="C296" s="445">
        <v>0</v>
      </c>
      <c r="D296" s="445">
        <v>0</v>
      </c>
      <c r="E296" s="445">
        <v>0</v>
      </c>
      <c r="F296" s="445">
        <v>0</v>
      </c>
      <c r="G296" s="445">
        <v>0</v>
      </c>
      <c r="H296" s="445">
        <v>0</v>
      </c>
      <c r="I296" s="445">
        <v>0</v>
      </c>
      <c r="J296" s="445">
        <v>0</v>
      </c>
      <c r="K296" s="445">
        <v>0</v>
      </c>
      <c r="L296" s="445">
        <v>0</v>
      </c>
      <c r="M296" s="445">
        <v>0</v>
      </c>
      <c r="N296" s="445">
        <v>0</v>
      </c>
      <c r="P296" s="445">
        <v>0</v>
      </c>
      <c r="Q296" s="445">
        <v>0</v>
      </c>
      <c r="R296" s="445">
        <v>0</v>
      </c>
      <c r="S296" s="445">
        <v>0</v>
      </c>
      <c r="T296" s="445">
        <v>0</v>
      </c>
      <c r="U296" s="445">
        <v>0</v>
      </c>
      <c r="V296" s="445">
        <v>0</v>
      </c>
      <c r="W296" s="445">
        <v>0</v>
      </c>
      <c r="X296" s="445">
        <v>0</v>
      </c>
      <c r="Y296" s="445">
        <v>0</v>
      </c>
      <c r="Z296" s="445">
        <v>0</v>
      </c>
      <c r="AA296" s="445">
        <v>0</v>
      </c>
      <c r="AB296" s="445">
        <v>0</v>
      </c>
      <c r="AC296" s="445">
        <v>0</v>
      </c>
      <c r="AD296" s="445">
        <v>0</v>
      </c>
      <c r="AE296" s="445">
        <v>0</v>
      </c>
    </row>
    <row r="297" spans="1:31" ht="15.75" thickBot="1">
      <c r="A297" s="444" t="s">
        <v>2374</v>
      </c>
      <c r="B297" s="629">
        <v>32.66995</v>
      </c>
      <c r="C297" s="629">
        <v>35.104149999999997</v>
      </c>
      <c r="D297" s="629">
        <v>26.65868</v>
      </c>
      <c r="E297" s="629">
        <v>22.560009999999998</v>
      </c>
      <c r="F297" s="629">
        <v>29.31832</v>
      </c>
      <c r="G297" s="629">
        <v>26.275980000000001</v>
      </c>
      <c r="H297" s="629">
        <v>22.013439999999999</v>
      </c>
      <c r="I297" s="629">
        <v>14.722</v>
      </c>
      <c r="J297" s="629">
        <v>9.548</v>
      </c>
      <c r="K297" s="629">
        <v>10.015000000000001</v>
      </c>
      <c r="L297" s="629">
        <v>10.015000000000001</v>
      </c>
      <c r="M297" s="629">
        <v>10.015000000000001</v>
      </c>
      <c r="N297" s="629">
        <v>12.015000000000001</v>
      </c>
      <c r="O297" s="629"/>
      <c r="P297" s="629">
        <v>18.611000000000001</v>
      </c>
      <c r="Q297" s="629">
        <v>18.611000000000001</v>
      </c>
      <c r="R297" s="629">
        <v>18.611000000000001</v>
      </c>
      <c r="S297" s="629">
        <v>18.611000000000001</v>
      </c>
      <c r="T297" s="629">
        <v>18.350999999999999</v>
      </c>
      <c r="U297" s="629">
        <v>18.350999999999999</v>
      </c>
      <c r="V297" s="629">
        <v>18.350999999999999</v>
      </c>
      <c r="W297" s="629">
        <v>18.350999999999999</v>
      </c>
      <c r="X297" s="629">
        <v>18.350999999999999</v>
      </c>
      <c r="Y297" s="629">
        <v>18.350999999999999</v>
      </c>
      <c r="Z297" s="629">
        <v>18.350999999999999</v>
      </c>
      <c r="AA297" s="629">
        <v>18.34815</v>
      </c>
      <c r="AB297" s="629">
        <v>17.321999999999999</v>
      </c>
      <c r="AC297" s="629">
        <v>17.321999999999999</v>
      </c>
      <c r="AD297" s="629">
        <v>17.321999999999999</v>
      </c>
      <c r="AE297" s="629">
        <v>17.321999999999999</v>
      </c>
    </row>
    <row r="298" spans="1:31">
      <c r="A298" s="632" t="s">
        <v>2375</v>
      </c>
      <c r="B298" s="445">
        <v>626.08953999999903</v>
      </c>
      <c r="C298" s="445">
        <v>428.6943</v>
      </c>
      <c r="D298" s="445">
        <v>284.751159999999</v>
      </c>
      <c r="E298" s="445">
        <v>232.37043</v>
      </c>
      <c r="F298" s="445">
        <v>193.53234</v>
      </c>
      <c r="G298" s="445">
        <v>160.70211</v>
      </c>
      <c r="H298" s="445">
        <v>125.900719999999</v>
      </c>
      <c r="I298" s="445">
        <v>513.66099999999994</v>
      </c>
      <c r="J298" s="445">
        <v>440.517</v>
      </c>
      <c r="K298" s="445">
        <v>378.73399999999998</v>
      </c>
      <c r="L298" s="445">
        <v>202.364</v>
      </c>
      <c r="M298" s="445">
        <v>104.121</v>
      </c>
      <c r="N298" s="445">
        <v>132.4</v>
      </c>
      <c r="P298" s="445">
        <v>299.808999999999</v>
      </c>
      <c r="Q298" s="445">
        <v>206.62299999999999</v>
      </c>
      <c r="R298" s="445">
        <v>226.26899999999901</v>
      </c>
      <c r="S298" s="445">
        <v>88.796000000000006</v>
      </c>
      <c r="T298" s="445">
        <v>43.391999999999904</v>
      </c>
      <c r="U298" s="445">
        <v>153.58799999999999</v>
      </c>
      <c r="V298" s="445">
        <v>246.69</v>
      </c>
      <c r="W298" s="445">
        <v>408.64699999999999</v>
      </c>
      <c r="X298" s="445">
        <v>378.72399999999999</v>
      </c>
      <c r="Y298" s="445">
        <v>193.136</v>
      </c>
      <c r="Z298" s="445">
        <v>119.60299999999999</v>
      </c>
      <c r="AA298" s="445">
        <v>245.29819000000001</v>
      </c>
      <c r="AB298" s="445">
        <v>306.37299999999999</v>
      </c>
      <c r="AC298" s="445">
        <v>210.56100000000001</v>
      </c>
      <c r="AD298" s="445">
        <v>230.999</v>
      </c>
      <c r="AE298" s="445">
        <v>89.438000000000002</v>
      </c>
    </row>
    <row r="299" spans="1:31">
      <c r="A299" s="444" t="s">
        <v>2376</v>
      </c>
      <c r="B299" s="445">
        <v>169.911799999999</v>
      </c>
      <c r="C299" s="445">
        <v>208.62730999999999</v>
      </c>
      <c r="D299" s="445">
        <v>197.85059999999999</v>
      </c>
      <c r="E299" s="445">
        <v>208.7928</v>
      </c>
      <c r="F299" s="445">
        <v>190.66049000000001</v>
      </c>
      <c r="G299" s="445">
        <v>212.94241</v>
      </c>
      <c r="H299" s="445">
        <v>178.94571999999999</v>
      </c>
      <c r="I299" s="445">
        <v>222.941</v>
      </c>
      <c r="J299" s="445">
        <v>239.786</v>
      </c>
      <c r="K299" s="445">
        <v>226.292</v>
      </c>
      <c r="L299" s="445">
        <v>242.47800000000001</v>
      </c>
      <c r="M299" s="445">
        <v>211.803</v>
      </c>
      <c r="N299" s="445">
        <v>209.33600000000001</v>
      </c>
      <c r="P299" s="445">
        <v>252.44</v>
      </c>
      <c r="Q299" s="445">
        <v>212.79300000000001</v>
      </c>
      <c r="R299" s="445">
        <v>231.71100000000001</v>
      </c>
      <c r="S299" s="445">
        <v>272.517</v>
      </c>
      <c r="T299" s="445">
        <v>258.71499999999997</v>
      </c>
      <c r="U299" s="445">
        <v>219.55199999999999</v>
      </c>
      <c r="V299" s="445">
        <v>238.32300000000001</v>
      </c>
      <c r="W299" s="445">
        <v>241.09100000000001</v>
      </c>
      <c r="X299" s="445">
        <v>230.285</v>
      </c>
      <c r="Y299" s="445">
        <v>246.304</v>
      </c>
      <c r="Z299" s="445">
        <v>204.31200000000001</v>
      </c>
      <c r="AA299" s="445">
        <v>186.27699999999999</v>
      </c>
      <c r="AB299" s="445">
        <v>255.137</v>
      </c>
      <c r="AC299" s="445">
        <v>214.917</v>
      </c>
      <c r="AD299" s="445">
        <v>241.22499999999999</v>
      </c>
      <c r="AE299" s="445">
        <v>274.60899999999998</v>
      </c>
    </row>
    <row r="300" spans="1:31">
      <c r="A300" s="444" t="s">
        <v>2377</v>
      </c>
      <c r="B300" s="445">
        <v>342.63623999999999</v>
      </c>
      <c r="C300" s="445">
        <v>350.17198000000002</v>
      </c>
      <c r="D300" s="445">
        <v>351.00351999999998</v>
      </c>
      <c r="E300" s="445">
        <v>359.88351</v>
      </c>
      <c r="F300" s="445">
        <v>378.53138999999999</v>
      </c>
      <c r="G300" s="445">
        <v>363.35408000000001</v>
      </c>
      <c r="H300" s="445">
        <v>361.54912000000002</v>
      </c>
      <c r="I300" s="445">
        <v>395.423</v>
      </c>
      <c r="J300" s="445">
        <v>383.14400000000001</v>
      </c>
      <c r="K300" s="445">
        <v>370.90699999999998</v>
      </c>
      <c r="L300" s="445">
        <v>408.197</v>
      </c>
      <c r="M300" s="445">
        <v>376.58800000000002</v>
      </c>
      <c r="N300" s="445">
        <v>390.808999999999</v>
      </c>
      <c r="P300" s="445">
        <v>390.65300000000002</v>
      </c>
      <c r="Q300" s="445">
        <v>378.62700000000001</v>
      </c>
      <c r="R300" s="445">
        <v>380.59100000000001</v>
      </c>
      <c r="S300" s="445">
        <v>405.27800000000002</v>
      </c>
      <c r="T300" s="445">
        <v>393.20499999999998</v>
      </c>
      <c r="U300" s="445">
        <v>493.75900000000001</v>
      </c>
      <c r="V300" s="445">
        <v>505.51900000000001</v>
      </c>
      <c r="W300" s="445">
        <v>545.74199999999996</v>
      </c>
      <c r="X300" s="445">
        <v>497.36900000000003</v>
      </c>
      <c r="Y300" s="445">
        <v>547.548</v>
      </c>
      <c r="Z300" s="445">
        <v>497.712999999999</v>
      </c>
      <c r="AA300" s="445">
        <v>538.17399999999998</v>
      </c>
      <c r="AB300" s="445">
        <v>536.87</v>
      </c>
      <c r="AC300" s="445">
        <v>524.50599999999997</v>
      </c>
      <c r="AD300" s="445">
        <v>530.14700000000005</v>
      </c>
      <c r="AE300" s="445">
        <v>546.22</v>
      </c>
    </row>
    <row r="301" spans="1:31">
      <c r="A301" s="444" t="s">
        <v>2378</v>
      </c>
      <c r="B301" s="445">
        <v>880.96690000000001</v>
      </c>
      <c r="C301" s="445">
        <v>969.41173999999899</v>
      </c>
      <c r="D301" s="445">
        <v>999.03313000000003</v>
      </c>
      <c r="E301" s="445">
        <v>1106.27873</v>
      </c>
      <c r="F301" s="445">
        <v>1002.88966</v>
      </c>
      <c r="G301" s="445">
        <v>1099.0437099999899</v>
      </c>
      <c r="H301" s="445">
        <v>1007.31866</v>
      </c>
      <c r="I301" s="445">
        <v>1010.894</v>
      </c>
      <c r="J301" s="445">
        <v>1091.88299999999</v>
      </c>
      <c r="K301" s="445">
        <v>1058.2639999999999</v>
      </c>
      <c r="L301" s="445">
        <v>1177.9760000000001</v>
      </c>
      <c r="M301" s="445">
        <v>1075.9349999999999</v>
      </c>
      <c r="N301" s="445">
        <v>1077.501</v>
      </c>
      <c r="P301" s="445">
        <v>1088.45</v>
      </c>
      <c r="Q301" s="445">
        <v>968.99400000000003</v>
      </c>
      <c r="R301" s="445">
        <v>1056.0509999999999</v>
      </c>
      <c r="S301" s="445">
        <v>1021.2670000000001</v>
      </c>
      <c r="T301" s="445">
        <v>1140.7639999999999</v>
      </c>
      <c r="U301" s="445">
        <v>1031.396</v>
      </c>
      <c r="V301" s="445">
        <v>1083.6379999999999</v>
      </c>
      <c r="W301" s="445">
        <v>1132.173</v>
      </c>
      <c r="X301" s="445">
        <v>1041.8620000000001</v>
      </c>
      <c r="Y301" s="445">
        <v>1159.318</v>
      </c>
      <c r="Z301" s="445">
        <v>1012.29</v>
      </c>
      <c r="AA301" s="445">
        <v>1005.673</v>
      </c>
      <c r="AB301" s="445">
        <v>1037.8039999999901</v>
      </c>
      <c r="AC301" s="445">
        <v>918.81600000000003</v>
      </c>
      <c r="AD301" s="445">
        <v>1043.191</v>
      </c>
      <c r="AE301" s="445">
        <v>974.71100000000001</v>
      </c>
    </row>
    <row r="302" spans="1:31" ht="15.75" thickBot="1">
      <c r="A302" s="444" t="s">
        <v>2379</v>
      </c>
      <c r="B302" s="629">
        <v>2.54942</v>
      </c>
      <c r="C302" s="629">
        <v>9.1730000000000006E-2</v>
      </c>
      <c r="D302" s="629">
        <v>8.3610000000000004E-2</v>
      </c>
      <c r="E302" s="629">
        <v>1.6954400000000001</v>
      </c>
      <c r="F302" s="629">
        <v>0.97538999999999998</v>
      </c>
      <c r="G302" s="629">
        <v>1.9879999999999998E-2</v>
      </c>
      <c r="H302" s="629">
        <v>0.15515000000000001</v>
      </c>
      <c r="I302" s="629">
        <v>-16.297000000000001</v>
      </c>
      <c r="J302" s="629">
        <v>-21.219000000000001</v>
      </c>
      <c r="K302" s="629">
        <v>32.003</v>
      </c>
      <c r="L302" s="629">
        <v>37.113</v>
      </c>
      <c r="M302" s="629">
        <v>11.202</v>
      </c>
      <c r="N302" s="629">
        <v>-4.2999999999999997E-2</v>
      </c>
      <c r="O302" s="629"/>
      <c r="P302" s="629">
        <v>0</v>
      </c>
      <c r="Q302" s="629">
        <v>0</v>
      </c>
      <c r="R302" s="629">
        <v>0</v>
      </c>
      <c r="S302" s="629">
        <v>0</v>
      </c>
      <c r="T302" s="629">
        <v>0</v>
      </c>
      <c r="U302" s="629">
        <v>0</v>
      </c>
      <c r="V302" s="629">
        <v>0</v>
      </c>
      <c r="W302" s="629">
        <v>0</v>
      </c>
      <c r="X302" s="629">
        <v>0</v>
      </c>
      <c r="Y302" s="629">
        <v>0</v>
      </c>
      <c r="Z302" s="629">
        <v>0</v>
      </c>
      <c r="AA302" s="629">
        <v>0</v>
      </c>
      <c r="AB302" s="629">
        <v>0</v>
      </c>
      <c r="AC302" s="629">
        <v>0</v>
      </c>
      <c r="AD302" s="629">
        <v>0</v>
      </c>
      <c r="AE302" s="629">
        <v>0</v>
      </c>
    </row>
    <row r="303" spans="1:31">
      <c r="A303" s="632" t="s">
        <v>2380</v>
      </c>
      <c r="B303" s="445">
        <v>1396.0643600000001</v>
      </c>
      <c r="C303" s="445">
        <v>1528.30276</v>
      </c>
      <c r="D303" s="445">
        <v>1547.9708599999999</v>
      </c>
      <c r="E303" s="445">
        <v>1676.65048</v>
      </c>
      <c r="F303" s="445">
        <v>1573.05693</v>
      </c>
      <c r="G303" s="445">
        <v>1675.3600799999899</v>
      </c>
      <c r="H303" s="445">
        <v>1547.96865</v>
      </c>
      <c r="I303" s="445">
        <v>1612.961</v>
      </c>
      <c r="J303" s="445">
        <v>1693.59399999999</v>
      </c>
      <c r="K303" s="445">
        <v>1687.4659999999999</v>
      </c>
      <c r="L303" s="445">
        <v>1865.7639999999999</v>
      </c>
      <c r="M303" s="445">
        <v>1675.528</v>
      </c>
      <c r="N303" s="445">
        <v>1677.6030000000001</v>
      </c>
      <c r="P303" s="445">
        <v>1731.5429999999999</v>
      </c>
      <c r="Q303" s="445">
        <v>1560.414</v>
      </c>
      <c r="R303" s="445">
        <v>1668.3530000000001</v>
      </c>
      <c r="S303" s="445">
        <v>1699.0619999999999</v>
      </c>
      <c r="T303" s="445">
        <v>1792.684</v>
      </c>
      <c r="U303" s="445">
        <v>1744.7070000000001</v>
      </c>
      <c r="V303" s="445">
        <v>1827.48</v>
      </c>
      <c r="W303" s="445">
        <v>1919.0060000000001</v>
      </c>
      <c r="X303" s="445">
        <v>1769.5160000000001</v>
      </c>
      <c r="Y303" s="445">
        <v>1953.17</v>
      </c>
      <c r="Z303" s="445">
        <v>1714.3150000000001</v>
      </c>
      <c r="AA303" s="445">
        <v>1730.124</v>
      </c>
      <c r="AB303" s="445">
        <v>1829.8109999999999</v>
      </c>
      <c r="AC303" s="445">
        <v>1658.239</v>
      </c>
      <c r="AD303" s="445">
        <v>1814.5630000000001</v>
      </c>
      <c r="AE303" s="445">
        <v>1795.54</v>
      </c>
    </row>
    <row r="304" spans="1:31">
      <c r="A304" s="630" t="s">
        <v>2381</v>
      </c>
      <c r="B304" s="626">
        <v>2022.1539</v>
      </c>
      <c r="C304" s="626">
        <v>1956.9970599999999</v>
      </c>
      <c r="D304" s="626">
        <v>1832.7220199999999</v>
      </c>
      <c r="E304" s="626">
        <v>1909.02091</v>
      </c>
      <c r="F304" s="626">
        <v>1766.5892699999999</v>
      </c>
      <c r="G304" s="626">
        <v>1836.0621899999901</v>
      </c>
      <c r="H304" s="626">
        <v>1673.8693699999999</v>
      </c>
      <c r="I304" s="626">
        <v>2126.6219999999998</v>
      </c>
      <c r="J304" s="626">
        <v>2134.1109999999999</v>
      </c>
      <c r="K304" s="626">
        <v>2066.1999999999998</v>
      </c>
      <c r="L304" s="626">
        <v>2068.1280000000002</v>
      </c>
      <c r="M304" s="626">
        <v>1779.6489999999999</v>
      </c>
      <c r="N304" s="626">
        <v>1810.0029999999999</v>
      </c>
      <c r="O304" s="626"/>
      <c r="P304" s="626">
        <v>2031.3520000000001</v>
      </c>
      <c r="Q304" s="626">
        <v>1767.037</v>
      </c>
      <c r="R304" s="626">
        <v>1894.6220000000001</v>
      </c>
      <c r="S304" s="626">
        <v>1787.8579999999999</v>
      </c>
      <c r="T304" s="626">
        <v>1836.076</v>
      </c>
      <c r="U304" s="626">
        <v>1898.2950000000001</v>
      </c>
      <c r="V304" s="626">
        <v>2074.17</v>
      </c>
      <c r="W304" s="626">
        <v>2327.6529999999998</v>
      </c>
      <c r="X304" s="626">
        <v>2148.2399999999998</v>
      </c>
      <c r="Y304" s="626">
        <v>2146.306</v>
      </c>
      <c r="Z304" s="626">
        <v>1833.9179999999999</v>
      </c>
      <c r="AA304" s="626">
        <v>1975.42219</v>
      </c>
      <c r="AB304" s="626">
        <v>2136.1839999999902</v>
      </c>
      <c r="AC304" s="626">
        <v>1868.8</v>
      </c>
      <c r="AD304" s="626">
        <v>2045.5619999999999</v>
      </c>
      <c r="AE304" s="626">
        <v>1884.9780000000001</v>
      </c>
    </row>
    <row r="305" spans="1:31">
      <c r="A305" s="444" t="s">
        <v>539</v>
      </c>
    </row>
    <row r="306" spans="1:31">
      <c r="A306" s="444" t="s">
        <v>2382</v>
      </c>
      <c r="B306" s="445">
        <v>31.7036599999999</v>
      </c>
      <c r="C306" s="445">
        <v>33.183320000000002</v>
      </c>
      <c r="D306" s="445">
        <v>34.66554</v>
      </c>
      <c r="E306" s="445">
        <v>34.731619999999999</v>
      </c>
      <c r="F306" s="445">
        <v>34.375959999999999</v>
      </c>
      <c r="G306" s="445">
        <v>37.897309999999997</v>
      </c>
      <c r="H306" s="445">
        <v>35.478639999999999</v>
      </c>
      <c r="I306" s="445">
        <v>36.225000000000001</v>
      </c>
      <c r="J306" s="445">
        <v>42.301000000000002</v>
      </c>
      <c r="K306" s="445">
        <v>34.758000000000003</v>
      </c>
      <c r="L306" s="445">
        <v>43.040999999999997</v>
      </c>
      <c r="M306" s="445">
        <v>36.86</v>
      </c>
      <c r="N306" s="445">
        <v>31.346</v>
      </c>
      <c r="P306" s="445">
        <v>42.343000000000004</v>
      </c>
      <c r="Q306" s="445">
        <v>34.433999999999997</v>
      </c>
      <c r="R306" s="445">
        <v>37.923999999999999</v>
      </c>
      <c r="S306" s="445">
        <v>40.454000000000001</v>
      </c>
      <c r="T306" s="445">
        <v>42.048000000000002</v>
      </c>
      <c r="U306" s="445">
        <v>34.597000000000001</v>
      </c>
      <c r="V306" s="445">
        <v>41.723999999999997</v>
      </c>
      <c r="W306" s="445">
        <v>42.503999999999998</v>
      </c>
      <c r="X306" s="445">
        <v>39.451000000000001</v>
      </c>
      <c r="Y306" s="445">
        <v>46.929000000000002</v>
      </c>
      <c r="Z306" s="445">
        <v>35.655999999999999</v>
      </c>
      <c r="AA306" s="445">
        <v>30.920999999999999</v>
      </c>
      <c r="AB306" s="445">
        <v>42.777999999999999</v>
      </c>
      <c r="AC306" s="445">
        <v>34.268999999999998</v>
      </c>
      <c r="AD306" s="445">
        <v>39.941000000000003</v>
      </c>
      <c r="AE306" s="445">
        <v>40.497</v>
      </c>
    </row>
    <row r="307" spans="1:31">
      <c r="A307" s="444" t="s">
        <v>2383</v>
      </c>
      <c r="B307" s="445">
        <v>63.516589999999901</v>
      </c>
      <c r="C307" s="445">
        <v>20.05903</v>
      </c>
      <c r="D307" s="445">
        <v>26.90513</v>
      </c>
      <c r="E307" s="445">
        <v>26.774239999999999</v>
      </c>
      <c r="F307" s="445">
        <v>27.345689999999902</v>
      </c>
      <c r="G307" s="445">
        <v>29.128250000000001</v>
      </c>
      <c r="H307" s="445">
        <v>44.417490000000001</v>
      </c>
      <c r="I307" s="445">
        <v>37.213000000000001</v>
      </c>
      <c r="J307" s="445">
        <v>42.588999999999999</v>
      </c>
      <c r="K307" s="445">
        <v>32.628999999999998</v>
      </c>
      <c r="L307" s="445">
        <v>38.765000000000001</v>
      </c>
      <c r="M307" s="445">
        <v>34.585999999999999</v>
      </c>
      <c r="N307" s="445">
        <v>30.952000000000002</v>
      </c>
      <c r="P307" s="445">
        <v>48.326999999999998</v>
      </c>
      <c r="Q307" s="445">
        <v>42.749000000000002</v>
      </c>
      <c r="R307" s="445">
        <v>48.335999999999999</v>
      </c>
      <c r="S307" s="445">
        <v>46.634</v>
      </c>
      <c r="T307" s="445">
        <v>47.764000000000003</v>
      </c>
      <c r="U307" s="445">
        <v>47.511000000000003</v>
      </c>
      <c r="V307" s="445">
        <v>50.649000000000001</v>
      </c>
      <c r="W307" s="445">
        <v>49.417999999999999</v>
      </c>
      <c r="X307" s="445">
        <v>50.72</v>
      </c>
      <c r="Y307" s="445">
        <v>49.319000000000003</v>
      </c>
      <c r="Z307" s="445">
        <v>44.875999999999998</v>
      </c>
      <c r="AA307" s="445">
        <v>41.176000000000002</v>
      </c>
      <c r="AB307" s="445">
        <v>49.719000000000001</v>
      </c>
      <c r="AC307" s="445">
        <v>43.914000000000001</v>
      </c>
      <c r="AD307" s="445">
        <v>51.087000000000003</v>
      </c>
      <c r="AE307" s="445">
        <v>47.991</v>
      </c>
    </row>
    <row r="308" spans="1:31">
      <c r="A308" s="444" t="s">
        <v>2384</v>
      </c>
      <c r="B308" s="445">
        <v>1154.78468</v>
      </c>
      <c r="C308" s="445">
        <v>1051.15047</v>
      </c>
      <c r="D308" s="445">
        <v>706.13601000000006</v>
      </c>
      <c r="E308" s="445">
        <v>894.47163999999998</v>
      </c>
      <c r="F308" s="445">
        <v>1307.65687</v>
      </c>
      <c r="G308" s="445">
        <v>1143.0288</v>
      </c>
      <c r="H308" s="445">
        <v>1177.2158300000001</v>
      </c>
      <c r="I308" s="445">
        <v>1250.5630000000001</v>
      </c>
      <c r="J308" s="445">
        <v>1351.72</v>
      </c>
      <c r="K308" s="445">
        <v>1220.6969999999999</v>
      </c>
      <c r="L308" s="445">
        <v>849.52700000000004</v>
      </c>
      <c r="M308" s="445">
        <v>886.92600000000004</v>
      </c>
      <c r="N308" s="445">
        <v>1960.556</v>
      </c>
      <c r="P308" s="445">
        <v>409.05799999999999</v>
      </c>
      <c r="Q308" s="445">
        <v>322.01600000000002</v>
      </c>
      <c r="R308" s="445">
        <v>331.78399999999999</v>
      </c>
      <c r="S308" s="445">
        <v>338.45800000000003</v>
      </c>
      <c r="T308" s="445">
        <v>410.46</v>
      </c>
      <c r="U308" s="445">
        <v>493.10899999999998</v>
      </c>
      <c r="V308" s="445">
        <v>883.95399999999995</v>
      </c>
      <c r="W308" s="445">
        <v>545.59100000000001</v>
      </c>
      <c r="X308" s="445">
        <v>579.39499999999998</v>
      </c>
      <c r="Y308" s="445">
        <v>415.80099999999999</v>
      </c>
      <c r="Z308" s="445">
        <v>437.7</v>
      </c>
      <c r="AA308" s="445">
        <v>494.98500000000001</v>
      </c>
      <c r="AB308" s="445">
        <v>369.322</v>
      </c>
      <c r="AC308" s="445">
        <v>290.68799999999999</v>
      </c>
      <c r="AD308" s="445">
        <v>303.21100000000001</v>
      </c>
      <c r="AE308" s="445">
        <v>308.84300000000002</v>
      </c>
    </row>
    <row r="309" spans="1:31">
      <c r="A309" s="444" t="s">
        <v>2385</v>
      </c>
      <c r="B309" s="445">
        <v>289.65886</v>
      </c>
      <c r="C309" s="445">
        <v>290.24484000000001</v>
      </c>
      <c r="D309" s="445">
        <v>237.13292000000001</v>
      </c>
      <c r="E309" s="445">
        <v>209.09563</v>
      </c>
      <c r="F309" s="445">
        <v>282.65323000000001</v>
      </c>
      <c r="G309" s="445">
        <v>261.48522000000003</v>
      </c>
      <c r="H309" s="445">
        <v>242.62693999999999</v>
      </c>
      <c r="I309" s="445">
        <v>-34.265999999999998</v>
      </c>
      <c r="J309" s="445">
        <v>286.93</v>
      </c>
      <c r="K309" s="445">
        <v>119.50700000000001</v>
      </c>
      <c r="L309" s="445">
        <v>172.959</v>
      </c>
      <c r="M309" s="445">
        <v>272.19600000000003</v>
      </c>
      <c r="N309" s="445">
        <v>-534.87300000000005</v>
      </c>
      <c r="P309" s="445">
        <v>165.86199999999999</v>
      </c>
      <c r="Q309" s="445">
        <v>160.74100000000001</v>
      </c>
      <c r="R309" s="445">
        <v>158.68600000000001</v>
      </c>
      <c r="S309" s="445">
        <v>147.93100000000001</v>
      </c>
      <c r="T309" s="445">
        <v>150.49299999999999</v>
      </c>
      <c r="U309" s="445">
        <v>171.14500000000001</v>
      </c>
      <c r="V309" s="445">
        <v>156.72800000000001</v>
      </c>
      <c r="W309" s="445">
        <v>180.875</v>
      </c>
      <c r="X309" s="445">
        <v>180.43899999999999</v>
      </c>
      <c r="Y309" s="445">
        <v>194.672</v>
      </c>
      <c r="Z309" s="445">
        <v>220.86099999999999</v>
      </c>
      <c r="AA309" s="445">
        <v>218.47399999999999</v>
      </c>
      <c r="AB309" s="445">
        <v>166.154</v>
      </c>
      <c r="AC309" s="445">
        <v>161.05799999999999</v>
      </c>
      <c r="AD309" s="445">
        <v>158.97300000000001</v>
      </c>
      <c r="AE309" s="445">
        <v>148.24600000000001</v>
      </c>
    </row>
    <row r="310" spans="1:31">
      <c r="A310" s="444" t="s">
        <v>2386</v>
      </c>
      <c r="B310" s="445">
        <v>62.43121</v>
      </c>
      <c r="C310" s="445">
        <v>9.55199</v>
      </c>
      <c r="D310" s="445">
        <v>46.375990000000002</v>
      </c>
      <c r="E310" s="445">
        <v>107.08514</v>
      </c>
      <c r="F310" s="445">
        <v>40.855179999999997</v>
      </c>
      <c r="G310" s="445">
        <v>59.996579999999902</v>
      </c>
      <c r="H310" s="445">
        <v>35.3386</v>
      </c>
      <c r="I310" s="445">
        <v>72.876999999999995</v>
      </c>
      <c r="J310" s="445">
        <v>52.555</v>
      </c>
      <c r="K310" s="445">
        <v>28.300999999999998</v>
      </c>
      <c r="L310" s="445">
        <v>21.827000000000002</v>
      </c>
      <c r="M310" s="445">
        <v>23.896999999999998</v>
      </c>
      <c r="N310" s="445">
        <v>34.856999999999999</v>
      </c>
      <c r="P310" s="445">
        <v>131.601</v>
      </c>
      <c r="Q310" s="445">
        <v>117.413</v>
      </c>
      <c r="R310" s="445">
        <v>132.977</v>
      </c>
      <c r="S310" s="445">
        <v>176.94300000000001</v>
      </c>
      <c r="T310" s="445">
        <v>209.816</v>
      </c>
      <c r="U310" s="445">
        <v>145.56</v>
      </c>
      <c r="V310" s="445">
        <v>156.453</v>
      </c>
      <c r="W310" s="445">
        <v>145.88300000000001</v>
      </c>
      <c r="X310" s="445">
        <v>165.393</v>
      </c>
      <c r="Y310" s="445">
        <v>154.83500000000001</v>
      </c>
      <c r="Z310" s="445">
        <v>118.82299999999999</v>
      </c>
      <c r="AA310" s="445">
        <v>119.76300000000001</v>
      </c>
      <c r="AB310" s="445">
        <v>131.601</v>
      </c>
      <c r="AC310" s="445">
        <v>117.413</v>
      </c>
      <c r="AD310" s="445">
        <v>131.977</v>
      </c>
      <c r="AE310" s="445">
        <v>181.94300000000001</v>
      </c>
    </row>
    <row r="311" spans="1:31" ht="15.75" thickBot="1">
      <c r="A311" s="444" t="s">
        <v>2387</v>
      </c>
      <c r="B311" s="629">
        <v>47.424529999999997</v>
      </c>
      <c r="C311" s="629">
        <v>66.885289999999998</v>
      </c>
      <c r="D311" s="629">
        <v>45.538460000000001</v>
      </c>
      <c r="E311" s="629">
        <v>44.281469999999999</v>
      </c>
      <c r="F311" s="629">
        <v>50.379040000000003</v>
      </c>
      <c r="G311" s="629">
        <v>47.655479999999997</v>
      </c>
      <c r="H311" s="629">
        <v>60.603969999999997</v>
      </c>
      <c r="I311" s="629">
        <v>112.098</v>
      </c>
      <c r="J311" s="629">
        <v>76.353999999999999</v>
      </c>
      <c r="K311" s="629">
        <v>104.233</v>
      </c>
      <c r="L311" s="629">
        <v>67.953999999999994</v>
      </c>
      <c r="M311" s="629">
        <v>101.39400000000001</v>
      </c>
      <c r="N311" s="629">
        <v>94.201999999999998</v>
      </c>
      <c r="O311" s="629"/>
      <c r="P311" s="629">
        <v>68.256</v>
      </c>
      <c r="Q311" s="629">
        <v>54.456000000000003</v>
      </c>
      <c r="R311" s="629">
        <v>68.855999999999995</v>
      </c>
      <c r="S311" s="629">
        <v>54.456000000000003</v>
      </c>
      <c r="T311" s="629">
        <v>60.756</v>
      </c>
      <c r="U311" s="629">
        <v>82.256</v>
      </c>
      <c r="V311" s="629">
        <v>109.65600000000001</v>
      </c>
      <c r="W311" s="629">
        <v>75.956000000000003</v>
      </c>
      <c r="X311" s="629">
        <v>103.57599999999999</v>
      </c>
      <c r="Y311" s="629">
        <v>77.256</v>
      </c>
      <c r="Z311" s="629">
        <v>74.641000000000005</v>
      </c>
      <c r="AA311" s="629">
        <v>86.215999999999994</v>
      </c>
      <c r="AB311" s="629">
        <v>68.872</v>
      </c>
      <c r="AC311" s="629">
        <v>55.072000000000003</v>
      </c>
      <c r="AD311" s="629">
        <v>69.831999999999994</v>
      </c>
      <c r="AE311" s="629">
        <v>55.072000000000003</v>
      </c>
    </row>
    <row r="312" spans="1:31">
      <c r="A312" s="630" t="s">
        <v>2388</v>
      </c>
      <c r="B312" s="626">
        <v>1649.51953</v>
      </c>
      <c r="C312" s="626">
        <v>1471.07494</v>
      </c>
      <c r="D312" s="626">
        <v>1096.75405</v>
      </c>
      <c r="E312" s="626">
        <v>1316.43973999999</v>
      </c>
      <c r="F312" s="626">
        <v>1743.2659699999999</v>
      </c>
      <c r="G312" s="626">
        <v>1579.19164</v>
      </c>
      <c r="H312" s="626">
        <v>1595.68147</v>
      </c>
      <c r="I312" s="626">
        <v>1474.71</v>
      </c>
      <c r="J312" s="626">
        <v>1852.4490000000001</v>
      </c>
      <c r="K312" s="626">
        <v>1540.125</v>
      </c>
      <c r="L312" s="626">
        <v>1194.0730000000001</v>
      </c>
      <c r="M312" s="626">
        <v>1355.8589999999999</v>
      </c>
      <c r="N312" s="626">
        <v>1617.04</v>
      </c>
      <c r="O312" s="626"/>
      <c r="P312" s="626">
        <v>865.447</v>
      </c>
      <c r="Q312" s="626">
        <v>731.80899999999997</v>
      </c>
      <c r="R312" s="626">
        <v>778.56299999999999</v>
      </c>
      <c r="S312" s="626">
        <v>804.87599999999998</v>
      </c>
      <c r="T312" s="626">
        <v>921.33699999999999</v>
      </c>
      <c r="U312" s="626">
        <v>974.178</v>
      </c>
      <c r="V312" s="626">
        <v>1399.164</v>
      </c>
      <c r="W312" s="626">
        <v>1040.2270000000001</v>
      </c>
      <c r="X312" s="626">
        <v>1118.9739999999999</v>
      </c>
      <c r="Y312" s="626">
        <v>938.81200000000001</v>
      </c>
      <c r="Z312" s="626">
        <v>932.55699999999899</v>
      </c>
      <c r="AA312" s="626">
        <v>991.53499999999997</v>
      </c>
      <c r="AB312" s="626">
        <v>828.445999999999</v>
      </c>
      <c r="AC312" s="626">
        <v>702.41399999999999</v>
      </c>
      <c r="AD312" s="626">
        <v>755.02099999999996</v>
      </c>
      <c r="AE312" s="626">
        <v>782.59199999999998</v>
      </c>
    </row>
    <row r="313" spans="1:31">
      <c r="A313" s="444" t="s">
        <v>539</v>
      </c>
      <c r="B313" s="628"/>
      <c r="C313" s="628"/>
      <c r="D313" s="628"/>
      <c r="E313" s="628"/>
      <c r="F313" s="628"/>
      <c r="G313" s="628"/>
      <c r="H313" s="628"/>
      <c r="I313" s="628"/>
      <c r="J313" s="628"/>
      <c r="K313" s="628"/>
      <c r="L313" s="628"/>
      <c r="M313" s="628"/>
      <c r="N313" s="628"/>
      <c r="O313" s="628"/>
      <c r="P313" s="628"/>
      <c r="Q313" s="628"/>
      <c r="R313" s="628"/>
      <c r="S313" s="628"/>
      <c r="T313" s="628"/>
      <c r="U313" s="628"/>
      <c r="V313" s="628"/>
      <c r="W313" s="628"/>
      <c r="X313" s="628"/>
      <c r="Y313" s="628"/>
      <c r="Z313" s="628"/>
      <c r="AA313" s="628"/>
      <c r="AB313" s="628"/>
      <c r="AC313" s="628"/>
      <c r="AD313" s="628"/>
      <c r="AE313" s="628"/>
    </row>
    <row r="314" spans="1:31" ht="15.75" thickBot="1">
      <c r="A314" s="444" t="s">
        <v>2389</v>
      </c>
      <c r="B314" s="629">
        <v>83.897940000000006</v>
      </c>
      <c r="C314" s="629">
        <v>197.71546000000001</v>
      </c>
      <c r="D314" s="629">
        <v>78.470579999999998</v>
      </c>
      <c r="E314" s="629">
        <v>169.08842000000001</v>
      </c>
      <c r="F314" s="629">
        <v>0.57053999999999905</v>
      </c>
      <c r="G314" s="629">
        <v>184.05355999999901</v>
      </c>
      <c r="H314" s="629">
        <v>253.047</v>
      </c>
      <c r="I314" s="629">
        <v>43.165999999999997</v>
      </c>
      <c r="J314" s="629">
        <v>88.695999999999998</v>
      </c>
      <c r="K314" s="629">
        <v>89.057000000000002</v>
      </c>
      <c r="L314" s="629">
        <v>52.835999999999999</v>
      </c>
      <c r="M314" s="629">
        <v>52.835999999999999</v>
      </c>
      <c r="N314" s="629">
        <v>146.761</v>
      </c>
      <c r="O314" s="629"/>
      <c r="P314" s="629">
        <v>62.145000000000003</v>
      </c>
      <c r="Q314" s="629">
        <v>324.98099999999999</v>
      </c>
      <c r="R314" s="629">
        <v>103.58499999999999</v>
      </c>
      <c r="S314" s="629">
        <v>122.145</v>
      </c>
      <c r="T314" s="629">
        <v>62.585000000000001</v>
      </c>
      <c r="U314" s="629">
        <v>234.98099999999999</v>
      </c>
      <c r="V314" s="629">
        <v>69.734999999999999</v>
      </c>
      <c r="W314" s="629">
        <v>69.295000000000002</v>
      </c>
      <c r="X314" s="629">
        <v>69.734999999999999</v>
      </c>
      <c r="Y314" s="629">
        <v>69.295000000000002</v>
      </c>
      <c r="Z314" s="629">
        <v>62.585000000000001</v>
      </c>
      <c r="AA314" s="629">
        <v>62.585000000000001</v>
      </c>
      <c r="AB314" s="629">
        <v>62.896000000000001</v>
      </c>
      <c r="AC314" s="629">
        <v>330.904</v>
      </c>
      <c r="AD314" s="629">
        <v>104.336</v>
      </c>
      <c r="AE314" s="629">
        <v>128.33600000000001</v>
      </c>
    </row>
    <row r="315" spans="1:31">
      <c r="A315" s="630" t="s">
        <v>2390</v>
      </c>
      <c r="B315" s="626">
        <v>83.897940000000006</v>
      </c>
      <c r="C315" s="626">
        <v>197.71546000000001</v>
      </c>
      <c r="D315" s="626">
        <v>78.470579999999998</v>
      </c>
      <c r="E315" s="626">
        <v>169.08842000000001</v>
      </c>
      <c r="F315" s="626">
        <v>0.57053999999999905</v>
      </c>
      <c r="G315" s="626">
        <v>184.05355999999901</v>
      </c>
      <c r="H315" s="626">
        <v>253.047</v>
      </c>
      <c r="I315" s="626">
        <v>43.165999999999997</v>
      </c>
      <c r="J315" s="626">
        <v>88.695999999999998</v>
      </c>
      <c r="K315" s="626">
        <v>89.057000000000002</v>
      </c>
      <c r="L315" s="626">
        <v>52.835999999999999</v>
      </c>
      <c r="M315" s="626">
        <v>52.835999999999999</v>
      </c>
      <c r="N315" s="626">
        <v>146.761</v>
      </c>
      <c r="O315" s="626"/>
      <c r="P315" s="626">
        <v>62.145000000000003</v>
      </c>
      <c r="Q315" s="626">
        <v>324.98099999999999</v>
      </c>
      <c r="R315" s="626">
        <v>103.58499999999999</v>
      </c>
      <c r="S315" s="626">
        <v>122.145</v>
      </c>
      <c r="T315" s="626">
        <v>62.585000000000001</v>
      </c>
      <c r="U315" s="626">
        <v>234.98099999999999</v>
      </c>
      <c r="V315" s="626">
        <v>69.734999999999999</v>
      </c>
      <c r="W315" s="626">
        <v>69.295000000000002</v>
      </c>
      <c r="X315" s="626">
        <v>69.734999999999999</v>
      </c>
      <c r="Y315" s="626">
        <v>69.295000000000002</v>
      </c>
      <c r="Z315" s="626">
        <v>62.585000000000001</v>
      </c>
      <c r="AA315" s="626">
        <v>62.585000000000001</v>
      </c>
      <c r="AB315" s="626">
        <v>62.896000000000001</v>
      </c>
      <c r="AC315" s="626">
        <v>330.904</v>
      </c>
      <c r="AD315" s="626">
        <v>104.336</v>
      </c>
      <c r="AE315" s="626">
        <v>128.33600000000001</v>
      </c>
    </row>
    <row r="317" spans="1:31">
      <c r="A317" s="447" t="s">
        <v>2391</v>
      </c>
      <c r="B317" s="626">
        <v>3755.5713699999901</v>
      </c>
      <c r="C317" s="626">
        <v>3625.78746</v>
      </c>
      <c r="D317" s="626">
        <v>3007.9466499999999</v>
      </c>
      <c r="E317" s="626">
        <v>3394.54907</v>
      </c>
      <c r="F317" s="626">
        <v>3510.42578</v>
      </c>
      <c r="G317" s="626">
        <v>3599.3073899999899</v>
      </c>
      <c r="H317" s="626">
        <v>3522.5978399999999</v>
      </c>
      <c r="I317" s="626">
        <v>3644.498</v>
      </c>
      <c r="J317" s="626">
        <v>4075.2559999999999</v>
      </c>
      <c r="K317" s="626">
        <v>3695.3820000000001</v>
      </c>
      <c r="L317" s="626">
        <v>3315.0369999999998</v>
      </c>
      <c r="M317" s="626">
        <v>3188.3440000000001</v>
      </c>
      <c r="N317" s="626">
        <v>3573.8040000000001</v>
      </c>
      <c r="O317" s="626"/>
      <c r="P317" s="626">
        <v>2958.944</v>
      </c>
      <c r="Q317" s="626">
        <v>2823.8270000000002</v>
      </c>
      <c r="R317" s="626">
        <v>2776.77</v>
      </c>
      <c r="S317" s="626">
        <v>2714.8789999999999</v>
      </c>
      <c r="T317" s="626">
        <v>2819.998</v>
      </c>
      <c r="U317" s="626">
        <v>3107.4540000000002</v>
      </c>
      <c r="V317" s="626">
        <v>3543.069</v>
      </c>
      <c r="W317" s="626">
        <v>3437.1750000000002</v>
      </c>
      <c r="X317" s="626">
        <v>3336.9490000000001</v>
      </c>
      <c r="Y317" s="626">
        <v>3154.413</v>
      </c>
      <c r="Z317" s="626">
        <v>2829.06</v>
      </c>
      <c r="AA317" s="626">
        <v>3029.5421900000001</v>
      </c>
      <c r="AB317" s="626">
        <v>3027.5259999999998</v>
      </c>
      <c r="AC317" s="626">
        <v>2902.1179999999999</v>
      </c>
      <c r="AD317" s="626">
        <v>2904.9189999999999</v>
      </c>
      <c r="AE317" s="626">
        <v>2795.9059999999999</v>
      </c>
    </row>
    <row r="319" spans="1:31">
      <c r="A319" s="444" t="s">
        <v>2392</v>
      </c>
      <c r="B319" s="445">
        <v>2896.5985999999998</v>
      </c>
      <c r="C319" s="445">
        <v>2984.6668</v>
      </c>
      <c r="D319" s="445">
        <v>2716.5973899999999</v>
      </c>
      <c r="E319" s="445">
        <v>3137.85394</v>
      </c>
      <c r="F319" s="445">
        <v>2578.28728</v>
      </c>
      <c r="G319" s="445">
        <v>2821.9077000000002</v>
      </c>
      <c r="H319" s="445">
        <v>2553.2088199999998</v>
      </c>
      <c r="I319" s="445">
        <v>2644.5969999999902</v>
      </c>
      <c r="J319" s="445">
        <v>3047.8209999999999</v>
      </c>
      <c r="K319" s="445">
        <v>2546.9989999999998</v>
      </c>
      <c r="L319" s="445">
        <v>3079.2150000000001</v>
      </c>
      <c r="M319" s="445">
        <v>2696.0039999999999</v>
      </c>
      <c r="N319" s="445">
        <v>2436.703</v>
      </c>
      <c r="P319" s="445">
        <v>3313.203</v>
      </c>
      <c r="Q319" s="445">
        <v>2745.1990000000001</v>
      </c>
      <c r="R319" s="445">
        <v>2810.348</v>
      </c>
      <c r="S319" s="445">
        <v>2921.9229999999998</v>
      </c>
      <c r="T319" s="445">
        <v>3288.8339999999998</v>
      </c>
      <c r="U319" s="445">
        <v>2527.453</v>
      </c>
      <c r="V319" s="445">
        <v>3066.152</v>
      </c>
      <c r="W319" s="445">
        <v>3083.4560000000001</v>
      </c>
      <c r="X319" s="445">
        <v>2695.4549999999999</v>
      </c>
      <c r="Y319" s="445">
        <v>3237.6370000000002</v>
      </c>
      <c r="Z319" s="445">
        <v>2587.018</v>
      </c>
      <c r="AA319" s="445">
        <v>2416.2939999999999</v>
      </c>
      <c r="AB319" s="445">
        <v>3465.808</v>
      </c>
      <c r="AC319" s="445">
        <v>2828.5309999999999</v>
      </c>
      <c r="AD319" s="445">
        <v>3065.4319999999998</v>
      </c>
      <c r="AE319" s="445">
        <v>2954.7860000000001</v>
      </c>
    </row>
    <row r="320" spans="1:31">
      <c r="A320" s="444" t="s">
        <v>2393</v>
      </c>
      <c r="B320" s="445">
        <v>791.54530999999997</v>
      </c>
      <c r="C320" s="445">
        <v>713.92649999999901</v>
      </c>
      <c r="D320" s="445">
        <v>547.44226000000003</v>
      </c>
      <c r="E320" s="445">
        <v>716.31627000000003</v>
      </c>
      <c r="F320" s="445">
        <v>686.87157999999999</v>
      </c>
      <c r="G320" s="445">
        <v>704.08255999999994</v>
      </c>
      <c r="H320" s="445">
        <v>733.60263999999995</v>
      </c>
      <c r="I320" s="445">
        <v>860.89800000000002</v>
      </c>
      <c r="J320" s="445">
        <v>794.99699999999996</v>
      </c>
      <c r="K320" s="445">
        <v>892.31700000000001</v>
      </c>
      <c r="L320" s="445">
        <v>760.43299999999999</v>
      </c>
      <c r="M320" s="445">
        <v>793.36199999999997</v>
      </c>
      <c r="N320" s="445">
        <v>1061.675</v>
      </c>
      <c r="P320" s="445">
        <v>900.75099999999895</v>
      </c>
      <c r="Q320" s="445">
        <v>823.91899999999896</v>
      </c>
      <c r="R320" s="445">
        <v>846.84099999999899</v>
      </c>
      <c r="S320" s="445">
        <v>770.91300000000001</v>
      </c>
      <c r="T320" s="445">
        <v>785.30499999999995</v>
      </c>
      <c r="U320" s="445">
        <v>912.52200000000005</v>
      </c>
      <c r="V320" s="445">
        <v>815.11799999999903</v>
      </c>
      <c r="W320" s="445">
        <v>753.10299999999995</v>
      </c>
      <c r="X320" s="445">
        <v>822.92200000000003</v>
      </c>
      <c r="Y320" s="445">
        <v>815.70500000000004</v>
      </c>
      <c r="Z320" s="445">
        <v>747.654</v>
      </c>
      <c r="AA320" s="445">
        <v>788.221</v>
      </c>
      <c r="AB320" s="445">
        <v>786.777999999999</v>
      </c>
      <c r="AC320" s="445">
        <v>837.22699999999998</v>
      </c>
      <c r="AD320" s="445">
        <v>863.21600000000001</v>
      </c>
      <c r="AE320" s="445">
        <v>795.41200000000003</v>
      </c>
    </row>
    <row r="321" spans="1:31">
      <c r="A321" s="444" t="s">
        <v>2394</v>
      </c>
      <c r="B321" s="445">
        <v>-368.24860999999999</v>
      </c>
      <c r="C321" s="445">
        <v>-443.35897999999997</v>
      </c>
      <c r="D321" s="445">
        <v>-446.04480000000001</v>
      </c>
      <c r="E321" s="445">
        <v>-512.76343999999995</v>
      </c>
      <c r="F321" s="445">
        <v>-424.43799999999999</v>
      </c>
      <c r="G321" s="445">
        <v>-457.29536000000002</v>
      </c>
      <c r="H321" s="445">
        <v>-401.45357999999999</v>
      </c>
      <c r="I321" s="445">
        <v>-487.72800000000001</v>
      </c>
      <c r="J321" s="445">
        <v>-517.14599999999996</v>
      </c>
      <c r="K321" s="445">
        <v>-460.47699999999998</v>
      </c>
      <c r="L321" s="445">
        <v>-489.25099999999998</v>
      </c>
      <c r="M321" s="445">
        <v>-470.05700000000002</v>
      </c>
      <c r="N321" s="445">
        <v>-441.92</v>
      </c>
      <c r="P321" s="445">
        <v>-515.16200000000003</v>
      </c>
      <c r="Q321" s="445">
        <v>-448.68099999999998</v>
      </c>
      <c r="R321" s="445">
        <v>-458.85899999999998</v>
      </c>
      <c r="S321" s="445">
        <v>-457.84699999999998</v>
      </c>
      <c r="T321" s="445">
        <v>-495.15</v>
      </c>
      <c r="U321" s="445">
        <v>-429.92700000000002</v>
      </c>
      <c r="V321" s="445">
        <v>-475.553</v>
      </c>
      <c r="W321" s="445">
        <v>-470.62700000000001</v>
      </c>
      <c r="X321" s="445">
        <v>-435.87699999999899</v>
      </c>
      <c r="Y321" s="445">
        <v>-490.7</v>
      </c>
      <c r="Z321" s="445">
        <v>-415.31799999999998</v>
      </c>
      <c r="AA321" s="445">
        <v>-401.683999999999</v>
      </c>
      <c r="AB321" s="445">
        <v>-510.226</v>
      </c>
      <c r="AC321" s="445">
        <v>-449.96499999999997</v>
      </c>
      <c r="AD321" s="445">
        <v>-481.90499999999997</v>
      </c>
      <c r="AE321" s="445">
        <v>-464.4</v>
      </c>
    </row>
    <row r="322" spans="1:31">
      <c r="A322" s="444" t="s">
        <v>2395</v>
      </c>
      <c r="B322" s="445">
        <v>1891.0319999999999</v>
      </c>
      <c r="C322" s="445">
        <v>1121.35545</v>
      </c>
      <c r="D322" s="445">
        <v>1495.91904</v>
      </c>
      <c r="E322" s="445">
        <v>1923.0035399999999</v>
      </c>
      <c r="F322" s="445">
        <v>1489.5000500000001</v>
      </c>
      <c r="G322" s="445">
        <v>1694.35661</v>
      </c>
      <c r="H322" s="445">
        <v>1817.2600199999899</v>
      </c>
      <c r="I322" s="445">
        <v>1161.1479999999999</v>
      </c>
      <c r="J322" s="445">
        <v>1634.1759999999999</v>
      </c>
      <c r="K322" s="445">
        <v>1700.712</v>
      </c>
      <c r="L322" s="445">
        <v>1482.617</v>
      </c>
      <c r="M322" s="445">
        <v>1560.681</v>
      </c>
      <c r="N322" s="445">
        <v>1689.2819999999999</v>
      </c>
      <c r="P322" s="445">
        <v>1393.404</v>
      </c>
      <c r="Q322" s="445">
        <v>1547.934</v>
      </c>
      <c r="R322" s="445">
        <v>1778.98</v>
      </c>
      <c r="S322" s="445">
        <v>1681.675</v>
      </c>
      <c r="T322" s="445">
        <v>1733.182</v>
      </c>
      <c r="U322" s="445">
        <v>1920.77</v>
      </c>
      <c r="V322" s="445">
        <v>1560.77</v>
      </c>
      <c r="W322" s="445">
        <v>1724.346</v>
      </c>
      <c r="X322" s="445">
        <v>1981.8219999999999</v>
      </c>
      <c r="Y322" s="445">
        <v>1631.319</v>
      </c>
      <c r="Z322" s="445">
        <v>1603.6859999999999</v>
      </c>
      <c r="AA322" s="445">
        <v>1918.4059999999999</v>
      </c>
      <c r="AB322" s="445">
        <v>1477.8509999999901</v>
      </c>
      <c r="AC322" s="445">
        <v>1622.5069999999901</v>
      </c>
      <c r="AD322" s="445">
        <v>1897.6410000000001</v>
      </c>
      <c r="AE322" s="445">
        <v>1822.135</v>
      </c>
    </row>
    <row r="323" spans="1:31">
      <c r="A323" s="444" t="s">
        <v>2396</v>
      </c>
      <c r="B323" s="445">
        <v>334.24240999999898</v>
      </c>
      <c r="C323" s="445">
        <v>417.02658999999898</v>
      </c>
      <c r="D323" s="445">
        <v>367.04750999999999</v>
      </c>
      <c r="E323" s="445">
        <v>324.87682999999998</v>
      </c>
      <c r="F323" s="445">
        <v>434.10622000000001</v>
      </c>
      <c r="G323" s="445">
        <v>338.656219999999</v>
      </c>
      <c r="H323" s="445">
        <v>338.656219999999</v>
      </c>
      <c r="I323" s="445">
        <v>395.447</v>
      </c>
      <c r="J323" s="445">
        <v>357.32799999999997</v>
      </c>
      <c r="K323" s="445">
        <v>355.88</v>
      </c>
      <c r="L323" s="445">
        <v>443.67099999999999</v>
      </c>
      <c r="M323" s="445">
        <v>355.594999999999</v>
      </c>
      <c r="N323" s="445">
        <v>355.18199999999899</v>
      </c>
      <c r="P323" s="445">
        <v>525.16899999999998</v>
      </c>
      <c r="Q323" s="445">
        <v>354.91699999999997</v>
      </c>
      <c r="R323" s="445">
        <v>354.91699999999997</v>
      </c>
      <c r="S323" s="445">
        <v>525.21600000000001</v>
      </c>
      <c r="T323" s="445">
        <v>398.71600000000001</v>
      </c>
      <c r="U323" s="445">
        <v>398.71600000000001</v>
      </c>
      <c r="V323" s="445">
        <v>437.21600000000001</v>
      </c>
      <c r="W323" s="445">
        <v>399.95800000000003</v>
      </c>
      <c r="X323" s="445">
        <v>398.71600000000001</v>
      </c>
      <c r="Y323" s="445">
        <v>437.43200000000002</v>
      </c>
      <c r="Z323" s="445">
        <v>398.93200000000002</v>
      </c>
      <c r="AA323" s="445">
        <v>398.93200000000002</v>
      </c>
      <c r="AB323" s="445">
        <v>569.18399999999997</v>
      </c>
      <c r="AC323" s="445">
        <v>398.93200000000002</v>
      </c>
      <c r="AD323" s="445">
        <v>398.93200000000002</v>
      </c>
      <c r="AE323" s="445">
        <v>569.654</v>
      </c>
    </row>
    <row r="324" spans="1:31">
      <c r="A324" s="444" t="s">
        <v>2397</v>
      </c>
      <c r="B324" s="445">
        <v>-241.91095999999999</v>
      </c>
      <c r="C324" s="445">
        <v>303.47440999999998</v>
      </c>
      <c r="D324" s="445">
        <v>300.7439</v>
      </c>
      <c r="E324" s="445">
        <v>-367.48110999999898</v>
      </c>
      <c r="F324" s="445">
        <v>421.58515999999997</v>
      </c>
      <c r="G324" s="445">
        <v>285.66931</v>
      </c>
      <c r="H324" s="445">
        <v>160.06462999999999</v>
      </c>
      <c r="I324" s="445">
        <v>308.59699999999998</v>
      </c>
      <c r="J324" s="445">
        <v>268.45100000000002</v>
      </c>
      <c r="K324" s="445">
        <v>281.23899999999998</v>
      </c>
      <c r="L324" s="445">
        <v>294.69400000000002</v>
      </c>
      <c r="M324" s="445">
        <v>264.71600000000001</v>
      </c>
      <c r="N324" s="445">
        <v>288.06400000000002</v>
      </c>
      <c r="P324" s="445">
        <v>369.42899999999997</v>
      </c>
      <c r="Q324" s="445">
        <v>276</v>
      </c>
      <c r="R324" s="445">
        <v>290.86700000000002</v>
      </c>
      <c r="S324" s="445">
        <v>323.536</v>
      </c>
      <c r="T324" s="445">
        <v>273.78899999999999</v>
      </c>
      <c r="U324" s="445">
        <v>295.39</v>
      </c>
      <c r="V324" s="445">
        <v>330.64699999999999</v>
      </c>
      <c r="W324" s="445">
        <v>278.31299999999999</v>
      </c>
      <c r="X324" s="445">
        <v>293.87700000000001</v>
      </c>
      <c r="Y324" s="445">
        <v>321.745</v>
      </c>
      <c r="Z324" s="445">
        <v>276.20699999999999</v>
      </c>
      <c r="AA324" s="445">
        <v>292.60399999999998</v>
      </c>
      <c r="AB324" s="445">
        <v>373.481999999999</v>
      </c>
      <c r="AC324" s="445">
        <v>278.19</v>
      </c>
      <c r="AD324" s="445">
        <v>292.64699999999999</v>
      </c>
      <c r="AE324" s="445">
        <v>327.04599999999999</v>
      </c>
    </row>
    <row r="325" spans="1:31">
      <c r="A325" s="444" t="s">
        <v>2398</v>
      </c>
      <c r="B325" s="445">
        <v>1310.9643599999999</v>
      </c>
      <c r="C325" s="445">
        <v>2899.8412499999899</v>
      </c>
      <c r="D325" s="445">
        <v>2618.1419500000002</v>
      </c>
      <c r="E325" s="445">
        <v>1334.4823799999999</v>
      </c>
      <c r="F325" s="445">
        <v>3773.4112599999999</v>
      </c>
      <c r="G325" s="445">
        <v>2537.08598999999</v>
      </c>
      <c r="H325" s="445">
        <v>1933.2161900000001</v>
      </c>
      <c r="I325" s="445">
        <v>2781.9609999999998</v>
      </c>
      <c r="J325" s="445">
        <v>2601.42</v>
      </c>
      <c r="K325" s="445">
        <v>2310.13599999999</v>
      </c>
      <c r="L325" s="445">
        <v>2612.636</v>
      </c>
      <c r="M325" s="445">
        <v>2678.7829999999999</v>
      </c>
      <c r="N325" s="445">
        <v>2645</v>
      </c>
      <c r="P325" s="445">
        <v>2358.328</v>
      </c>
      <c r="Q325" s="445">
        <v>2422.8609999999999</v>
      </c>
      <c r="R325" s="445">
        <v>2398.0079999999998</v>
      </c>
      <c r="S325" s="445">
        <v>2398.7199999999898</v>
      </c>
      <c r="T325" s="445">
        <v>2367.6030000000001</v>
      </c>
      <c r="U325" s="445">
        <v>2447.4859999999999</v>
      </c>
      <c r="V325" s="445">
        <v>2363.1179999999899</v>
      </c>
      <c r="W325" s="445">
        <v>2345.2659999999901</v>
      </c>
      <c r="X325" s="445">
        <v>2410.4690000000001</v>
      </c>
      <c r="Y325" s="445">
        <v>2337.4740000000002</v>
      </c>
      <c r="Z325" s="445">
        <v>2427.3429999999998</v>
      </c>
      <c r="AA325" s="445">
        <v>2482.9749999999999</v>
      </c>
      <c r="AB325" s="445">
        <v>2340.8150000000001</v>
      </c>
      <c r="AC325" s="445">
        <v>2413.3020000000001</v>
      </c>
      <c r="AD325" s="445">
        <v>2365.8109999999901</v>
      </c>
      <c r="AE325" s="445">
        <v>2389.6419999999898</v>
      </c>
    </row>
    <row r="326" spans="1:31">
      <c r="A326" s="444" t="s">
        <v>2399</v>
      </c>
      <c r="B326" s="445">
        <v>2.7956699999999999</v>
      </c>
      <c r="C326" s="445">
        <v>7.5696599999999998</v>
      </c>
      <c r="D326" s="445">
        <v>0</v>
      </c>
      <c r="E326" s="445">
        <v>3.0246900000000001</v>
      </c>
      <c r="F326" s="445">
        <v>2.78843</v>
      </c>
      <c r="G326" s="445">
        <v>2.88673</v>
      </c>
      <c r="H326" s="445">
        <v>1.7569399999999999</v>
      </c>
      <c r="I326" s="445">
        <v>0</v>
      </c>
      <c r="J326" s="445">
        <v>0</v>
      </c>
      <c r="K326" s="445">
        <v>0</v>
      </c>
      <c r="L326" s="445">
        <v>0</v>
      </c>
      <c r="M326" s="445">
        <v>0</v>
      </c>
      <c r="N326" s="445">
        <v>0</v>
      </c>
      <c r="P326" s="445">
        <v>0</v>
      </c>
      <c r="Q326" s="445">
        <v>0</v>
      </c>
      <c r="R326" s="445">
        <v>0</v>
      </c>
      <c r="S326" s="445">
        <v>0</v>
      </c>
      <c r="T326" s="445">
        <v>0</v>
      </c>
      <c r="U326" s="445">
        <v>0</v>
      </c>
      <c r="V326" s="445">
        <v>0</v>
      </c>
      <c r="W326" s="445">
        <v>0</v>
      </c>
      <c r="X326" s="445">
        <v>0</v>
      </c>
      <c r="Y326" s="445">
        <v>0</v>
      </c>
      <c r="Z326" s="445">
        <v>0</v>
      </c>
      <c r="AA326" s="445">
        <v>0</v>
      </c>
      <c r="AB326" s="445">
        <v>0</v>
      </c>
      <c r="AC326" s="445">
        <v>0</v>
      </c>
      <c r="AD326" s="445">
        <v>0</v>
      </c>
      <c r="AE326" s="445">
        <v>0</v>
      </c>
    </row>
    <row r="327" spans="1:31">
      <c r="A327" s="444" t="s">
        <v>2400</v>
      </c>
      <c r="B327" s="445">
        <v>125.1277</v>
      </c>
      <c r="C327" s="445">
        <v>125.1277</v>
      </c>
      <c r="D327" s="445">
        <v>125.1277</v>
      </c>
      <c r="E327" s="445">
        <v>125.1277</v>
      </c>
      <c r="F327" s="445">
        <v>126.16255</v>
      </c>
      <c r="G327" s="445">
        <v>125.1277</v>
      </c>
      <c r="H327" s="445">
        <v>141.26348999999999</v>
      </c>
      <c r="I327" s="445">
        <v>201.18199999999999</v>
      </c>
      <c r="J327" s="445">
        <v>138.93199999999999</v>
      </c>
      <c r="K327" s="445">
        <v>138.93199999999999</v>
      </c>
      <c r="L327" s="445">
        <v>130.875</v>
      </c>
      <c r="M327" s="445">
        <v>128.17500000000001</v>
      </c>
      <c r="N327" s="445">
        <v>130.42500000000001</v>
      </c>
      <c r="P327" s="445">
        <v>135.11199999999999</v>
      </c>
      <c r="Q327" s="445">
        <v>135.11199999999999</v>
      </c>
      <c r="R327" s="445">
        <v>135.11199999999999</v>
      </c>
      <c r="S327" s="445">
        <v>140.06200000000001</v>
      </c>
      <c r="T327" s="445">
        <v>145.82999999999899</v>
      </c>
      <c r="U327" s="445">
        <v>145.82999999999899</v>
      </c>
      <c r="V327" s="445">
        <v>203.89999999999901</v>
      </c>
      <c r="W327" s="445">
        <v>143.57999999999899</v>
      </c>
      <c r="X327" s="445">
        <v>143.57999999999899</v>
      </c>
      <c r="Y327" s="445">
        <v>146.28</v>
      </c>
      <c r="Z327" s="445">
        <v>143.57999999999899</v>
      </c>
      <c r="AA327" s="445">
        <v>145.82999999999899</v>
      </c>
      <c r="AB327" s="445">
        <v>143.12099999999899</v>
      </c>
      <c r="AC327" s="445">
        <v>143.12099999999899</v>
      </c>
      <c r="AD327" s="445">
        <v>143.12099999999899</v>
      </c>
      <c r="AE327" s="445">
        <v>148.52099999999999</v>
      </c>
    </row>
    <row r="328" spans="1:31">
      <c r="A328" s="444" t="s">
        <v>2401</v>
      </c>
      <c r="B328" s="445">
        <v>-25.423120000000001</v>
      </c>
      <c r="C328" s="445">
        <v>-35.891860000000001</v>
      </c>
      <c r="D328" s="445">
        <v>-15.919589999999999</v>
      </c>
      <c r="E328" s="445">
        <v>-23.943490000000001</v>
      </c>
      <c r="F328" s="445">
        <v>-22.340199999999999</v>
      </c>
      <c r="G328" s="445">
        <v>-21.570399999999999</v>
      </c>
      <c r="H328" s="445">
        <v>-12.980779999999999</v>
      </c>
      <c r="I328" s="445">
        <v>-18.206</v>
      </c>
      <c r="J328" s="445">
        <v>-18.206</v>
      </c>
      <c r="K328" s="445">
        <v>-18.206</v>
      </c>
      <c r="L328" s="445">
        <v>-18.206</v>
      </c>
      <c r="M328" s="445">
        <v>-18.206</v>
      </c>
      <c r="N328" s="445">
        <v>-18.206</v>
      </c>
      <c r="P328" s="445">
        <v>-24.323</v>
      </c>
      <c r="Q328" s="445">
        <v>-21.286000000000001</v>
      </c>
      <c r="R328" s="445">
        <v>-22.888000000000002</v>
      </c>
      <c r="S328" s="445">
        <v>-19.616</v>
      </c>
      <c r="T328" s="445">
        <v>-18.149999999999999</v>
      </c>
      <c r="U328" s="445">
        <v>-13.494</v>
      </c>
      <c r="V328" s="445">
        <v>-12.686</v>
      </c>
      <c r="W328" s="445">
        <v>-12.823</v>
      </c>
      <c r="X328" s="445">
        <v>-12.864000000000001</v>
      </c>
      <c r="Y328" s="445">
        <v>-13.773999999999999</v>
      </c>
      <c r="Z328" s="445">
        <v>-18.373999999999999</v>
      </c>
      <c r="AA328" s="445">
        <v>-25.914999999999999</v>
      </c>
      <c r="AB328" s="445">
        <v>-24.323</v>
      </c>
      <c r="AC328" s="445">
        <v>-21.286000000000001</v>
      </c>
      <c r="AD328" s="445">
        <v>-22.888000000000002</v>
      </c>
      <c r="AE328" s="445">
        <v>-19.616</v>
      </c>
    </row>
    <row r="329" spans="1:31">
      <c r="A329" s="444" t="s">
        <v>2402</v>
      </c>
      <c r="B329" s="445">
        <v>-70.205079999999995</v>
      </c>
      <c r="C329" s="445">
        <v>-109.3023</v>
      </c>
      <c r="D329" s="445">
        <v>-94.421149999999997</v>
      </c>
      <c r="E329" s="445">
        <v>-99.042829999999995</v>
      </c>
      <c r="F329" s="445">
        <v>-75.591520000000003</v>
      </c>
      <c r="G329" s="445">
        <v>-13.25248</v>
      </c>
      <c r="H329" s="445">
        <v>-0.30943999999999999</v>
      </c>
      <c r="I329" s="445">
        <v>0</v>
      </c>
      <c r="J329" s="445">
        <v>0</v>
      </c>
      <c r="K329" s="445">
        <v>0</v>
      </c>
      <c r="L329" s="445">
        <v>0</v>
      </c>
      <c r="M329" s="445">
        <v>-4</v>
      </c>
      <c r="N329" s="445">
        <v>-72</v>
      </c>
      <c r="P329" s="445">
        <v>-121</v>
      </c>
      <c r="Q329" s="445">
        <v>-117</v>
      </c>
      <c r="R329" s="445">
        <v>-99</v>
      </c>
      <c r="S329" s="445">
        <v>-84</v>
      </c>
      <c r="T329" s="445">
        <v>-42</v>
      </c>
      <c r="U329" s="445">
        <v>0</v>
      </c>
      <c r="V329" s="445">
        <v>0</v>
      </c>
      <c r="W329" s="445">
        <v>0</v>
      </c>
      <c r="X329" s="445">
        <v>0</v>
      </c>
      <c r="Y329" s="445">
        <v>0</v>
      </c>
      <c r="Z329" s="445">
        <v>-4</v>
      </c>
      <c r="AA329" s="445">
        <v>-108</v>
      </c>
      <c r="AB329" s="445">
        <v>-119</v>
      </c>
      <c r="AC329" s="445">
        <v>-115</v>
      </c>
      <c r="AD329" s="445">
        <v>-99</v>
      </c>
      <c r="AE329" s="445">
        <v>-84</v>
      </c>
    </row>
    <row r="330" spans="1:31">
      <c r="A330" s="444" t="s">
        <v>2403</v>
      </c>
      <c r="B330" s="445">
        <v>0</v>
      </c>
      <c r="C330" s="445">
        <v>0</v>
      </c>
      <c r="D330" s="445">
        <v>0</v>
      </c>
      <c r="E330" s="445">
        <v>28.71142</v>
      </c>
      <c r="F330" s="445">
        <v>0</v>
      </c>
      <c r="G330" s="445">
        <v>0</v>
      </c>
      <c r="H330" s="445">
        <v>0</v>
      </c>
      <c r="I330" s="445">
        <v>0.88200000000000001</v>
      </c>
      <c r="J330" s="445">
        <v>0.35699999999999998</v>
      </c>
      <c r="K330" s="445">
        <v>1.46</v>
      </c>
      <c r="L330" s="445">
        <v>0.125</v>
      </c>
      <c r="M330" s="445">
        <v>0.104</v>
      </c>
      <c r="N330" s="445">
        <v>0.157</v>
      </c>
      <c r="P330" s="445">
        <v>0.82599999999999996</v>
      </c>
      <c r="Q330" s="445">
        <v>0.17</v>
      </c>
      <c r="R330" s="445">
        <v>0.28699999999999998</v>
      </c>
      <c r="S330" s="445">
        <v>0.59799999999999998</v>
      </c>
      <c r="T330" s="445">
        <v>0.71799999999999997</v>
      </c>
      <c r="U330" s="445">
        <v>1.5349999999999999</v>
      </c>
      <c r="V330" s="445">
        <v>1.0820000000000001</v>
      </c>
      <c r="W330" s="445">
        <v>0.46700000000000003</v>
      </c>
      <c r="X330" s="445">
        <v>0.753</v>
      </c>
      <c r="Y330" s="445">
        <v>0.15</v>
      </c>
      <c r="Z330" s="445">
        <v>0.19400000000000001</v>
      </c>
      <c r="AA330" s="445">
        <v>0.185</v>
      </c>
      <c r="AB330" s="445">
        <v>0.82799999999999996</v>
      </c>
      <c r="AC330" s="445">
        <v>0.17499999999999999</v>
      </c>
      <c r="AD330" s="445">
        <v>0.29499999999999998</v>
      </c>
      <c r="AE330" s="445">
        <v>0.61499999999999999</v>
      </c>
    </row>
    <row r="331" spans="1:31" ht="15.75" thickBot="1">
      <c r="A331" s="444" t="s">
        <v>2404</v>
      </c>
      <c r="B331" s="629">
        <v>283.12682999999998</v>
      </c>
      <c r="C331" s="629">
        <v>366.38815</v>
      </c>
      <c r="D331" s="629">
        <v>309.24356999999998</v>
      </c>
      <c r="E331" s="629">
        <v>281.83134999999999</v>
      </c>
      <c r="F331" s="629">
        <v>312.918869999999</v>
      </c>
      <c r="G331" s="629">
        <v>279.39492999999999</v>
      </c>
      <c r="H331" s="629">
        <v>244.32417999999899</v>
      </c>
      <c r="I331" s="629">
        <v>336.714</v>
      </c>
      <c r="J331" s="629">
        <v>278.351</v>
      </c>
      <c r="K331" s="629">
        <v>474.59699999999998</v>
      </c>
      <c r="L331" s="629">
        <v>507.98399999999998</v>
      </c>
      <c r="M331" s="629">
        <v>444.93900000000002</v>
      </c>
      <c r="N331" s="629">
        <v>-68.483999999999995</v>
      </c>
      <c r="O331" s="629"/>
      <c r="P331" s="629">
        <v>330.23099999999999</v>
      </c>
      <c r="Q331" s="629">
        <v>283.80200000000002</v>
      </c>
      <c r="R331" s="629">
        <v>265.22199999999998</v>
      </c>
      <c r="S331" s="629">
        <v>230.25899999999999</v>
      </c>
      <c r="T331" s="629">
        <v>231.5</v>
      </c>
      <c r="U331" s="629">
        <v>233.13900000000001</v>
      </c>
      <c r="V331" s="629">
        <v>241.137</v>
      </c>
      <c r="W331" s="629">
        <v>247.893</v>
      </c>
      <c r="X331" s="629">
        <v>229.49</v>
      </c>
      <c r="Y331" s="629">
        <v>252.56800000000001</v>
      </c>
      <c r="Z331" s="629">
        <v>229.57400000000001</v>
      </c>
      <c r="AA331" s="629">
        <v>234.26499999999999</v>
      </c>
      <c r="AB331" s="629">
        <v>333.76499999999999</v>
      </c>
      <c r="AC331" s="629">
        <v>283.851</v>
      </c>
      <c r="AD331" s="629">
        <v>265.79899999999998</v>
      </c>
      <c r="AE331" s="629">
        <v>231.2</v>
      </c>
    </row>
    <row r="332" spans="1:31">
      <c r="A332" s="632" t="s">
        <v>2405</v>
      </c>
      <c r="B332" s="445">
        <v>6929.6451100000004</v>
      </c>
      <c r="C332" s="445">
        <v>8350.8233699999892</v>
      </c>
      <c r="D332" s="445">
        <v>7923.8777799999998</v>
      </c>
      <c r="E332" s="445">
        <v>6871.9972500000003</v>
      </c>
      <c r="F332" s="445">
        <v>9303.2616799999905</v>
      </c>
      <c r="G332" s="445">
        <v>8297.0495100000007</v>
      </c>
      <c r="H332" s="445">
        <v>7508.6093300000002</v>
      </c>
      <c r="I332" s="445">
        <v>8185.4919999999902</v>
      </c>
      <c r="J332" s="445">
        <v>8586.4809999999998</v>
      </c>
      <c r="K332" s="445">
        <v>8223.5889999999999</v>
      </c>
      <c r="L332" s="445">
        <v>8804.7929999999997</v>
      </c>
      <c r="M332" s="445">
        <v>8430.0959999999995</v>
      </c>
      <c r="N332" s="445">
        <v>8005.8779999999997</v>
      </c>
      <c r="P332" s="445">
        <v>8665.9679999999898</v>
      </c>
      <c r="Q332" s="445">
        <v>8002.9470000000001</v>
      </c>
      <c r="R332" s="445">
        <v>8299.8349999999991</v>
      </c>
      <c r="S332" s="445">
        <v>8431.4390000000003</v>
      </c>
      <c r="T332" s="445">
        <v>8670.1769999999997</v>
      </c>
      <c r="U332" s="445">
        <v>8439.4199999999892</v>
      </c>
      <c r="V332" s="445">
        <v>8530.9009999999998</v>
      </c>
      <c r="W332" s="445">
        <v>8492.9320000000007</v>
      </c>
      <c r="X332" s="445">
        <v>8528.3430000000008</v>
      </c>
      <c r="Y332" s="445">
        <v>8675.8359999999993</v>
      </c>
      <c r="Z332" s="445">
        <v>7976.4960000000001</v>
      </c>
      <c r="AA332" s="445">
        <v>8142.1130000000003</v>
      </c>
      <c r="AB332" s="445">
        <v>8838.0829999999896</v>
      </c>
      <c r="AC332" s="445">
        <v>8219.5849999999991</v>
      </c>
      <c r="AD332" s="445">
        <v>8689.1010000000006</v>
      </c>
      <c r="AE332" s="445">
        <v>8670.9950000000008</v>
      </c>
    </row>
    <row r="333" spans="1:31" ht="15.75" thickBot="1">
      <c r="A333" s="444" t="s">
        <v>2406</v>
      </c>
      <c r="B333" s="629">
        <v>91.528530000000003</v>
      </c>
      <c r="C333" s="629">
        <v>117.50346</v>
      </c>
      <c r="D333" s="629">
        <v>103.53792</v>
      </c>
      <c r="E333" s="629">
        <v>98.69632</v>
      </c>
      <c r="F333" s="629">
        <v>102.93274</v>
      </c>
      <c r="G333" s="629">
        <v>96.904929999999993</v>
      </c>
      <c r="H333" s="629">
        <v>105.84528</v>
      </c>
      <c r="I333" s="629">
        <v>97.745999999999995</v>
      </c>
      <c r="J333" s="629">
        <v>96.23</v>
      </c>
      <c r="K333" s="629">
        <v>91.108999999999995</v>
      </c>
      <c r="L333" s="629">
        <v>107.005</v>
      </c>
      <c r="M333" s="629">
        <v>92.153000000000006</v>
      </c>
      <c r="N333" s="629">
        <v>87.171999999999997</v>
      </c>
      <c r="O333" s="629"/>
      <c r="P333" s="629">
        <v>138.12700000000001</v>
      </c>
      <c r="Q333" s="629">
        <v>121.435</v>
      </c>
      <c r="R333" s="629">
        <v>122.605</v>
      </c>
      <c r="S333" s="629">
        <v>126.096</v>
      </c>
      <c r="T333" s="629">
        <v>131.63999999999999</v>
      </c>
      <c r="U333" s="629">
        <v>14.319000000000001</v>
      </c>
      <c r="V333" s="629">
        <v>88.521000000000001</v>
      </c>
      <c r="W333" s="629">
        <v>92.777000000000001</v>
      </c>
      <c r="X333" s="629">
        <v>83.444999999999993</v>
      </c>
      <c r="Y333" s="629">
        <v>97.741</v>
      </c>
      <c r="Z333" s="629">
        <v>50.542000000000002</v>
      </c>
      <c r="AA333" s="629">
        <v>62.414000000000001</v>
      </c>
      <c r="AB333" s="629">
        <v>142.512</v>
      </c>
      <c r="AC333" s="629">
        <v>119.544</v>
      </c>
      <c r="AD333" s="629">
        <v>125.72799999999999</v>
      </c>
      <c r="AE333" s="629">
        <v>127.31100000000001</v>
      </c>
    </row>
    <row r="334" spans="1:31">
      <c r="A334" s="632" t="s">
        <v>2335</v>
      </c>
      <c r="B334" s="445">
        <v>91.528530000000003</v>
      </c>
      <c r="C334" s="445">
        <v>117.50346</v>
      </c>
      <c r="D334" s="445">
        <v>103.53792</v>
      </c>
      <c r="E334" s="445">
        <v>98.69632</v>
      </c>
      <c r="F334" s="445">
        <v>102.93274</v>
      </c>
      <c r="G334" s="445">
        <v>96.904929999999993</v>
      </c>
      <c r="H334" s="445">
        <v>105.84528</v>
      </c>
      <c r="I334" s="445">
        <v>97.745999999999995</v>
      </c>
      <c r="J334" s="445">
        <v>96.23</v>
      </c>
      <c r="K334" s="445">
        <v>91.108999999999995</v>
      </c>
      <c r="L334" s="445">
        <v>107.005</v>
      </c>
      <c r="M334" s="445">
        <v>92.153000000000006</v>
      </c>
      <c r="N334" s="445">
        <v>87.171999999999997</v>
      </c>
      <c r="P334" s="445">
        <v>138.12700000000001</v>
      </c>
      <c r="Q334" s="445">
        <v>121.435</v>
      </c>
      <c r="R334" s="445">
        <v>122.605</v>
      </c>
      <c r="S334" s="445">
        <v>126.096</v>
      </c>
      <c r="T334" s="445">
        <v>131.63999999999999</v>
      </c>
      <c r="U334" s="445">
        <v>14.319000000000001</v>
      </c>
      <c r="V334" s="445">
        <v>88.521000000000001</v>
      </c>
      <c r="W334" s="445">
        <v>92.777000000000001</v>
      </c>
      <c r="X334" s="445">
        <v>83.444999999999993</v>
      </c>
      <c r="Y334" s="445">
        <v>97.741</v>
      </c>
      <c r="Z334" s="445">
        <v>50.542000000000002</v>
      </c>
      <c r="AA334" s="445">
        <v>62.414000000000001</v>
      </c>
      <c r="AB334" s="445">
        <v>142.512</v>
      </c>
      <c r="AC334" s="445">
        <v>119.544</v>
      </c>
      <c r="AD334" s="445">
        <v>125.72799999999999</v>
      </c>
      <c r="AE334" s="445">
        <v>127.31100000000001</v>
      </c>
    </row>
    <row r="335" spans="1:31">
      <c r="A335" s="444" t="s">
        <v>2407</v>
      </c>
      <c r="B335" s="445">
        <v>142.29611</v>
      </c>
      <c r="C335" s="445">
        <v>154.02763999999999</v>
      </c>
      <c r="D335" s="445">
        <v>141.28139999999999</v>
      </c>
      <c r="E335" s="445">
        <v>163.24610999999999</v>
      </c>
      <c r="F335" s="445">
        <v>189.41985</v>
      </c>
      <c r="G335" s="445">
        <v>102.33654999999899</v>
      </c>
      <c r="H335" s="445">
        <v>159.25407000000001</v>
      </c>
      <c r="I335" s="445">
        <v>155.93600000000001</v>
      </c>
      <c r="J335" s="445">
        <v>133.05799999999999</v>
      </c>
      <c r="K335" s="445">
        <v>156.096</v>
      </c>
      <c r="L335" s="445">
        <v>156.09700000000001</v>
      </c>
      <c r="M335" s="445">
        <v>133.09700000000001</v>
      </c>
      <c r="N335" s="445">
        <v>156.096</v>
      </c>
      <c r="P335" s="445">
        <v>161.96600000000001</v>
      </c>
      <c r="Q335" s="445">
        <v>137.96700000000001</v>
      </c>
      <c r="R335" s="445">
        <v>161.96600000000001</v>
      </c>
      <c r="S335" s="445">
        <v>161.96700000000001</v>
      </c>
      <c r="T335" s="445">
        <v>140.762</v>
      </c>
      <c r="U335" s="445">
        <v>164.76300000000001</v>
      </c>
      <c r="V335" s="445">
        <v>164.762</v>
      </c>
      <c r="W335" s="445">
        <v>140.76499999999999</v>
      </c>
      <c r="X335" s="445">
        <v>164.76400000000001</v>
      </c>
      <c r="Y335" s="445">
        <v>164.76499999999999</v>
      </c>
      <c r="Z335" s="445">
        <v>143.18700000000001</v>
      </c>
      <c r="AA335" s="445">
        <v>164.76499999999999</v>
      </c>
      <c r="AB335" s="445">
        <v>161.69499999999999</v>
      </c>
      <c r="AC335" s="445">
        <v>137.696</v>
      </c>
      <c r="AD335" s="445">
        <v>161.69499999999999</v>
      </c>
      <c r="AE335" s="445">
        <v>161.696</v>
      </c>
    </row>
    <row r="336" spans="1:31" ht="15.75" thickBot="1">
      <c r="A336" s="444" t="s">
        <v>2408</v>
      </c>
      <c r="B336" s="629">
        <v>38.646419999999999</v>
      </c>
      <c r="C336" s="629">
        <v>40.66142</v>
      </c>
      <c r="D336" s="629">
        <v>40.663679999999999</v>
      </c>
      <c r="E336" s="629">
        <v>42.772379999999998</v>
      </c>
      <c r="F336" s="629">
        <v>44.99868</v>
      </c>
      <c r="G336" s="629">
        <v>46.851100000000002</v>
      </c>
      <c r="H336" s="629">
        <v>46.852890000000002</v>
      </c>
      <c r="I336" s="629">
        <v>38.119</v>
      </c>
      <c r="J336" s="629">
        <v>38.119</v>
      </c>
      <c r="K336" s="629">
        <v>38.119</v>
      </c>
      <c r="L336" s="629">
        <v>38.119</v>
      </c>
      <c r="M336" s="629">
        <v>38.119</v>
      </c>
      <c r="N336" s="629">
        <v>38.119</v>
      </c>
      <c r="O336" s="629"/>
      <c r="P336" s="629">
        <v>48.231000000000002</v>
      </c>
      <c r="Q336" s="629">
        <v>48.231000000000002</v>
      </c>
      <c r="R336" s="629">
        <v>48.231000000000002</v>
      </c>
      <c r="S336" s="629">
        <v>48.231000000000002</v>
      </c>
      <c r="T336" s="629">
        <v>48.231000000000002</v>
      </c>
      <c r="U336" s="629">
        <v>48.231000000000002</v>
      </c>
      <c r="V336" s="629">
        <v>48.231000000000002</v>
      </c>
      <c r="W336" s="629">
        <v>48.231000000000002</v>
      </c>
      <c r="X336" s="629">
        <v>48.231000000000002</v>
      </c>
      <c r="Y336" s="629">
        <v>48.231000000000002</v>
      </c>
      <c r="Z336" s="629">
        <v>48.231000000000002</v>
      </c>
      <c r="AA336" s="629">
        <v>48.231000000000002</v>
      </c>
      <c r="AB336" s="629">
        <v>48.231000000000002</v>
      </c>
      <c r="AC336" s="629">
        <v>48.231000000000002</v>
      </c>
      <c r="AD336" s="629">
        <v>48.231000000000002</v>
      </c>
      <c r="AE336" s="629">
        <v>48.231000000000002</v>
      </c>
    </row>
    <row r="337" spans="1:31">
      <c r="A337" s="632" t="s">
        <v>2221</v>
      </c>
      <c r="B337" s="445">
        <v>180.94253</v>
      </c>
      <c r="C337" s="445">
        <v>194.68906000000001</v>
      </c>
      <c r="D337" s="445">
        <v>181.94507999999999</v>
      </c>
      <c r="E337" s="445">
        <v>206.01849000000001</v>
      </c>
      <c r="F337" s="445">
        <v>234.41853</v>
      </c>
      <c r="G337" s="445">
        <v>149.18764999999999</v>
      </c>
      <c r="H337" s="445">
        <v>206.10695999999999</v>
      </c>
      <c r="I337" s="445">
        <v>194.05500000000001</v>
      </c>
      <c r="J337" s="445">
        <v>171.17699999999999</v>
      </c>
      <c r="K337" s="445">
        <v>194.215</v>
      </c>
      <c r="L337" s="445">
        <v>194.21600000000001</v>
      </c>
      <c r="M337" s="445">
        <v>171.21600000000001</v>
      </c>
      <c r="N337" s="445">
        <v>194.215</v>
      </c>
      <c r="P337" s="445">
        <v>210.197</v>
      </c>
      <c r="Q337" s="445">
        <v>186.19800000000001</v>
      </c>
      <c r="R337" s="445">
        <v>210.197</v>
      </c>
      <c r="S337" s="445">
        <v>210.19800000000001</v>
      </c>
      <c r="T337" s="445">
        <v>188.99299999999999</v>
      </c>
      <c r="U337" s="445">
        <v>212.994</v>
      </c>
      <c r="V337" s="445">
        <v>212.99299999999999</v>
      </c>
      <c r="W337" s="445">
        <v>188.99600000000001</v>
      </c>
      <c r="X337" s="445">
        <v>212.995</v>
      </c>
      <c r="Y337" s="445">
        <v>212.99600000000001</v>
      </c>
      <c r="Z337" s="445">
        <v>191.41800000000001</v>
      </c>
      <c r="AA337" s="445">
        <v>212.99600000000001</v>
      </c>
      <c r="AB337" s="445">
        <v>209.92599999999999</v>
      </c>
      <c r="AC337" s="445">
        <v>185.92699999999999</v>
      </c>
      <c r="AD337" s="445">
        <v>209.92599999999999</v>
      </c>
      <c r="AE337" s="445">
        <v>209.92699999999999</v>
      </c>
    </row>
    <row r="339" spans="1:31">
      <c r="A339" s="447" t="s">
        <v>2409</v>
      </c>
      <c r="B339" s="626">
        <v>7202.1161700000002</v>
      </c>
      <c r="C339" s="626">
        <v>8663.0158899999897</v>
      </c>
      <c r="D339" s="626">
        <v>8209.36077999999</v>
      </c>
      <c r="E339" s="626">
        <v>7176.7120599999998</v>
      </c>
      <c r="F339" s="626">
        <v>9640.6129499999897</v>
      </c>
      <c r="G339" s="626">
        <v>8543.1420899999994</v>
      </c>
      <c r="H339" s="626">
        <v>7820.5615699999998</v>
      </c>
      <c r="I339" s="626">
        <v>8477.2929999999997</v>
      </c>
      <c r="J339" s="626">
        <v>8853.8880000000008</v>
      </c>
      <c r="K339" s="626">
        <v>8508.9130000000005</v>
      </c>
      <c r="L339" s="626">
        <v>9106.0139999999992</v>
      </c>
      <c r="M339" s="626">
        <v>8693.4650000000001</v>
      </c>
      <c r="N339" s="626">
        <v>8287.2649999999994</v>
      </c>
      <c r="O339" s="626"/>
      <c r="P339" s="626">
        <v>9014.2919999999904</v>
      </c>
      <c r="Q339" s="626">
        <v>8310.58</v>
      </c>
      <c r="R339" s="626">
        <v>8632.6370000000006</v>
      </c>
      <c r="S339" s="626">
        <v>8767.7330000000002</v>
      </c>
      <c r="T339" s="626">
        <v>8990.81</v>
      </c>
      <c r="U339" s="626">
        <v>8666.7329999999893</v>
      </c>
      <c r="V339" s="626">
        <v>8832.4150000000009</v>
      </c>
      <c r="W339" s="626">
        <v>8774.7049999999999</v>
      </c>
      <c r="X339" s="626">
        <v>8824.7829999999994</v>
      </c>
      <c r="Y339" s="626">
        <v>8986.5730000000003</v>
      </c>
      <c r="Z339" s="626">
        <v>8218.4560000000001</v>
      </c>
      <c r="AA339" s="626">
        <v>8417.5229999999992</v>
      </c>
      <c r="AB339" s="626">
        <v>9190.5209999999897</v>
      </c>
      <c r="AC339" s="626">
        <v>8525.0559999999896</v>
      </c>
      <c r="AD339" s="626">
        <v>9024.7549999999992</v>
      </c>
      <c r="AE339" s="626">
        <v>9008.2330000000002</v>
      </c>
    </row>
    <row r="340" spans="1:31">
      <c r="A340" s="444" t="s">
        <v>539</v>
      </c>
    </row>
    <row r="341" spans="1:31">
      <c r="A341" s="444" t="s">
        <v>2410</v>
      </c>
      <c r="B341" s="445">
        <v>75751.583480000001</v>
      </c>
      <c r="C341" s="445">
        <v>96300.188299999994</v>
      </c>
      <c r="D341" s="445">
        <v>62788.48272</v>
      </c>
      <c r="E341" s="445">
        <v>63845.793980000002</v>
      </c>
      <c r="F341" s="445">
        <v>56922.741269999999</v>
      </c>
      <c r="G341" s="445">
        <v>54252.275199999902</v>
      </c>
      <c r="H341" s="445">
        <v>53435.442329999903</v>
      </c>
      <c r="I341" s="445">
        <v>55899.881579571302</v>
      </c>
      <c r="J341" s="445">
        <v>58536.308064983699</v>
      </c>
      <c r="K341" s="445">
        <v>51883.545370785701</v>
      </c>
      <c r="L341" s="445">
        <v>50466.077459219203</v>
      </c>
      <c r="M341" s="445">
        <v>57365.308903850899</v>
      </c>
      <c r="N341" s="445">
        <v>75279.659055494296</v>
      </c>
      <c r="P341" s="445">
        <v>84925.831355455593</v>
      </c>
      <c r="Q341" s="445">
        <v>75274.485334728</v>
      </c>
      <c r="R341" s="445">
        <v>68181.968165527403</v>
      </c>
      <c r="S341" s="445">
        <v>54714.452634703797</v>
      </c>
      <c r="T341" s="445">
        <v>54835.520668945501</v>
      </c>
      <c r="U341" s="445">
        <v>52660.516448490402</v>
      </c>
      <c r="V341" s="445">
        <v>56897.405673360103</v>
      </c>
      <c r="W341" s="445">
        <v>57520.621379894503</v>
      </c>
      <c r="X341" s="445">
        <v>51537.715035187903</v>
      </c>
      <c r="Y341" s="445">
        <v>50164.950042468001</v>
      </c>
      <c r="Z341" s="445">
        <v>58014.653033681701</v>
      </c>
      <c r="AA341" s="445">
        <v>72913.302733833698</v>
      </c>
      <c r="AB341" s="445">
        <v>82216.374978262407</v>
      </c>
      <c r="AC341" s="445">
        <v>72298.092340333504</v>
      </c>
      <c r="AD341" s="445">
        <v>71625.455103736895</v>
      </c>
      <c r="AE341" s="445">
        <v>53382.403876306897</v>
      </c>
    </row>
    <row r="342" spans="1:31">
      <c r="A342" s="444" t="s">
        <v>2411</v>
      </c>
      <c r="B342" s="445">
        <v>8544.5247999999992</v>
      </c>
      <c r="C342" s="445">
        <v>6681.97264</v>
      </c>
      <c r="D342" s="445">
        <v>7095.5654999999997</v>
      </c>
      <c r="E342" s="445">
        <v>9881.9841199999992</v>
      </c>
      <c r="F342" s="445">
        <v>11895.6891399999</v>
      </c>
      <c r="G342" s="445">
        <v>8091.3260299999902</v>
      </c>
      <c r="H342" s="445">
        <v>9045.1761499999993</v>
      </c>
      <c r="I342" s="445">
        <v>11237.4629999999</v>
      </c>
      <c r="J342" s="445">
        <v>10007.316999999999</v>
      </c>
      <c r="K342" s="445">
        <v>10037.181999999901</v>
      </c>
      <c r="L342" s="445">
        <v>13858.485999999901</v>
      </c>
      <c r="M342" s="445">
        <v>8500.8780000000006</v>
      </c>
      <c r="N342" s="445">
        <v>8007.21899999999</v>
      </c>
      <c r="P342" s="445">
        <v>7168.2669999999998</v>
      </c>
      <c r="Q342" s="445">
        <v>7450.0780000000004</v>
      </c>
      <c r="R342" s="445">
        <v>9471.0429999999997</v>
      </c>
      <c r="S342" s="445">
        <v>12316.369000000001</v>
      </c>
      <c r="T342" s="445">
        <v>9032.9120000000003</v>
      </c>
      <c r="U342" s="445">
        <v>9051.1309999999903</v>
      </c>
      <c r="V342" s="445">
        <v>12049.261</v>
      </c>
      <c r="W342" s="445">
        <v>11410.455</v>
      </c>
      <c r="X342" s="445">
        <v>15193.619999999901</v>
      </c>
      <c r="Y342" s="445">
        <v>12808.605</v>
      </c>
      <c r="Z342" s="445">
        <v>10789.743</v>
      </c>
      <c r="AA342" s="445">
        <v>8081.5079999999998</v>
      </c>
      <c r="AB342" s="445">
        <v>7353.52</v>
      </c>
      <c r="AC342" s="445">
        <v>7275.9529999999904</v>
      </c>
      <c r="AD342" s="445">
        <v>10362.9199999999</v>
      </c>
      <c r="AE342" s="445">
        <v>12369.116</v>
      </c>
    </row>
    <row r="343" spans="1:31" ht="15.75" thickBot="1">
      <c r="A343" s="444" t="s">
        <v>2412</v>
      </c>
      <c r="B343" s="629">
        <v>252.21672999999899</v>
      </c>
      <c r="C343" s="629">
        <v>252.60892999999999</v>
      </c>
      <c r="D343" s="629">
        <v>262.72904</v>
      </c>
      <c r="E343" s="629">
        <v>297.82616999999999</v>
      </c>
      <c r="F343" s="629">
        <v>317.65865000000002</v>
      </c>
      <c r="G343" s="629">
        <v>191.09513999999999</v>
      </c>
      <c r="H343" s="629">
        <v>266.83688000000001</v>
      </c>
      <c r="I343" s="629">
        <v>279.34199999999998</v>
      </c>
      <c r="J343" s="629">
        <v>228.81399999999999</v>
      </c>
      <c r="K343" s="629">
        <v>273.11799999999999</v>
      </c>
      <c r="L343" s="629">
        <v>259.50299999999999</v>
      </c>
      <c r="M343" s="629">
        <v>228.50299999999999</v>
      </c>
      <c r="N343" s="629">
        <v>271.50200000000001</v>
      </c>
      <c r="O343" s="629"/>
      <c r="P343" s="629">
        <v>276.30900000000003</v>
      </c>
      <c r="Q343" s="629">
        <v>243.65899999999999</v>
      </c>
      <c r="R343" s="629">
        <v>278.09800000000001</v>
      </c>
      <c r="S343" s="629">
        <v>327.26799999999997</v>
      </c>
      <c r="T343" s="629">
        <v>248.43</v>
      </c>
      <c r="U343" s="629">
        <v>280.23</v>
      </c>
      <c r="V343" s="629">
        <v>297.762</v>
      </c>
      <c r="W343" s="629">
        <v>249.309</v>
      </c>
      <c r="X343" s="629">
        <v>263.57400000000001</v>
      </c>
      <c r="Y343" s="629">
        <v>271.01499999999999</v>
      </c>
      <c r="Z343" s="629">
        <v>277.66800000000001</v>
      </c>
      <c r="AA343" s="629">
        <v>303.91199999999998</v>
      </c>
      <c r="AB343" s="629">
        <v>276.736999999999</v>
      </c>
      <c r="AC343" s="629">
        <v>244.08699999999999</v>
      </c>
      <c r="AD343" s="629">
        <v>278.52599999999899</v>
      </c>
      <c r="AE343" s="629">
        <v>327.69600000000003</v>
      </c>
    </row>
    <row r="344" spans="1:31">
      <c r="A344" s="447" t="s">
        <v>2063</v>
      </c>
      <c r="B344" s="445">
        <v>84548.32501</v>
      </c>
      <c r="C344" s="445">
        <v>103234.76987</v>
      </c>
      <c r="D344" s="445">
        <v>70146.777260000003</v>
      </c>
      <c r="E344" s="445">
        <v>74025.604269999996</v>
      </c>
      <c r="F344" s="445">
        <v>69136.089059999998</v>
      </c>
      <c r="G344" s="445">
        <v>62534.696369999998</v>
      </c>
      <c r="H344" s="445">
        <v>62747.45536</v>
      </c>
      <c r="I344" s="445">
        <v>67416.686579571295</v>
      </c>
      <c r="J344" s="445">
        <v>68772.439064983701</v>
      </c>
      <c r="K344" s="445">
        <v>62193.845370785697</v>
      </c>
      <c r="L344" s="445">
        <v>64584.066459219299</v>
      </c>
      <c r="M344" s="445">
        <v>66094.6899038509</v>
      </c>
      <c r="N344" s="445">
        <v>83558.380055494301</v>
      </c>
      <c r="P344" s="445">
        <v>92370.407355455594</v>
      </c>
      <c r="Q344" s="445">
        <v>82968.222334727994</v>
      </c>
      <c r="R344" s="445">
        <v>77931.109165527407</v>
      </c>
      <c r="S344" s="445">
        <v>67358.089634703807</v>
      </c>
      <c r="T344" s="445">
        <v>64116.862668945498</v>
      </c>
      <c r="U344" s="445">
        <v>61991.877448490399</v>
      </c>
      <c r="V344" s="445">
        <v>69244.428673360104</v>
      </c>
      <c r="W344" s="445">
        <v>69180.385379894404</v>
      </c>
      <c r="X344" s="445">
        <v>66994.909035187899</v>
      </c>
      <c r="Y344" s="445">
        <v>63244.570042468004</v>
      </c>
      <c r="Z344" s="445">
        <v>69082.064033681701</v>
      </c>
      <c r="AA344" s="445">
        <v>81298.722733833696</v>
      </c>
      <c r="AB344" s="445">
        <v>89846.631978262405</v>
      </c>
      <c r="AC344" s="445">
        <v>79818.132340333497</v>
      </c>
      <c r="AD344" s="445">
        <v>82266.901103736804</v>
      </c>
      <c r="AE344" s="445">
        <v>66079.215876306902</v>
      </c>
    </row>
    <row r="345" spans="1:31">
      <c r="A345" s="444" t="s">
        <v>539</v>
      </c>
    </row>
    <row r="346" spans="1:31" ht="15.75" thickBot="1">
      <c r="A346" s="444" t="s">
        <v>2413</v>
      </c>
      <c r="B346" s="629">
        <v>14452.12125</v>
      </c>
      <c r="C346" s="629">
        <v>14588.566339999999</v>
      </c>
      <c r="D346" s="629">
        <v>14630.413929999901</v>
      </c>
      <c r="E346" s="629">
        <v>14626.5502</v>
      </c>
      <c r="F346" s="629">
        <v>14645.76686</v>
      </c>
      <c r="G346" s="629">
        <v>14680.87674</v>
      </c>
      <c r="H346" s="629">
        <v>14718.10865</v>
      </c>
      <c r="I346" s="629">
        <v>14788.7727793668</v>
      </c>
      <c r="J346" s="629">
        <v>14901.454046725499</v>
      </c>
      <c r="K346" s="629">
        <v>15023.184256884701</v>
      </c>
      <c r="L346" s="629">
        <v>15201.126882078001</v>
      </c>
      <c r="M346" s="629">
        <v>15367.7364209225</v>
      </c>
      <c r="N346" s="629">
        <v>15517.055465062</v>
      </c>
      <c r="O346" s="629"/>
      <c r="P346" s="629">
        <v>15816.4996492558</v>
      </c>
      <c r="Q346" s="629">
        <v>16023.4532371438</v>
      </c>
      <c r="R346" s="629">
        <v>16043.0412271763</v>
      </c>
      <c r="S346" s="629">
        <v>16123.7768896049</v>
      </c>
      <c r="T346" s="629">
        <v>19977.494389232201</v>
      </c>
      <c r="U346" s="629">
        <v>20064.719614593701</v>
      </c>
      <c r="V346" s="629">
        <v>20115.611694688199</v>
      </c>
      <c r="W346" s="629">
        <v>20158.066173314699</v>
      </c>
      <c r="X346" s="629">
        <v>20184.4222825377</v>
      </c>
      <c r="Y346" s="629">
        <v>20210.2155470449</v>
      </c>
      <c r="Z346" s="629">
        <v>20311.2679924851</v>
      </c>
      <c r="AA346" s="629">
        <v>20574.930325024299</v>
      </c>
      <c r="AB346" s="629">
        <v>20762.474028258101</v>
      </c>
      <c r="AC346" s="629">
        <v>20760.525163402999</v>
      </c>
      <c r="AD346" s="629">
        <v>20782.613292069698</v>
      </c>
      <c r="AE346" s="629">
        <v>20839.339462790002</v>
      </c>
    </row>
    <row r="347" spans="1:31">
      <c r="A347" s="632" t="s">
        <v>2414</v>
      </c>
      <c r="B347" s="445">
        <v>14452.12125</v>
      </c>
      <c r="C347" s="445">
        <v>14588.566339999999</v>
      </c>
      <c r="D347" s="445">
        <v>14630.413929999901</v>
      </c>
      <c r="E347" s="445">
        <v>14626.5502</v>
      </c>
      <c r="F347" s="445">
        <v>14645.76686</v>
      </c>
      <c r="G347" s="445">
        <v>14680.87674</v>
      </c>
      <c r="H347" s="445">
        <v>14718.10865</v>
      </c>
      <c r="I347" s="445">
        <v>14788.7727793668</v>
      </c>
      <c r="J347" s="445">
        <v>14901.454046725499</v>
      </c>
      <c r="K347" s="445">
        <v>15023.184256884701</v>
      </c>
      <c r="L347" s="445">
        <v>15201.126882078001</v>
      </c>
      <c r="M347" s="445">
        <v>15367.7364209225</v>
      </c>
      <c r="N347" s="445">
        <v>15517.055465062</v>
      </c>
      <c r="P347" s="445">
        <v>15816.4996492558</v>
      </c>
      <c r="Q347" s="445">
        <v>16023.4532371438</v>
      </c>
      <c r="R347" s="445">
        <v>16043.0412271763</v>
      </c>
      <c r="S347" s="445">
        <v>16123.7768896049</v>
      </c>
      <c r="T347" s="445">
        <v>19977.494389232201</v>
      </c>
      <c r="U347" s="445">
        <v>20064.719614593701</v>
      </c>
      <c r="V347" s="445">
        <v>20115.611694688199</v>
      </c>
      <c r="W347" s="445">
        <v>20158.066173314699</v>
      </c>
      <c r="X347" s="445">
        <v>20184.4222825377</v>
      </c>
      <c r="Y347" s="445">
        <v>20210.2155470449</v>
      </c>
      <c r="Z347" s="445">
        <v>20311.2679924851</v>
      </c>
      <c r="AA347" s="445">
        <v>20574.930325024299</v>
      </c>
      <c r="AB347" s="445">
        <v>20762.474028258101</v>
      </c>
      <c r="AC347" s="445">
        <v>20760.525163402999</v>
      </c>
      <c r="AD347" s="445">
        <v>20782.613292069698</v>
      </c>
      <c r="AE347" s="445">
        <v>20839.339462790002</v>
      </c>
    </row>
    <row r="348" spans="1:31" ht="15.75" thickBot="1">
      <c r="A348" s="444" t="s">
        <v>2415</v>
      </c>
      <c r="B348" s="629">
        <v>1433.8710999999901</v>
      </c>
      <c r="C348" s="629">
        <v>1479.7672399999999</v>
      </c>
      <c r="D348" s="629">
        <v>1518.8523499999999</v>
      </c>
      <c r="E348" s="629">
        <v>1511.5593200000001</v>
      </c>
      <c r="F348" s="629">
        <v>1504.83547</v>
      </c>
      <c r="G348" s="629">
        <v>1501.3956000000001</v>
      </c>
      <c r="H348" s="629">
        <v>1495.8449700000001</v>
      </c>
      <c r="I348" s="629">
        <v>1512.90170283425</v>
      </c>
      <c r="J348" s="629">
        <v>1542.06755983425</v>
      </c>
      <c r="K348" s="629">
        <v>1545.72352463425</v>
      </c>
      <c r="L348" s="629">
        <v>1588.5393685342499</v>
      </c>
      <c r="M348" s="629">
        <v>1645.7099629342499</v>
      </c>
      <c r="N348" s="629">
        <v>1692.0461173342501</v>
      </c>
      <c r="O348" s="629"/>
      <c r="P348" s="629">
        <v>1723.95736943425</v>
      </c>
      <c r="Q348" s="629">
        <v>1702.08219743425</v>
      </c>
      <c r="R348" s="629">
        <v>1681.2770314342499</v>
      </c>
      <c r="S348" s="629">
        <v>1512.6978736342501</v>
      </c>
      <c r="T348" s="629">
        <v>1348.2086495342501</v>
      </c>
      <c r="U348" s="629">
        <v>1369.13781323425</v>
      </c>
      <c r="V348" s="629">
        <v>1395.0826552342501</v>
      </c>
      <c r="W348" s="629">
        <v>1399.7408572342499</v>
      </c>
      <c r="X348" s="629">
        <v>1394.23556623425</v>
      </c>
      <c r="Y348" s="629">
        <v>1418.4514922342501</v>
      </c>
      <c r="Z348" s="629">
        <v>1420.7007032342501</v>
      </c>
      <c r="AA348" s="629">
        <v>1417.7805666342499</v>
      </c>
      <c r="AB348" s="629">
        <v>1430.5798251342501</v>
      </c>
      <c r="AC348" s="629">
        <v>1401.6355921342499</v>
      </c>
      <c r="AD348" s="629">
        <v>1442.8286531342501</v>
      </c>
      <c r="AE348" s="629">
        <v>1515.19141013425</v>
      </c>
    </row>
    <row r="349" spans="1:31">
      <c r="A349" s="632" t="s">
        <v>2416</v>
      </c>
      <c r="B349" s="445">
        <v>1433.8710999999901</v>
      </c>
      <c r="C349" s="445">
        <v>1479.7672399999999</v>
      </c>
      <c r="D349" s="445">
        <v>1518.8523499999999</v>
      </c>
      <c r="E349" s="445">
        <v>1511.5593200000001</v>
      </c>
      <c r="F349" s="445">
        <v>1504.83547</v>
      </c>
      <c r="G349" s="445">
        <v>1501.3956000000001</v>
      </c>
      <c r="H349" s="445">
        <v>1495.8449700000001</v>
      </c>
      <c r="I349" s="445">
        <v>1512.90170283425</v>
      </c>
      <c r="J349" s="445">
        <v>1542.06755983425</v>
      </c>
      <c r="K349" s="445">
        <v>1545.72352463425</v>
      </c>
      <c r="L349" s="445">
        <v>1588.5393685342499</v>
      </c>
      <c r="M349" s="445">
        <v>1645.7099629342499</v>
      </c>
      <c r="N349" s="445">
        <v>1692.0461173342501</v>
      </c>
      <c r="P349" s="445">
        <v>1723.95736943425</v>
      </c>
      <c r="Q349" s="445">
        <v>1702.08219743425</v>
      </c>
      <c r="R349" s="445">
        <v>1681.2770314342499</v>
      </c>
      <c r="S349" s="445">
        <v>1512.6978736342501</v>
      </c>
      <c r="T349" s="445">
        <v>1348.2086495342501</v>
      </c>
      <c r="U349" s="445">
        <v>1369.13781323425</v>
      </c>
      <c r="V349" s="445">
        <v>1395.0826552342501</v>
      </c>
      <c r="W349" s="445">
        <v>1399.7408572342499</v>
      </c>
      <c r="X349" s="445">
        <v>1394.23556623425</v>
      </c>
      <c r="Y349" s="445">
        <v>1418.4514922342501</v>
      </c>
      <c r="Z349" s="445">
        <v>1420.7007032342501</v>
      </c>
      <c r="AA349" s="445">
        <v>1417.7805666342499</v>
      </c>
      <c r="AB349" s="445">
        <v>1430.5798251342501</v>
      </c>
      <c r="AC349" s="445">
        <v>1401.6355921342499</v>
      </c>
      <c r="AD349" s="445">
        <v>1442.8286531342501</v>
      </c>
      <c r="AE349" s="445">
        <v>1515.19141013425</v>
      </c>
    </row>
    <row r="350" spans="1:31" ht="15.75" thickBot="1">
      <c r="A350" s="444" t="s">
        <v>2417</v>
      </c>
      <c r="B350" s="629">
        <v>31.5914</v>
      </c>
      <c r="C350" s="629">
        <v>33.215580000000003</v>
      </c>
      <c r="D350" s="629">
        <v>35.355539999999998</v>
      </c>
      <c r="E350" s="629">
        <v>39.074179999999998</v>
      </c>
      <c r="F350" s="629">
        <v>41.143500000000003</v>
      </c>
      <c r="G350" s="629">
        <v>42.014119999999998</v>
      </c>
      <c r="H350" s="629">
        <v>43.675870000000003</v>
      </c>
      <c r="I350" s="629">
        <v>46.068719839678202</v>
      </c>
      <c r="J350" s="629">
        <v>48.193010894223598</v>
      </c>
      <c r="K350" s="629">
        <v>52.084689689844097</v>
      </c>
      <c r="L350" s="629">
        <v>56.225788627573003</v>
      </c>
      <c r="M350" s="629">
        <v>60.283119252573002</v>
      </c>
      <c r="N350" s="629">
        <v>67.158041651096994</v>
      </c>
      <c r="O350" s="629"/>
      <c r="P350" s="629">
        <v>69.591557169615498</v>
      </c>
      <c r="Q350" s="629">
        <v>73.078728879652701</v>
      </c>
      <c r="R350" s="629">
        <v>77.4429049617423</v>
      </c>
      <c r="S350" s="629">
        <v>83.902377583465096</v>
      </c>
      <c r="T350" s="629">
        <v>90.344780553389896</v>
      </c>
      <c r="U350" s="629">
        <v>98.920928440182394</v>
      </c>
      <c r="V350" s="629">
        <v>106.135622341697</v>
      </c>
      <c r="W350" s="629">
        <v>117.522235231431</v>
      </c>
      <c r="X350" s="629">
        <v>127.680277941355</v>
      </c>
      <c r="Y350" s="629">
        <v>134.935064109937</v>
      </c>
      <c r="Z350" s="629">
        <v>137.904484071475</v>
      </c>
      <c r="AA350" s="629">
        <v>140.906534998116</v>
      </c>
      <c r="AB350" s="629">
        <v>143.26642154850401</v>
      </c>
      <c r="AC350" s="629">
        <v>145.635491937609</v>
      </c>
      <c r="AD350" s="629">
        <v>148.791549632921</v>
      </c>
      <c r="AE350" s="629">
        <v>154.21316088782299</v>
      </c>
    </row>
    <row r="351" spans="1:31">
      <c r="A351" s="632" t="s">
        <v>2418</v>
      </c>
      <c r="B351" s="445">
        <v>31.5914</v>
      </c>
      <c r="C351" s="445">
        <v>33.215580000000003</v>
      </c>
      <c r="D351" s="445">
        <v>35.355539999999998</v>
      </c>
      <c r="E351" s="445">
        <v>39.074179999999998</v>
      </c>
      <c r="F351" s="445">
        <v>41.143500000000003</v>
      </c>
      <c r="G351" s="445">
        <v>42.014119999999998</v>
      </c>
      <c r="H351" s="445">
        <v>43.675870000000003</v>
      </c>
      <c r="I351" s="445">
        <v>46.068719839678202</v>
      </c>
      <c r="J351" s="445">
        <v>48.193010894223598</v>
      </c>
      <c r="K351" s="445">
        <v>52.084689689844097</v>
      </c>
      <c r="L351" s="445">
        <v>56.225788627573003</v>
      </c>
      <c r="M351" s="445">
        <v>60.283119252573002</v>
      </c>
      <c r="N351" s="445">
        <v>67.158041651096994</v>
      </c>
      <c r="P351" s="445">
        <v>69.591557169615498</v>
      </c>
      <c r="Q351" s="445">
        <v>73.078728879652701</v>
      </c>
      <c r="R351" s="445">
        <v>77.4429049617423</v>
      </c>
      <c r="S351" s="445">
        <v>83.902377583465096</v>
      </c>
      <c r="T351" s="445">
        <v>90.344780553389896</v>
      </c>
      <c r="U351" s="445">
        <v>98.920928440182394</v>
      </c>
      <c r="V351" s="445">
        <v>106.135622341697</v>
      </c>
      <c r="W351" s="445">
        <v>117.522235231431</v>
      </c>
      <c r="X351" s="445">
        <v>127.680277941355</v>
      </c>
      <c r="Y351" s="445">
        <v>134.935064109937</v>
      </c>
      <c r="Z351" s="445">
        <v>137.904484071475</v>
      </c>
      <c r="AA351" s="445">
        <v>140.906534998116</v>
      </c>
      <c r="AB351" s="445">
        <v>143.26642154850401</v>
      </c>
      <c r="AC351" s="445">
        <v>145.635491937609</v>
      </c>
      <c r="AD351" s="445">
        <v>148.791549632921</v>
      </c>
      <c r="AE351" s="445">
        <v>154.21316088782299</v>
      </c>
    </row>
    <row r="352" spans="1:31">
      <c r="A352" s="444" t="s">
        <v>2419</v>
      </c>
      <c r="B352" s="445">
        <v>-14416.2292</v>
      </c>
      <c r="C352" s="445">
        <v>8508.3409200000006</v>
      </c>
      <c r="D352" s="445">
        <v>5354.64113</v>
      </c>
      <c r="E352" s="445">
        <v>-3428.0603099999998</v>
      </c>
      <c r="F352" s="445">
        <v>2179.44623</v>
      </c>
      <c r="G352" s="445">
        <v>4843.2891300000001</v>
      </c>
      <c r="H352" s="445">
        <v>-6275.2623699999904</v>
      </c>
      <c r="I352" s="445">
        <v>5468.1856522934004</v>
      </c>
      <c r="J352" s="445">
        <v>5453.1448547523096</v>
      </c>
      <c r="K352" s="445">
        <v>-21743.836960828601</v>
      </c>
      <c r="L352" s="445">
        <v>1769.33707523506</v>
      </c>
      <c r="M352" s="445">
        <v>3701.96388306075</v>
      </c>
      <c r="N352" s="445">
        <v>-8554.91149747485</v>
      </c>
      <c r="P352" s="445">
        <v>6702.7481835829403</v>
      </c>
      <c r="Q352" s="445">
        <v>5706.4470582308804</v>
      </c>
      <c r="R352" s="445">
        <v>-8415.1542578630397</v>
      </c>
      <c r="S352" s="445">
        <v>1787.9507860628</v>
      </c>
      <c r="T352" s="445">
        <v>3276.1893775130702</v>
      </c>
      <c r="U352" s="445">
        <v>-8279.1947471532094</v>
      </c>
      <c r="V352" s="445">
        <v>5233.3771094080103</v>
      </c>
      <c r="W352" s="445">
        <v>5476.1996932893999</v>
      </c>
      <c r="X352" s="445">
        <v>-9670.5282409564606</v>
      </c>
      <c r="Y352" s="445">
        <v>1888.4478517924899</v>
      </c>
      <c r="Z352" s="445">
        <v>3574.67138607278</v>
      </c>
      <c r="AA352" s="445">
        <v>-6741.2195844406797</v>
      </c>
      <c r="AB352" s="445">
        <v>7282.9075270166304</v>
      </c>
      <c r="AC352" s="445">
        <v>6306.6455622628901</v>
      </c>
      <c r="AD352" s="445">
        <v>623.98543059025099</v>
      </c>
      <c r="AE352" s="445">
        <v>2008.2508187542101</v>
      </c>
    </row>
    <row r="353" spans="1:31" ht="15.75" thickBot="1">
      <c r="A353" s="444" t="s">
        <v>2420</v>
      </c>
      <c r="B353" s="629">
        <v>0</v>
      </c>
      <c r="C353" s="629">
        <v>0</v>
      </c>
      <c r="D353" s="629">
        <v>0</v>
      </c>
      <c r="E353" s="629">
        <v>0</v>
      </c>
      <c r="F353" s="629">
        <v>0</v>
      </c>
      <c r="G353" s="629">
        <v>0</v>
      </c>
      <c r="H353" s="629">
        <v>0</v>
      </c>
      <c r="I353" s="629">
        <v>0</v>
      </c>
      <c r="J353" s="629">
        <v>0</v>
      </c>
      <c r="K353" s="629">
        <v>0</v>
      </c>
      <c r="L353" s="629">
        <v>0</v>
      </c>
      <c r="M353" s="629">
        <v>0</v>
      </c>
      <c r="N353" s="629">
        <v>0</v>
      </c>
      <c r="O353" s="629"/>
      <c r="P353" s="629">
        <v>0</v>
      </c>
      <c r="Q353" s="629">
        <v>0</v>
      </c>
      <c r="R353" s="629">
        <v>0</v>
      </c>
      <c r="S353" s="629">
        <v>0</v>
      </c>
      <c r="T353" s="629">
        <v>0</v>
      </c>
      <c r="U353" s="629">
        <v>0</v>
      </c>
      <c r="V353" s="629">
        <v>0</v>
      </c>
      <c r="W353" s="629">
        <v>0</v>
      </c>
      <c r="X353" s="629">
        <v>0</v>
      </c>
      <c r="Y353" s="629">
        <v>0</v>
      </c>
      <c r="Z353" s="629">
        <v>0</v>
      </c>
      <c r="AA353" s="629">
        <v>0</v>
      </c>
      <c r="AB353" s="629">
        <v>0</v>
      </c>
      <c r="AC353" s="629">
        <v>0</v>
      </c>
      <c r="AD353" s="629">
        <v>0</v>
      </c>
      <c r="AE353" s="629">
        <v>0</v>
      </c>
    </row>
    <row r="354" spans="1:31">
      <c r="A354" s="632" t="s">
        <v>2421</v>
      </c>
      <c r="B354" s="445">
        <v>-14416.2292</v>
      </c>
      <c r="C354" s="445">
        <v>8508.3409200000006</v>
      </c>
      <c r="D354" s="445">
        <v>5354.64113</v>
      </c>
      <c r="E354" s="445">
        <v>-3428.0603099999998</v>
      </c>
      <c r="F354" s="445">
        <v>2179.44623</v>
      </c>
      <c r="G354" s="445">
        <v>4843.2891300000001</v>
      </c>
      <c r="H354" s="445">
        <v>-6275.2623699999904</v>
      </c>
      <c r="I354" s="445">
        <v>5468.1856522934004</v>
      </c>
      <c r="J354" s="445">
        <v>5453.1448547523096</v>
      </c>
      <c r="K354" s="445">
        <v>-21743.836960828601</v>
      </c>
      <c r="L354" s="445">
        <v>1769.33707523506</v>
      </c>
      <c r="M354" s="445">
        <v>3701.96388306075</v>
      </c>
      <c r="N354" s="445">
        <v>-8554.91149747485</v>
      </c>
      <c r="P354" s="445">
        <v>6702.7481835829403</v>
      </c>
      <c r="Q354" s="445">
        <v>5706.4470582308804</v>
      </c>
      <c r="R354" s="445">
        <v>-8415.1542578630397</v>
      </c>
      <c r="S354" s="445">
        <v>1787.9507860628</v>
      </c>
      <c r="T354" s="445">
        <v>3276.1893775130702</v>
      </c>
      <c r="U354" s="445">
        <v>-8279.1947471532094</v>
      </c>
      <c r="V354" s="445">
        <v>5233.3771094080103</v>
      </c>
      <c r="W354" s="445">
        <v>5476.1996932893999</v>
      </c>
      <c r="X354" s="445">
        <v>-9670.5282409564606</v>
      </c>
      <c r="Y354" s="445">
        <v>1888.4478517924899</v>
      </c>
      <c r="Z354" s="445">
        <v>3574.67138607278</v>
      </c>
      <c r="AA354" s="445">
        <v>-6741.2195844406797</v>
      </c>
      <c r="AB354" s="445">
        <v>7282.9075270166304</v>
      </c>
      <c r="AC354" s="445">
        <v>6306.6455622628901</v>
      </c>
      <c r="AD354" s="445">
        <v>623.98543059025099</v>
      </c>
      <c r="AE354" s="445">
        <v>2008.2508187542101</v>
      </c>
    </row>
    <row r="355" spans="1:31">
      <c r="A355" s="444" t="s">
        <v>2422</v>
      </c>
      <c r="B355" s="445">
        <v>-264.58103999999997</v>
      </c>
      <c r="C355" s="445">
        <v>2586.1218599999902</v>
      </c>
      <c r="D355" s="445">
        <v>1627.5504900000001</v>
      </c>
      <c r="E355" s="445">
        <v>-497.906059999999</v>
      </c>
      <c r="F355" s="445">
        <v>-84.087859999999907</v>
      </c>
      <c r="G355" s="445">
        <v>1213.8569299999999</v>
      </c>
      <c r="H355" s="445">
        <v>-1158.0038099999999</v>
      </c>
      <c r="I355" s="445">
        <v>1337.1392612264101</v>
      </c>
      <c r="J355" s="445">
        <v>1333.3696377825299</v>
      </c>
      <c r="K355" s="445">
        <v>-1428.4536852107799</v>
      </c>
      <c r="L355" s="445">
        <v>410.10954266542899</v>
      </c>
      <c r="M355" s="445">
        <v>894.47716367437295</v>
      </c>
      <c r="N355" s="445">
        <v>-1022.82051769357</v>
      </c>
      <c r="P355" s="445">
        <v>1646.55342946941</v>
      </c>
      <c r="Q355" s="445">
        <v>1396.8538993059799</v>
      </c>
      <c r="R355" s="445">
        <v>-1864.39064569539</v>
      </c>
      <c r="S355" s="445">
        <v>414.774633098447</v>
      </c>
      <c r="T355" s="445">
        <v>787.76676128147301</v>
      </c>
      <c r="U355" s="445">
        <v>-1830.3155803597101</v>
      </c>
      <c r="V355" s="445">
        <v>1278.29000235789</v>
      </c>
      <c r="W355" s="445">
        <v>1339.1477928043601</v>
      </c>
      <c r="X355" s="445">
        <v>-2179.02071667159</v>
      </c>
      <c r="Y355" s="445">
        <v>439.96186761716501</v>
      </c>
      <c r="Z355" s="445">
        <v>862.57428222375495</v>
      </c>
      <c r="AA355" s="445">
        <v>-1444.85814613927</v>
      </c>
      <c r="AB355" s="445">
        <v>1791.95677368837</v>
      </c>
      <c r="AC355" s="445">
        <v>1547.27958953957</v>
      </c>
      <c r="AD355" s="445">
        <v>-946.24880576792702</v>
      </c>
      <c r="AE355" s="445">
        <v>469.98767387323699</v>
      </c>
    </row>
    <row r="356" spans="1:31" ht="15.75" thickBot="1">
      <c r="A356" s="444" t="s">
        <v>2423</v>
      </c>
      <c r="B356" s="629">
        <v>0</v>
      </c>
      <c r="C356" s="629">
        <v>0</v>
      </c>
      <c r="D356" s="629">
        <v>0</v>
      </c>
      <c r="E356" s="629">
        <v>0</v>
      </c>
      <c r="F356" s="629">
        <v>0</v>
      </c>
      <c r="G356" s="629">
        <v>0</v>
      </c>
      <c r="H356" s="629">
        <v>0</v>
      </c>
      <c r="I356" s="629">
        <v>0</v>
      </c>
      <c r="J356" s="629">
        <v>0</v>
      </c>
      <c r="K356" s="629">
        <v>0</v>
      </c>
      <c r="L356" s="629">
        <v>0</v>
      </c>
      <c r="M356" s="629">
        <v>0</v>
      </c>
      <c r="N356" s="629">
        <v>0</v>
      </c>
      <c r="O356" s="629"/>
      <c r="P356" s="629">
        <v>0</v>
      </c>
      <c r="Q356" s="629">
        <v>0</v>
      </c>
      <c r="R356" s="629">
        <v>0</v>
      </c>
      <c r="S356" s="629">
        <v>0</v>
      </c>
      <c r="T356" s="629">
        <v>0</v>
      </c>
      <c r="U356" s="629">
        <v>0</v>
      </c>
      <c r="V356" s="629">
        <v>0</v>
      </c>
      <c r="W356" s="629">
        <v>0</v>
      </c>
      <c r="X356" s="629">
        <v>0</v>
      </c>
      <c r="Y356" s="629">
        <v>0</v>
      </c>
      <c r="Z356" s="629">
        <v>0</v>
      </c>
      <c r="AA356" s="629">
        <v>0</v>
      </c>
      <c r="AB356" s="629">
        <v>0</v>
      </c>
      <c r="AC356" s="629">
        <v>0</v>
      </c>
      <c r="AD356" s="629">
        <v>0</v>
      </c>
      <c r="AE356" s="629">
        <v>0</v>
      </c>
    </row>
    <row r="357" spans="1:31">
      <c r="A357" s="632" t="s">
        <v>2424</v>
      </c>
      <c r="B357" s="445">
        <v>-264.58103999999997</v>
      </c>
      <c r="C357" s="445">
        <v>2586.1218599999902</v>
      </c>
      <c r="D357" s="445">
        <v>1627.5504900000001</v>
      </c>
      <c r="E357" s="445">
        <v>-497.906059999999</v>
      </c>
      <c r="F357" s="445">
        <v>-84.087859999999907</v>
      </c>
      <c r="G357" s="445">
        <v>1213.8569299999999</v>
      </c>
      <c r="H357" s="445">
        <v>-1158.0038099999999</v>
      </c>
      <c r="I357" s="445">
        <v>1337.1392612264101</v>
      </c>
      <c r="J357" s="445">
        <v>1333.3696377825299</v>
      </c>
      <c r="K357" s="445">
        <v>-1428.4536852107799</v>
      </c>
      <c r="L357" s="445">
        <v>410.10954266542899</v>
      </c>
      <c r="M357" s="445">
        <v>894.47716367437295</v>
      </c>
      <c r="N357" s="445">
        <v>-1022.82051769357</v>
      </c>
      <c r="P357" s="445">
        <v>1646.55342946941</v>
      </c>
      <c r="Q357" s="445">
        <v>1396.8538993059799</v>
      </c>
      <c r="R357" s="445">
        <v>-1864.39064569539</v>
      </c>
      <c r="S357" s="445">
        <v>414.774633098447</v>
      </c>
      <c r="T357" s="445">
        <v>787.76676128147301</v>
      </c>
      <c r="U357" s="445">
        <v>-1830.3155803597101</v>
      </c>
      <c r="V357" s="445">
        <v>1278.29000235789</v>
      </c>
      <c r="W357" s="445">
        <v>1339.1477928043601</v>
      </c>
      <c r="X357" s="445">
        <v>-2179.02071667159</v>
      </c>
      <c r="Y357" s="445">
        <v>439.96186761716501</v>
      </c>
      <c r="Z357" s="445">
        <v>862.57428222375495</v>
      </c>
      <c r="AA357" s="445">
        <v>-1444.85814613927</v>
      </c>
      <c r="AB357" s="445">
        <v>1791.95677368837</v>
      </c>
      <c r="AC357" s="445">
        <v>1547.27958953957</v>
      </c>
      <c r="AD357" s="445">
        <v>-946.24880576792702</v>
      </c>
      <c r="AE357" s="445">
        <v>469.98767387323699</v>
      </c>
    </row>
    <row r="358" spans="1:31">
      <c r="A358" s="444" t="s">
        <v>2425</v>
      </c>
      <c r="B358" s="445">
        <v>27699.05416</v>
      </c>
      <c r="C358" s="445">
        <v>2.0000000000000002E-5</v>
      </c>
      <c r="D358" s="445">
        <v>0</v>
      </c>
      <c r="E358" s="445">
        <v>5622.1834799999997</v>
      </c>
      <c r="F358" s="445">
        <v>-281.23155999999898</v>
      </c>
      <c r="G358" s="445">
        <v>0</v>
      </c>
      <c r="H358" s="445">
        <v>9849.5449299999891</v>
      </c>
      <c r="I358" s="445">
        <v>9.0345223848299696</v>
      </c>
      <c r="J358" s="445">
        <v>9.0345223848299696</v>
      </c>
      <c r="K358" s="445">
        <v>23641.519235535001</v>
      </c>
      <c r="L358" s="445">
        <v>9.0345223848299696</v>
      </c>
      <c r="M358" s="445">
        <v>9.0345223848299696</v>
      </c>
      <c r="N358" s="445">
        <v>12732.190382704101</v>
      </c>
      <c r="P358" s="445">
        <v>9.0345223848299696</v>
      </c>
      <c r="Q358" s="445">
        <v>9.0345223848299696</v>
      </c>
      <c r="R358" s="445">
        <v>9057.2120930344099</v>
      </c>
      <c r="S358" s="445">
        <v>-832.71686657350403</v>
      </c>
      <c r="T358" s="445">
        <v>9.0345223848299696</v>
      </c>
      <c r="U358" s="445">
        <v>11672.5283700611</v>
      </c>
      <c r="V358" s="445">
        <v>9.0345223848299696</v>
      </c>
      <c r="W358" s="445">
        <v>9.0345223848299696</v>
      </c>
      <c r="X358" s="445">
        <v>9745.0820068180201</v>
      </c>
      <c r="Y358" s="445">
        <v>9.0345223848299696</v>
      </c>
      <c r="Z358" s="445">
        <v>9.0345223848299696</v>
      </c>
      <c r="AA358" s="445">
        <v>10335.5490755963</v>
      </c>
      <c r="AB358" s="445">
        <v>9.0345223848299696</v>
      </c>
      <c r="AC358" s="445">
        <v>9.0345223848299696</v>
      </c>
      <c r="AD358" s="445">
        <v>-260.05586137349002</v>
      </c>
      <c r="AE358" s="445">
        <v>-582.47694359755099</v>
      </c>
    </row>
    <row r="359" spans="1:31" ht="15.75" thickBot="1">
      <c r="A359" s="444" t="s">
        <v>2426</v>
      </c>
      <c r="B359" s="629">
        <v>0</v>
      </c>
      <c r="C359" s="629">
        <v>0</v>
      </c>
      <c r="D359" s="629">
        <v>0</v>
      </c>
      <c r="E359" s="629">
        <v>0</v>
      </c>
      <c r="F359" s="629">
        <v>0</v>
      </c>
      <c r="G359" s="629">
        <v>0</v>
      </c>
      <c r="H359" s="629">
        <v>0</v>
      </c>
      <c r="I359" s="629">
        <v>0</v>
      </c>
      <c r="J359" s="629">
        <v>0</v>
      </c>
      <c r="K359" s="629">
        <v>0</v>
      </c>
      <c r="L359" s="629">
        <v>0</v>
      </c>
      <c r="M359" s="629">
        <v>0</v>
      </c>
      <c r="N359" s="629">
        <v>0</v>
      </c>
      <c r="O359" s="629"/>
      <c r="P359" s="629">
        <v>0</v>
      </c>
      <c r="Q359" s="629">
        <v>0</v>
      </c>
      <c r="R359" s="629">
        <v>0</v>
      </c>
      <c r="S359" s="629">
        <v>0</v>
      </c>
      <c r="T359" s="629">
        <v>0</v>
      </c>
      <c r="U359" s="629">
        <v>0</v>
      </c>
      <c r="V359" s="629">
        <v>0</v>
      </c>
      <c r="W359" s="629">
        <v>0</v>
      </c>
      <c r="X359" s="629">
        <v>0</v>
      </c>
      <c r="Y359" s="629">
        <v>0</v>
      </c>
      <c r="Z359" s="629">
        <v>0</v>
      </c>
      <c r="AA359" s="629">
        <v>0</v>
      </c>
      <c r="AB359" s="629">
        <v>0</v>
      </c>
      <c r="AC359" s="629">
        <v>0</v>
      </c>
      <c r="AD359" s="629">
        <v>0</v>
      </c>
      <c r="AE359" s="629">
        <v>0</v>
      </c>
    </row>
    <row r="360" spans="1:31">
      <c r="A360" s="632" t="s">
        <v>2427</v>
      </c>
      <c r="B360" s="445">
        <v>27699.05416</v>
      </c>
      <c r="C360" s="445">
        <v>2.0000000000000002E-5</v>
      </c>
      <c r="D360" s="445">
        <v>0</v>
      </c>
      <c r="E360" s="445">
        <v>5622.1834799999997</v>
      </c>
      <c r="F360" s="445">
        <v>-281.23155999999898</v>
      </c>
      <c r="G360" s="445">
        <v>0</v>
      </c>
      <c r="H360" s="445">
        <v>9849.5449299999891</v>
      </c>
      <c r="I360" s="445">
        <v>9.0345223848299696</v>
      </c>
      <c r="J360" s="445">
        <v>9.0345223848299696</v>
      </c>
      <c r="K360" s="445">
        <v>23641.519235535001</v>
      </c>
      <c r="L360" s="445">
        <v>9.0345223848299696</v>
      </c>
      <c r="M360" s="445">
        <v>9.0345223848299696</v>
      </c>
      <c r="N360" s="445">
        <v>12732.190382704101</v>
      </c>
      <c r="P360" s="445">
        <v>9.0345223848299696</v>
      </c>
      <c r="Q360" s="445">
        <v>9.0345223848299696</v>
      </c>
      <c r="R360" s="445">
        <v>9057.2120930344099</v>
      </c>
      <c r="S360" s="445">
        <v>-832.71686657350403</v>
      </c>
      <c r="T360" s="445">
        <v>9.0345223848299696</v>
      </c>
      <c r="U360" s="445">
        <v>11672.5283700611</v>
      </c>
      <c r="V360" s="445">
        <v>9.0345223848299696</v>
      </c>
      <c r="W360" s="445">
        <v>9.0345223848299696</v>
      </c>
      <c r="X360" s="445">
        <v>9745.0820068180201</v>
      </c>
      <c r="Y360" s="445">
        <v>9.0345223848299696</v>
      </c>
      <c r="Z360" s="445">
        <v>9.0345223848299696</v>
      </c>
      <c r="AA360" s="445">
        <v>10335.5490755963</v>
      </c>
      <c r="AB360" s="445">
        <v>9.0345223848299696</v>
      </c>
      <c r="AC360" s="445">
        <v>9.0345223848299696</v>
      </c>
      <c r="AD360" s="445">
        <v>-260.05586137349002</v>
      </c>
      <c r="AE360" s="445">
        <v>-582.47694359755099</v>
      </c>
    </row>
    <row r="361" spans="1:31">
      <c r="A361" s="444" t="s">
        <v>2428</v>
      </c>
      <c r="B361" s="445">
        <v>2416.8697899999902</v>
      </c>
      <c r="C361" s="445">
        <v>0</v>
      </c>
      <c r="D361" s="445">
        <v>0</v>
      </c>
      <c r="E361" s="445">
        <v>1702.34744999999</v>
      </c>
      <c r="F361" s="445">
        <v>-305.82817</v>
      </c>
      <c r="G361" s="445">
        <v>0</v>
      </c>
      <c r="H361" s="445">
        <v>2181.7761500000001</v>
      </c>
      <c r="I361" s="445">
        <v>2.1510767582928501</v>
      </c>
      <c r="J361" s="445">
        <v>2.1510767582928501</v>
      </c>
      <c r="K361" s="445">
        <v>2159.55997426466</v>
      </c>
      <c r="L361" s="445">
        <v>2.1510767582928501</v>
      </c>
      <c r="M361" s="445">
        <v>2.1510767582928501</v>
      </c>
      <c r="N361" s="445">
        <v>2188.49446888491</v>
      </c>
      <c r="P361" s="445">
        <v>2.1510767582928501</v>
      </c>
      <c r="Q361" s="445">
        <v>2.1510767582928501</v>
      </c>
      <c r="R361" s="445">
        <v>2609.7460351784398</v>
      </c>
      <c r="S361" s="445">
        <v>2.1510767582928501</v>
      </c>
      <c r="T361" s="445">
        <v>2.1510767582928501</v>
      </c>
      <c r="U361" s="445">
        <v>2609.7460351796099</v>
      </c>
      <c r="V361" s="445">
        <v>2.1510767582928501</v>
      </c>
      <c r="W361" s="445">
        <v>2.1510767582928501</v>
      </c>
      <c r="X361" s="445">
        <v>2609.74603517996</v>
      </c>
      <c r="Y361" s="445">
        <v>2.1510767582928501</v>
      </c>
      <c r="Z361" s="445">
        <v>2.1510767582928501</v>
      </c>
      <c r="AA361" s="445">
        <v>2609.7460351805098</v>
      </c>
      <c r="AB361" s="445">
        <v>2.1510767582928501</v>
      </c>
      <c r="AC361" s="445">
        <v>2.1510767582928501</v>
      </c>
      <c r="AD361" s="445">
        <v>1769.2402907432199</v>
      </c>
      <c r="AE361" s="445">
        <v>2.1510767582928501</v>
      </c>
    </row>
    <row r="362" spans="1:31" ht="15.75" thickBot="1">
      <c r="A362" s="444" t="s">
        <v>2429</v>
      </c>
      <c r="B362" s="629">
        <v>0</v>
      </c>
      <c r="C362" s="629">
        <v>0</v>
      </c>
      <c r="D362" s="629">
        <v>0</v>
      </c>
      <c r="E362" s="629">
        <v>0</v>
      </c>
      <c r="F362" s="629">
        <v>0</v>
      </c>
      <c r="G362" s="629">
        <v>0</v>
      </c>
      <c r="H362" s="629">
        <v>0</v>
      </c>
      <c r="I362" s="629">
        <v>0</v>
      </c>
      <c r="J362" s="629">
        <v>0</v>
      </c>
      <c r="K362" s="629">
        <v>0</v>
      </c>
      <c r="L362" s="629">
        <v>0</v>
      </c>
      <c r="M362" s="629">
        <v>0</v>
      </c>
      <c r="N362" s="629">
        <v>0</v>
      </c>
      <c r="O362" s="629"/>
      <c r="P362" s="629">
        <v>0</v>
      </c>
      <c r="Q362" s="629">
        <v>0</v>
      </c>
      <c r="R362" s="629">
        <v>0</v>
      </c>
      <c r="S362" s="629">
        <v>0</v>
      </c>
      <c r="T362" s="629">
        <v>0</v>
      </c>
      <c r="U362" s="629">
        <v>0</v>
      </c>
      <c r="V362" s="629">
        <v>0</v>
      </c>
      <c r="W362" s="629">
        <v>0</v>
      </c>
      <c r="X362" s="629">
        <v>0</v>
      </c>
      <c r="Y362" s="629">
        <v>0</v>
      </c>
      <c r="Z362" s="629">
        <v>0</v>
      </c>
      <c r="AA362" s="629">
        <v>0</v>
      </c>
      <c r="AB362" s="629">
        <v>0</v>
      </c>
      <c r="AC362" s="629">
        <v>0</v>
      </c>
      <c r="AD362" s="629">
        <v>0</v>
      </c>
      <c r="AE362" s="629">
        <v>0</v>
      </c>
    </row>
    <row r="363" spans="1:31">
      <c r="A363" s="632" t="s">
        <v>2430</v>
      </c>
      <c r="B363" s="445">
        <v>2416.8697899999902</v>
      </c>
      <c r="C363" s="445">
        <v>0</v>
      </c>
      <c r="D363" s="445">
        <v>0</v>
      </c>
      <c r="E363" s="445">
        <v>1702.34744999999</v>
      </c>
      <c r="F363" s="445">
        <v>-305.82817</v>
      </c>
      <c r="G363" s="445">
        <v>0</v>
      </c>
      <c r="H363" s="445">
        <v>2181.7761500000001</v>
      </c>
      <c r="I363" s="445">
        <v>2.1510767582928501</v>
      </c>
      <c r="J363" s="445">
        <v>2.1510767582928501</v>
      </c>
      <c r="K363" s="445">
        <v>2159.55997426466</v>
      </c>
      <c r="L363" s="445">
        <v>2.1510767582928501</v>
      </c>
      <c r="M363" s="445">
        <v>2.1510767582928501</v>
      </c>
      <c r="N363" s="445">
        <v>2188.49446888491</v>
      </c>
      <c r="P363" s="445">
        <v>2.1510767582928501</v>
      </c>
      <c r="Q363" s="445">
        <v>2.1510767582928501</v>
      </c>
      <c r="R363" s="445">
        <v>2609.7460351784398</v>
      </c>
      <c r="S363" s="445">
        <v>2.1510767582928501</v>
      </c>
      <c r="T363" s="445">
        <v>2.1510767582928501</v>
      </c>
      <c r="U363" s="445">
        <v>2609.7460351796099</v>
      </c>
      <c r="V363" s="445">
        <v>2.1510767582928501</v>
      </c>
      <c r="W363" s="445">
        <v>2.1510767582928501</v>
      </c>
      <c r="X363" s="445">
        <v>2609.74603517996</v>
      </c>
      <c r="Y363" s="445">
        <v>2.1510767582928501</v>
      </c>
      <c r="Z363" s="445">
        <v>2.1510767582928501</v>
      </c>
      <c r="AA363" s="445">
        <v>2609.7460351805098</v>
      </c>
      <c r="AB363" s="445">
        <v>2.1510767582928501</v>
      </c>
      <c r="AC363" s="445">
        <v>2.1510767582928501</v>
      </c>
      <c r="AD363" s="445">
        <v>1769.2402907432199</v>
      </c>
      <c r="AE363" s="445">
        <v>2.1510767582928501</v>
      </c>
    </row>
    <row r="364" spans="1:31" ht="15.75" thickBot="1">
      <c r="A364" s="444" t="s">
        <v>2431</v>
      </c>
      <c r="B364" s="629">
        <v>3525.1234599999998</v>
      </c>
      <c r="C364" s="629">
        <v>3815.9516699999999</v>
      </c>
      <c r="D364" s="629">
        <v>3645.3858399999999</v>
      </c>
      <c r="E364" s="629">
        <v>3928.6614399999899</v>
      </c>
      <c r="F364" s="629">
        <v>3880.84348</v>
      </c>
      <c r="G364" s="629">
        <v>3655.9470999999999</v>
      </c>
      <c r="H364" s="629">
        <v>3814.5161899999998</v>
      </c>
      <c r="I364" s="629">
        <v>3830.3564824540699</v>
      </c>
      <c r="J364" s="629">
        <v>3815.3774824540701</v>
      </c>
      <c r="K364" s="629">
        <v>3839.95948245407</v>
      </c>
      <c r="L364" s="629">
        <v>3819.1384824540701</v>
      </c>
      <c r="M364" s="629">
        <v>3833.6244824540699</v>
      </c>
      <c r="N364" s="629">
        <v>3933.8624824540698</v>
      </c>
      <c r="O364" s="629"/>
      <c r="P364" s="629">
        <v>4034.3515221136799</v>
      </c>
      <c r="Q364" s="629">
        <v>4051.9685221136801</v>
      </c>
      <c r="R364" s="629">
        <v>4042.3345221136801</v>
      </c>
      <c r="S364" s="629">
        <v>4045.18452211368</v>
      </c>
      <c r="T364" s="629">
        <v>4033.5295221136898</v>
      </c>
      <c r="U364" s="629">
        <v>4053.8255221136801</v>
      </c>
      <c r="V364" s="629">
        <v>4041.6515221136801</v>
      </c>
      <c r="W364" s="629">
        <v>4036.0445221136802</v>
      </c>
      <c r="X364" s="629">
        <v>4050.76252211369</v>
      </c>
      <c r="Y364" s="629">
        <v>4035.0965221136898</v>
      </c>
      <c r="Z364" s="629">
        <v>4057.6945221136898</v>
      </c>
      <c r="AA364" s="629">
        <v>4058.9845221136802</v>
      </c>
      <c r="AB364" s="629">
        <v>4240.08464735504</v>
      </c>
      <c r="AC364" s="629">
        <v>4259.5116473550397</v>
      </c>
      <c r="AD364" s="629">
        <v>4238.95964735504</v>
      </c>
      <c r="AE364" s="629">
        <v>4252.3376473550397</v>
      </c>
    </row>
    <row r="365" spans="1:31">
      <c r="A365" s="632" t="s">
        <v>2432</v>
      </c>
      <c r="B365" s="445">
        <v>3525.1234599999998</v>
      </c>
      <c r="C365" s="445">
        <v>3815.9516699999999</v>
      </c>
      <c r="D365" s="445">
        <v>3645.3858399999999</v>
      </c>
      <c r="E365" s="445">
        <v>3928.6614399999899</v>
      </c>
      <c r="F365" s="445">
        <v>3880.84348</v>
      </c>
      <c r="G365" s="445">
        <v>3655.9470999999999</v>
      </c>
      <c r="H365" s="445">
        <v>3814.5161899999998</v>
      </c>
      <c r="I365" s="445">
        <v>3830.3564824540699</v>
      </c>
      <c r="J365" s="445">
        <v>3815.3774824540701</v>
      </c>
      <c r="K365" s="445">
        <v>3839.95948245407</v>
      </c>
      <c r="L365" s="445">
        <v>3819.1384824540701</v>
      </c>
      <c r="M365" s="445">
        <v>3833.6244824540699</v>
      </c>
      <c r="N365" s="445">
        <v>3933.8624824540698</v>
      </c>
      <c r="P365" s="445">
        <v>4034.3515221136799</v>
      </c>
      <c r="Q365" s="445">
        <v>4051.9685221136801</v>
      </c>
      <c r="R365" s="445">
        <v>4042.3345221136801</v>
      </c>
      <c r="S365" s="445">
        <v>4045.18452211368</v>
      </c>
      <c r="T365" s="445">
        <v>4033.5295221136898</v>
      </c>
      <c r="U365" s="445">
        <v>4053.8255221136801</v>
      </c>
      <c r="V365" s="445">
        <v>4041.6515221136801</v>
      </c>
      <c r="W365" s="445">
        <v>4036.0445221136802</v>
      </c>
      <c r="X365" s="445">
        <v>4050.76252211369</v>
      </c>
      <c r="Y365" s="445">
        <v>4035.0965221136898</v>
      </c>
      <c r="Z365" s="445">
        <v>4057.6945221136898</v>
      </c>
      <c r="AA365" s="445">
        <v>4058.9845221136802</v>
      </c>
      <c r="AB365" s="445">
        <v>4240.08464735504</v>
      </c>
      <c r="AC365" s="445">
        <v>4259.5116473550397</v>
      </c>
      <c r="AD365" s="445">
        <v>4238.95964735504</v>
      </c>
      <c r="AE365" s="445">
        <v>4252.3376473550397</v>
      </c>
    </row>
    <row r="366" spans="1:31" ht="15.75" thickBot="1">
      <c r="A366" s="444" t="s">
        <v>2433</v>
      </c>
      <c r="B366" s="629">
        <v>0</v>
      </c>
      <c r="C366" s="629">
        <v>0</v>
      </c>
      <c r="D366" s="629">
        <v>0</v>
      </c>
      <c r="E366" s="629">
        <v>0</v>
      </c>
      <c r="F366" s="629">
        <v>0</v>
      </c>
      <c r="G366" s="629">
        <v>0</v>
      </c>
      <c r="H366" s="629">
        <v>0</v>
      </c>
      <c r="I366" s="629">
        <v>0</v>
      </c>
      <c r="J366" s="629">
        <v>0</v>
      </c>
      <c r="K366" s="629">
        <v>0</v>
      </c>
      <c r="L366" s="629">
        <v>0</v>
      </c>
      <c r="M366" s="629">
        <v>0</v>
      </c>
      <c r="N366" s="629">
        <v>0</v>
      </c>
      <c r="O366" s="629"/>
      <c r="P366" s="629">
        <v>0</v>
      </c>
      <c r="Q366" s="629">
        <v>0</v>
      </c>
      <c r="R366" s="629">
        <v>0</v>
      </c>
      <c r="S366" s="629">
        <v>0</v>
      </c>
      <c r="T366" s="629">
        <v>0</v>
      </c>
      <c r="U366" s="629">
        <v>0</v>
      </c>
      <c r="V366" s="629">
        <v>0</v>
      </c>
      <c r="W366" s="629">
        <v>0</v>
      </c>
      <c r="X366" s="629">
        <v>0</v>
      </c>
      <c r="Y366" s="629">
        <v>0</v>
      </c>
      <c r="Z366" s="629">
        <v>0</v>
      </c>
      <c r="AA366" s="629">
        <v>0</v>
      </c>
      <c r="AB366" s="629">
        <v>0</v>
      </c>
      <c r="AC366" s="629">
        <v>0</v>
      </c>
      <c r="AD366" s="629">
        <v>0</v>
      </c>
      <c r="AE366" s="629">
        <v>0</v>
      </c>
    </row>
    <row r="367" spans="1:31">
      <c r="A367" s="632" t="s">
        <v>2434</v>
      </c>
      <c r="B367" s="445">
        <v>0</v>
      </c>
      <c r="C367" s="445">
        <v>0</v>
      </c>
      <c r="D367" s="445">
        <v>0</v>
      </c>
      <c r="E367" s="445">
        <v>0</v>
      </c>
      <c r="F367" s="445">
        <v>0</v>
      </c>
      <c r="G367" s="445">
        <v>0</v>
      </c>
      <c r="H367" s="445">
        <v>0</v>
      </c>
      <c r="I367" s="445">
        <v>0</v>
      </c>
      <c r="J367" s="445">
        <v>0</v>
      </c>
      <c r="K367" s="445">
        <v>0</v>
      </c>
      <c r="L367" s="445">
        <v>0</v>
      </c>
      <c r="M367" s="445">
        <v>0</v>
      </c>
      <c r="N367" s="445">
        <v>0</v>
      </c>
      <c r="P367" s="445">
        <v>0</v>
      </c>
      <c r="Q367" s="445">
        <v>0</v>
      </c>
      <c r="R367" s="445">
        <v>0</v>
      </c>
      <c r="S367" s="445">
        <v>0</v>
      </c>
      <c r="T367" s="445">
        <v>0</v>
      </c>
      <c r="U367" s="445">
        <v>0</v>
      </c>
      <c r="V367" s="445">
        <v>0</v>
      </c>
      <c r="W367" s="445">
        <v>0</v>
      </c>
      <c r="X367" s="445">
        <v>0</v>
      </c>
      <c r="Y367" s="445">
        <v>0</v>
      </c>
      <c r="Z367" s="445">
        <v>0</v>
      </c>
      <c r="AA367" s="445">
        <v>0</v>
      </c>
      <c r="AB367" s="445">
        <v>0</v>
      </c>
      <c r="AC367" s="445">
        <v>0</v>
      </c>
      <c r="AD367" s="445">
        <v>0</v>
      </c>
      <c r="AE367" s="445">
        <v>0</v>
      </c>
    </row>
    <row r="368" spans="1:31" ht="15.75" thickBot="1">
      <c r="A368" s="444" t="s">
        <v>2435</v>
      </c>
      <c r="B368" s="629">
        <v>-93.308000000000007</v>
      </c>
      <c r="C368" s="629">
        <v>-93.975999999999999</v>
      </c>
      <c r="D368" s="629">
        <v>-93.975999999999999</v>
      </c>
      <c r="E368" s="629">
        <v>-93.974999999999994</v>
      </c>
      <c r="F368" s="629">
        <v>-93.975999999999999</v>
      </c>
      <c r="G368" s="629">
        <v>-93.975999999999999</v>
      </c>
      <c r="H368" s="629">
        <v>-93.974999999999994</v>
      </c>
      <c r="I368" s="629">
        <v>-93.975891052515905</v>
      </c>
      <c r="J368" s="629">
        <v>-93.975891052515905</v>
      </c>
      <c r="K368" s="629">
        <v>-93.975891052515905</v>
      </c>
      <c r="L368" s="629">
        <v>-93.975891052515905</v>
      </c>
      <c r="M368" s="629">
        <v>-93.975891052515905</v>
      </c>
      <c r="N368" s="629">
        <v>-93.975891052515905</v>
      </c>
      <c r="O368" s="629"/>
      <c r="P368" s="629">
        <v>-86.009224385849294</v>
      </c>
      <c r="Q368" s="629">
        <v>-86.009224385849294</v>
      </c>
      <c r="R368" s="629">
        <v>-86.009224385849294</v>
      </c>
      <c r="S368" s="629">
        <v>-86.009224385849294</v>
      </c>
      <c r="T368" s="629">
        <v>-86.009224385849294</v>
      </c>
      <c r="U368" s="629">
        <v>-86.009224385849294</v>
      </c>
      <c r="V368" s="629">
        <v>-86.009224385849294</v>
      </c>
      <c r="W368" s="629">
        <v>-86.009224385849294</v>
      </c>
      <c r="X368" s="629">
        <v>-86.009224385849294</v>
      </c>
      <c r="Y368" s="629">
        <v>-86.009224385849294</v>
      </c>
      <c r="Z368" s="629">
        <v>-86.009224385849294</v>
      </c>
      <c r="AA368" s="629">
        <v>-86.009224385849294</v>
      </c>
      <c r="AB368" s="629">
        <v>-80.175057719182604</v>
      </c>
      <c r="AC368" s="629">
        <v>-80.175057719182604</v>
      </c>
      <c r="AD368" s="629">
        <v>-80.175057719182604</v>
      </c>
      <c r="AE368" s="629">
        <v>-80.175057719182604</v>
      </c>
    </row>
    <row r="369" spans="1:32">
      <c r="A369" s="632" t="s">
        <v>2436</v>
      </c>
      <c r="B369" s="445">
        <v>-93.308000000000007</v>
      </c>
      <c r="C369" s="445">
        <v>-93.975999999999999</v>
      </c>
      <c r="D369" s="445">
        <v>-93.975999999999999</v>
      </c>
      <c r="E369" s="445">
        <v>-93.974999999999994</v>
      </c>
      <c r="F369" s="445">
        <v>-93.975999999999999</v>
      </c>
      <c r="G369" s="445">
        <v>-93.975999999999999</v>
      </c>
      <c r="H369" s="445">
        <v>-93.974999999999994</v>
      </c>
      <c r="I369" s="445">
        <v>-93.975891052515905</v>
      </c>
      <c r="J369" s="445">
        <v>-93.975891052515905</v>
      </c>
      <c r="K369" s="445">
        <v>-93.975891052515905</v>
      </c>
      <c r="L369" s="445">
        <v>-93.975891052515905</v>
      </c>
      <c r="M369" s="445">
        <v>-93.975891052515905</v>
      </c>
      <c r="N369" s="445">
        <v>-93.975891052515905</v>
      </c>
      <c r="P369" s="445">
        <v>-86.009224385849294</v>
      </c>
      <c r="Q369" s="445">
        <v>-86.009224385849294</v>
      </c>
      <c r="R369" s="445">
        <v>-86.009224385849294</v>
      </c>
      <c r="S369" s="445">
        <v>-86.009224385849294</v>
      </c>
      <c r="T369" s="445">
        <v>-86.009224385849294</v>
      </c>
      <c r="U369" s="445">
        <v>-86.009224385849294</v>
      </c>
      <c r="V369" s="445">
        <v>-86.009224385849294</v>
      </c>
      <c r="W369" s="445">
        <v>-86.009224385849294</v>
      </c>
      <c r="X369" s="445">
        <v>-86.009224385849294</v>
      </c>
      <c r="Y369" s="445">
        <v>-86.009224385849294</v>
      </c>
      <c r="Z369" s="445">
        <v>-86.009224385849294</v>
      </c>
      <c r="AA369" s="445">
        <v>-86.009224385849294</v>
      </c>
      <c r="AB369" s="445">
        <v>-80.175057719182604</v>
      </c>
      <c r="AC369" s="445">
        <v>-80.175057719182604</v>
      </c>
      <c r="AD369" s="445">
        <v>-80.175057719182604</v>
      </c>
      <c r="AE369" s="445">
        <v>-80.175057719182604</v>
      </c>
    </row>
    <row r="370" spans="1:32" ht="15.75" thickBot="1">
      <c r="A370" s="444" t="s">
        <v>2437</v>
      </c>
      <c r="B370" s="629">
        <v>-2.73</v>
      </c>
      <c r="C370" s="629">
        <v>0</v>
      </c>
      <c r="D370" s="629">
        <v>-6.7515000000000001</v>
      </c>
      <c r="E370" s="629">
        <v>-6.9580000000000003E-2</v>
      </c>
      <c r="F370" s="629">
        <v>-3.5070800000000002</v>
      </c>
      <c r="G370" s="629">
        <v>0</v>
      </c>
      <c r="H370" s="629">
        <v>-7.4645999999999999</v>
      </c>
      <c r="I370" s="629">
        <v>0</v>
      </c>
      <c r="J370" s="629">
        <v>0</v>
      </c>
      <c r="K370" s="629">
        <v>0</v>
      </c>
      <c r="L370" s="629">
        <v>0</v>
      </c>
      <c r="M370" s="629">
        <v>0</v>
      </c>
      <c r="N370" s="629">
        <v>0</v>
      </c>
      <c r="O370" s="629"/>
      <c r="P370" s="629">
        <v>0</v>
      </c>
      <c r="Q370" s="629">
        <v>0</v>
      </c>
      <c r="R370" s="629">
        <v>0</v>
      </c>
      <c r="S370" s="629">
        <v>0</v>
      </c>
      <c r="T370" s="629">
        <v>0</v>
      </c>
      <c r="U370" s="629">
        <v>0</v>
      </c>
      <c r="V370" s="629">
        <v>0</v>
      </c>
      <c r="W370" s="629">
        <v>0</v>
      </c>
      <c r="X370" s="629">
        <v>0</v>
      </c>
      <c r="Y370" s="629">
        <v>0</v>
      </c>
      <c r="Z370" s="629">
        <v>0</v>
      </c>
      <c r="AA370" s="629">
        <v>0</v>
      </c>
      <c r="AB370" s="629">
        <v>0</v>
      </c>
      <c r="AC370" s="629">
        <v>0</v>
      </c>
      <c r="AD370" s="629">
        <v>0</v>
      </c>
      <c r="AE370" s="629">
        <v>0</v>
      </c>
    </row>
    <row r="371" spans="1:32">
      <c r="A371" s="632" t="s">
        <v>2438</v>
      </c>
      <c r="B371" s="445">
        <v>-2.73</v>
      </c>
      <c r="C371" s="445">
        <v>0</v>
      </c>
      <c r="D371" s="445">
        <v>-6.7515000000000001</v>
      </c>
      <c r="E371" s="445">
        <v>-6.9580000000000003E-2</v>
      </c>
      <c r="F371" s="445">
        <v>-3.5070800000000002</v>
      </c>
      <c r="G371" s="445">
        <v>0</v>
      </c>
      <c r="H371" s="445">
        <v>-7.4645999999999999</v>
      </c>
      <c r="I371" s="445">
        <v>0</v>
      </c>
      <c r="J371" s="445">
        <v>0</v>
      </c>
      <c r="K371" s="445">
        <v>0</v>
      </c>
      <c r="L371" s="445">
        <v>0</v>
      </c>
      <c r="M371" s="445">
        <v>0</v>
      </c>
      <c r="N371" s="445">
        <v>0</v>
      </c>
      <c r="P371" s="445">
        <v>0</v>
      </c>
      <c r="Q371" s="445">
        <v>0</v>
      </c>
      <c r="R371" s="445">
        <v>0</v>
      </c>
      <c r="S371" s="445">
        <v>0</v>
      </c>
      <c r="T371" s="445">
        <v>0</v>
      </c>
      <c r="U371" s="445">
        <v>0</v>
      </c>
      <c r="V371" s="445">
        <v>0</v>
      </c>
      <c r="W371" s="445">
        <v>0</v>
      </c>
      <c r="X371" s="445">
        <v>0</v>
      </c>
      <c r="Y371" s="445">
        <v>0</v>
      </c>
      <c r="Z371" s="445">
        <v>0</v>
      </c>
      <c r="AA371" s="445">
        <v>0</v>
      </c>
      <c r="AB371" s="445">
        <v>0</v>
      </c>
      <c r="AC371" s="445">
        <v>0</v>
      </c>
      <c r="AD371" s="445">
        <v>0</v>
      </c>
      <c r="AE371" s="445">
        <v>0</v>
      </c>
    </row>
    <row r="372" spans="1:32">
      <c r="B372" s="628"/>
      <c r="C372" s="628"/>
      <c r="D372" s="628"/>
      <c r="E372" s="628"/>
      <c r="F372" s="628"/>
      <c r="G372" s="628"/>
      <c r="H372" s="628"/>
      <c r="I372" s="628"/>
      <c r="J372" s="628"/>
      <c r="K372" s="628"/>
      <c r="L372" s="628"/>
      <c r="M372" s="628"/>
      <c r="N372" s="628"/>
      <c r="O372" s="628"/>
      <c r="P372" s="628"/>
      <c r="Q372" s="628"/>
      <c r="R372" s="628"/>
      <c r="S372" s="628"/>
      <c r="T372" s="628"/>
      <c r="U372" s="628"/>
      <c r="V372" s="628"/>
      <c r="W372" s="628"/>
      <c r="X372" s="628"/>
      <c r="Y372" s="628"/>
      <c r="Z372" s="628"/>
      <c r="AA372" s="628"/>
      <c r="AB372" s="628"/>
      <c r="AC372" s="628"/>
      <c r="AD372" s="628"/>
      <c r="AE372" s="628"/>
    </row>
    <row r="373" spans="1:32">
      <c r="A373" s="447" t="s">
        <v>2439</v>
      </c>
      <c r="B373" s="626">
        <v>34781.782919999998</v>
      </c>
      <c r="C373" s="626">
        <v>30917.987629999901</v>
      </c>
      <c r="D373" s="626">
        <v>26711.47178</v>
      </c>
      <c r="E373" s="626">
        <v>23410.365119999999</v>
      </c>
      <c r="F373" s="626">
        <v>21483.404869999998</v>
      </c>
      <c r="G373" s="626">
        <v>25843.403620000001</v>
      </c>
      <c r="H373" s="626">
        <v>24568.760979999999</v>
      </c>
      <c r="I373" s="626">
        <v>26900.634306105199</v>
      </c>
      <c r="J373" s="626">
        <v>27010.816300533501</v>
      </c>
      <c r="K373" s="626">
        <v>22995.764626370699</v>
      </c>
      <c r="L373" s="626">
        <v>22761.686847685</v>
      </c>
      <c r="M373" s="626">
        <v>25421.004740389199</v>
      </c>
      <c r="N373" s="626">
        <v>26459.0990518695</v>
      </c>
      <c r="O373" s="626"/>
      <c r="P373" s="626">
        <v>29918.878085782999</v>
      </c>
      <c r="Q373" s="626">
        <v>28879.0600178655</v>
      </c>
      <c r="R373" s="626">
        <v>23145.499685954601</v>
      </c>
      <c r="S373" s="626">
        <v>23051.7120678965</v>
      </c>
      <c r="T373" s="626">
        <v>29438.7098549853</v>
      </c>
      <c r="U373" s="626">
        <v>29673.358731723802</v>
      </c>
      <c r="V373" s="626">
        <v>32095.324980901099</v>
      </c>
      <c r="W373" s="626">
        <v>32451.8976487451</v>
      </c>
      <c r="X373" s="626">
        <v>26176.370508811098</v>
      </c>
      <c r="Y373" s="626">
        <v>28052.2847196697</v>
      </c>
      <c r="Z373" s="626">
        <v>30289.989744958399</v>
      </c>
      <c r="AA373" s="626">
        <v>30865.8101045814</v>
      </c>
      <c r="AB373" s="626">
        <v>35582.2797644249</v>
      </c>
      <c r="AC373" s="626">
        <v>34352.243588056299</v>
      </c>
      <c r="AD373" s="626">
        <v>27719.939138664799</v>
      </c>
      <c r="AE373" s="626">
        <v>28578.8192492362</v>
      </c>
    </row>
    <row r="374" spans="1:32" ht="15.75" thickBot="1">
      <c r="A374" s="633" t="s">
        <v>539</v>
      </c>
      <c r="B374" s="629"/>
      <c r="C374" s="629"/>
      <c r="D374" s="629"/>
      <c r="E374" s="629"/>
      <c r="F374" s="629"/>
      <c r="G374" s="629"/>
      <c r="H374" s="629"/>
      <c r="I374" s="629"/>
      <c r="J374" s="629"/>
      <c r="K374" s="629"/>
      <c r="L374" s="629"/>
      <c r="M374" s="629"/>
      <c r="N374" s="629"/>
      <c r="O374" s="629"/>
      <c r="P374" s="629"/>
      <c r="Q374" s="629"/>
      <c r="R374" s="629"/>
      <c r="S374" s="629"/>
      <c r="T374" s="629"/>
      <c r="U374" s="629"/>
      <c r="V374" s="629"/>
      <c r="W374" s="629"/>
      <c r="X374" s="629"/>
      <c r="Y374" s="629"/>
      <c r="Z374" s="629"/>
      <c r="AA374" s="629"/>
      <c r="AB374" s="629"/>
      <c r="AC374" s="629"/>
      <c r="AD374" s="629"/>
      <c r="AE374" s="629"/>
    </row>
    <row r="375" spans="1:32" ht="15.75" thickBot="1">
      <c r="A375" s="634" t="s">
        <v>2064</v>
      </c>
      <c r="B375" s="635">
        <v>30790.69643</v>
      </c>
      <c r="C375" s="635">
        <v>38234.767839999899</v>
      </c>
      <c r="D375" s="635">
        <v>26252.5307599999</v>
      </c>
      <c r="E375" s="635">
        <v>27235.44499</v>
      </c>
      <c r="F375" s="635">
        <v>15139.68109</v>
      </c>
      <c r="G375" s="635">
        <v>24750.580219999902</v>
      </c>
      <c r="H375" s="635">
        <v>29412.70967</v>
      </c>
      <c r="I375" s="635">
        <v>27092.328471987599</v>
      </c>
      <c r="J375" s="635">
        <v>27072.219862113801</v>
      </c>
      <c r="K375" s="635">
        <v>23957.0291808865</v>
      </c>
      <c r="L375" s="635">
        <v>13370.4639347887</v>
      </c>
      <c r="M375" s="635">
        <v>20727.847299258901</v>
      </c>
      <c r="N375" s="635">
        <v>29645.199745979298</v>
      </c>
      <c r="O375" s="635"/>
      <c r="P375" s="635">
        <v>32112.193281937401</v>
      </c>
      <c r="Q375" s="635">
        <v>28332.524963950302</v>
      </c>
      <c r="R375" s="635">
        <v>26726.469904359899</v>
      </c>
      <c r="S375" s="635">
        <v>14680.804846806501</v>
      </c>
      <c r="T375" s="635">
        <v>20642.9061081728</v>
      </c>
      <c r="U375" s="635">
        <v>25664.569991210301</v>
      </c>
      <c r="V375" s="635">
        <v>27735.931322427699</v>
      </c>
      <c r="W375" s="635">
        <v>28670.494100017499</v>
      </c>
      <c r="X375" s="635">
        <v>22439.070914756699</v>
      </c>
      <c r="Y375" s="635">
        <v>15284.3300903939</v>
      </c>
      <c r="Z375" s="635">
        <v>21723.854040928702</v>
      </c>
      <c r="AA375" s="635">
        <v>33110.884378759998</v>
      </c>
      <c r="AB375" s="635">
        <v>35640.782243386901</v>
      </c>
      <c r="AC375" s="635">
        <v>31847.8341913845</v>
      </c>
      <c r="AD375" s="635">
        <v>29375.031131104399</v>
      </c>
      <c r="AE375" s="635">
        <v>16384.105939837998</v>
      </c>
    </row>
    <row r="376" spans="1:32">
      <c r="A376" s="444" t="s">
        <v>539</v>
      </c>
    </row>
    <row r="377" spans="1:32">
      <c r="A377" s="444" t="s">
        <v>2440</v>
      </c>
      <c r="B377" s="445">
        <v>0</v>
      </c>
      <c r="C377" s="445">
        <v>0</v>
      </c>
      <c r="D377" s="445">
        <v>0</v>
      </c>
      <c r="E377" s="445">
        <v>0</v>
      </c>
      <c r="F377" s="445">
        <v>0</v>
      </c>
      <c r="G377" s="445">
        <v>0</v>
      </c>
      <c r="H377" s="445">
        <v>0</v>
      </c>
      <c r="I377" s="445">
        <v>0</v>
      </c>
      <c r="J377" s="445">
        <v>0</v>
      </c>
      <c r="K377" s="445">
        <v>0</v>
      </c>
      <c r="L377" s="445">
        <v>0</v>
      </c>
      <c r="M377" s="445">
        <v>0</v>
      </c>
      <c r="N377" s="445">
        <v>0</v>
      </c>
      <c r="P377" s="445">
        <v>0</v>
      </c>
      <c r="Q377" s="445">
        <v>0</v>
      </c>
      <c r="R377" s="445">
        <v>0</v>
      </c>
      <c r="S377" s="445">
        <v>0</v>
      </c>
      <c r="T377" s="445">
        <v>0</v>
      </c>
      <c r="U377" s="445">
        <v>0</v>
      </c>
      <c r="V377" s="445">
        <v>0</v>
      </c>
      <c r="W377" s="445">
        <v>0</v>
      </c>
      <c r="X377" s="445">
        <v>0</v>
      </c>
      <c r="Y377" s="445">
        <v>0</v>
      </c>
      <c r="Z377" s="445">
        <v>0</v>
      </c>
      <c r="AA377" s="445">
        <v>0</v>
      </c>
      <c r="AB377" s="445">
        <v>0</v>
      </c>
      <c r="AC377" s="445">
        <v>0</v>
      </c>
      <c r="AD377" s="445">
        <v>0</v>
      </c>
      <c r="AE377" s="445">
        <v>0</v>
      </c>
    </row>
    <row r="378" spans="1:32">
      <c r="A378" s="444" t="s">
        <v>2441</v>
      </c>
      <c r="B378" s="445">
        <v>0</v>
      </c>
      <c r="C378" s="445">
        <v>0</v>
      </c>
      <c r="D378" s="445">
        <v>0</v>
      </c>
      <c r="E378" s="445">
        <v>0</v>
      </c>
      <c r="F378" s="445">
        <v>0</v>
      </c>
      <c r="G378" s="445">
        <v>0</v>
      </c>
      <c r="H378" s="445">
        <v>0</v>
      </c>
      <c r="I378" s="445">
        <v>0</v>
      </c>
      <c r="J378" s="445">
        <v>0</v>
      </c>
      <c r="K378" s="445">
        <v>0</v>
      </c>
      <c r="L378" s="445">
        <v>0</v>
      </c>
      <c r="M378" s="445">
        <v>0</v>
      </c>
      <c r="N378" s="445">
        <v>0</v>
      </c>
      <c r="P378" s="445">
        <v>0</v>
      </c>
      <c r="Q378" s="445">
        <v>0</v>
      </c>
      <c r="R378" s="445">
        <v>0</v>
      </c>
      <c r="S378" s="445">
        <v>0</v>
      </c>
      <c r="T378" s="445">
        <v>0</v>
      </c>
      <c r="U378" s="445">
        <v>0</v>
      </c>
      <c r="V378" s="445">
        <v>0</v>
      </c>
      <c r="W378" s="445">
        <v>0</v>
      </c>
      <c r="X378" s="445">
        <v>0</v>
      </c>
      <c r="Y378" s="445">
        <v>0</v>
      </c>
      <c r="Z378" s="445">
        <v>0</v>
      </c>
      <c r="AA378" s="445">
        <v>0</v>
      </c>
      <c r="AB378" s="445">
        <v>0</v>
      </c>
      <c r="AC378" s="445">
        <v>0</v>
      </c>
      <c r="AD378" s="445">
        <v>0</v>
      </c>
      <c r="AE378" s="445">
        <v>0</v>
      </c>
    </row>
    <row r="379" spans="1:32">
      <c r="A379" s="444" t="s">
        <v>2442</v>
      </c>
      <c r="B379" s="445">
        <v>0</v>
      </c>
      <c r="C379" s="445">
        <v>0</v>
      </c>
      <c r="D379" s="445">
        <v>0</v>
      </c>
      <c r="E379" s="445">
        <v>0</v>
      </c>
      <c r="F379" s="445">
        <v>0</v>
      </c>
      <c r="G379" s="445">
        <v>0</v>
      </c>
      <c r="H379" s="445">
        <v>0</v>
      </c>
      <c r="I379" s="445">
        <v>0</v>
      </c>
      <c r="J379" s="445">
        <v>0</v>
      </c>
      <c r="K379" s="445">
        <v>0</v>
      </c>
      <c r="L379" s="445">
        <v>0</v>
      </c>
      <c r="M379" s="445">
        <v>0</v>
      </c>
      <c r="N379" s="445">
        <v>0</v>
      </c>
      <c r="P379" s="445">
        <v>0</v>
      </c>
      <c r="Q379" s="445">
        <v>0</v>
      </c>
      <c r="R379" s="445">
        <v>0</v>
      </c>
      <c r="S379" s="445">
        <v>0</v>
      </c>
      <c r="T379" s="445">
        <v>0</v>
      </c>
      <c r="U379" s="445">
        <v>0</v>
      </c>
      <c r="V379" s="445">
        <v>0</v>
      </c>
      <c r="W379" s="445">
        <v>0</v>
      </c>
      <c r="X379" s="445">
        <v>0</v>
      </c>
      <c r="Y379" s="445">
        <v>0</v>
      </c>
      <c r="Z379" s="445">
        <v>0</v>
      </c>
      <c r="AA379" s="445">
        <v>0</v>
      </c>
      <c r="AB379" s="445">
        <v>0</v>
      </c>
      <c r="AC379" s="445">
        <v>0</v>
      </c>
      <c r="AD379" s="445">
        <v>0</v>
      </c>
      <c r="AE379" s="445">
        <v>0</v>
      </c>
    </row>
    <row r="380" spans="1:32">
      <c r="A380" s="444" t="s">
        <v>2443</v>
      </c>
      <c r="B380" s="445">
        <v>0</v>
      </c>
      <c r="C380" s="445">
        <v>0</v>
      </c>
      <c r="D380" s="445">
        <v>0</v>
      </c>
      <c r="E380" s="445">
        <v>0</v>
      </c>
      <c r="F380" s="445">
        <v>0</v>
      </c>
      <c r="G380" s="445">
        <v>0</v>
      </c>
      <c r="H380" s="445">
        <v>0</v>
      </c>
      <c r="I380" s="445">
        <v>0</v>
      </c>
      <c r="J380" s="445">
        <v>0</v>
      </c>
      <c r="K380" s="445">
        <v>0</v>
      </c>
      <c r="L380" s="445">
        <v>0</v>
      </c>
      <c r="M380" s="445">
        <v>0</v>
      </c>
      <c r="N380" s="445">
        <v>0</v>
      </c>
      <c r="P380" s="445">
        <v>0</v>
      </c>
      <c r="Q380" s="445">
        <v>0</v>
      </c>
      <c r="R380" s="445">
        <v>0</v>
      </c>
      <c r="S380" s="445">
        <v>0</v>
      </c>
      <c r="T380" s="445">
        <v>0</v>
      </c>
      <c r="U380" s="445">
        <v>0</v>
      </c>
      <c r="V380" s="445">
        <v>0</v>
      </c>
      <c r="W380" s="445">
        <v>0</v>
      </c>
      <c r="X380" s="445">
        <v>0</v>
      </c>
      <c r="Y380" s="445">
        <v>0</v>
      </c>
      <c r="Z380" s="445">
        <v>0</v>
      </c>
      <c r="AA380" s="445">
        <v>0</v>
      </c>
      <c r="AB380" s="445">
        <v>0</v>
      </c>
      <c r="AC380" s="445">
        <v>0</v>
      </c>
      <c r="AD380" s="445">
        <v>0</v>
      </c>
      <c r="AE380" s="445">
        <v>0</v>
      </c>
    </row>
    <row r="381" spans="1:32">
      <c r="A381" s="444" t="s">
        <v>2444</v>
      </c>
      <c r="B381" s="445">
        <v>0.58699999999999997</v>
      </c>
      <c r="C381" s="445">
        <v>0.64600000000000002</v>
      </c>
      <c r="D381" s="445">
        <v>0.64600000000000002</v>
      </c>
      <c r="E381" s="445">
        <v>0.64600000000000002</v>
      </c>
      <c r="F381" s="445">
        <v>0.64600000000000002</v>
      </c>
      <c r="G381" s="445">
        <v>0.64600000000000002</v>
      </c>
      <c r="H381" s="445">
        <v>0.64600000000000002</v>
      </c>
      <c r="I381" s="445">
        <v>0</v>
      </c>
      <c r="J381" s="445">
        <v>0</v>
      </c>
      <c r="K381" s="445">
        <v>0</v>
      </c>
      <c r="L381" s="445">
        <v>0</v>
      </c>
      <c r="M381" s="445">
        <v>0</v>
      </c>
      <c r="N381" s="445">
        <v>0</v>
      </c>
      <c r="P381" s="445">
        <v>0</v>
      </c>
      <c r="Q381" s="445">
        <v>0</v>
      </c>
      <c r="R381" s="445">
        <v>0</v>
      </c>
      <c r="S381" s="445">
        <v>0</v>
      </c>
      <c r="T381" s="445">
        <v>0</v>
      </c>
      <c r="U381" s="445">
        <v>0</v>
      </c>
      <c r="V381" s="445">
        <v>0</v>
      </c>
      <c r="W381" s="445">
        <v>0</v>
      </c>
      <c r="X381" s="445">
        <v>0</v>
      </c>
      <c r="Y381" s="445">
        <v>0</v>
      </c>
      <c r="Z381" s="445">
        <v>0</v>
      </c>
      <c r="AA381" s="445">
        <v>0</v>
      </c>
      <c r="AB381" s="445">
        <v>0</v>
      </c>
      <c r="AC381" s="445">
        <v>0</v>
      </c>
      <c r="AD381" s="445">
        <v>0</v>
      </c>
      <c r="AE381" s="445">
        <v>0</v>
      </c>
    </row>
    <row r="382" spans="1:32">
      <c r="A382" s="444" t="s">
        <v>2445</v>
      </c>
      <c r="B382" s="445">
        <v>-99.666329999999903</v>
      </c>
      <c r="C382" s="445">
        <v>-208.08556999999999</v>
      </c>
      <c r="D382" s="445">
        <v>-96.485619999999997</v>
      </c>
      <c r="E382" s="445">
        <v>-82.274859999999904</v>
      </c>
      <c r="F382" s="445">
        <v>-42.294980000000002</v>
      </c>
      <c r="G382" s="445">
        <v>-57.891100000000002</v>
      </c>
      <c r="H382" s="445">
        <v>11.6133399999999</v>
      </c>
      <c r="I382" s="445">
        <v>-2.6250821836325602</v>
      </c>
      <c r="J382" s="445">
        <v>-10.6821155000515</v>
      </c>
      <c r="K382" s="445">
        <v>-18.204121687551499</v>
      </c>
      <c r="L382" s="445">
        <v>-15.207764687551199</v>
      </c>
      <c r="M382" s="445">
        <v>-20.023553375050898</v>
      </c>
      <c r="N382" s="445">
        <v>-72.967170937550904</v>
      </c>
      <c r="O382" s="627">
        <f>SUM(C382:N382)</f>
        <v>-615.12859837138865</v>
      </c>
      <c r="P382" s="445">
        <v>-75.728990750052503</v>
      </c>
      <c r="Q382" s="445">
        <v>-71.306532937560704</v>
      </c>
      <c r="R382" s="445">
        <v>-173.88518525006501</v>
      </c>
      <c r="S382" s="445">
        <v>-33.5236518750648</v>
      </c>
      <c r="T382" s="445">
        <v>-19.545734250067099</v>
      </c>
      <c r="U382" s="445">
        <v>-24.457557250071702</v>
      </c>
      <c r="V382" s="445">
        <v>-21.6971838125746</v>
      </c>
      <c r="W382" s="445">
        <v>-17.772370437577301</v>
      </c>
      <c r="X382" s="445">
        <v>-20.923123812578201</v>
      </c>
      <c r="Y382" s="445">
        <v>-15.561461562580099</v>
      </c>
      <c r="Z382" s="445">
        <v>-14.591259812583401</v>
      </c>
      <c r="AA382" s="445">
        <v>-50.941564625085199</v>
      </c>
      <c r="AB382" s="445">
        <v>-75.008521437568703</v>
      </c>
      <c r="AC382" s="445">
        <v>-70.517535375045995</v>
      </c>
      <c r="AD382" s="445">
        <v>-173.251215812537</v>
      </c>
      <c r="AE382" s="445">
        <v>-32.852899625030098</v>
      </c>
      <c r="AF382" s="627">
        <f>SUM(T382:AE382)</f>
        <v>-537.12042781329944</v>
      </c>
    </row>
    <row r="383" spans="1:32">
      <c r="A383" s="444" t="s">
        <v>2446</v>
      </c>
      <c r="B383" s="445">
        <v>-18.176219999999901</v>
      </c>
      <c r="C383" s="445">
        <v>-63.247889999999998</v>
      </c>
      <c r="D383" s="445">
        <v>-29.32694</v>
      </c>
      <c r="E383" s="445">
        <v>-25.007559999999899</v>
      </c>
      <c r="F383" s="445">
        <v>10.02824</v>
      </c>
      <c r="G383" s="445">
        <v>-14.50905</v>
      </c>
      <c r="H383" s="445">
        <v>2.9106299999999901</v>
      </c>
      <c r="I383" s="445">
        <v>-0.65791533424375104</v>
      </c>
      <c r="J383" s="445">
        <v>-2.6772219298374802</v>
      </c>
      <c r="K383" s="445">
        <v>-4.5624365131708098</v>
      </c>
      <c r="L383" s="445">
        <v>-3.8114698465040702</v>
      </c>
      <c r="M383" s="445">
        <v>-5.0184344298373302</v>
      </c>
      <c r="N383" s="445">
        <v>-18.2875115131706</v>
      </c>
      <c r="O383" s="627">
        <f>SUM(C383:N383)</f>
        <v>-154.16755956676394</v>
      </c>
      <c r="P383" s="445">
        <v>-18.979696929837701</v>
      </c>
      <c r="Q383" s="445">
        <v>-17.871311513173101</v>
      </c>
      <c r="R383" s="445">
        <v>-43.580246929841003</v>
      </c>
      <c r="S383" s="445">
        <v>-8.4019177631741293</v>
      </c>
      <c r="T383" s="445">
        <v>-4.8986802631747297</v>
      </c>
      <c r="U383" s="445">
        <v>-6.1297135965092098</v>
      </c>
      <c r="V383" s="445">
        <v>-5.43789067984327</v>
      </c>
      <c r="W383" s="445">
        <v>-4.45422817984395</v>
      </c>
      <c r="X383" s="445">
        <v>-5.2438906798441796</v>
      </c>
      <c r="Y383" s="445">
        <v>-3.9001156798446299</v>
      </c>
      <c r="Z383" s="445">
        <v>-3.6569573465121401</v>
      </c>
      <c r="AA383" s="445">
        <v>-12.7673094298459</v>
      </c>
      <c r="AB383" s="445">
        <v>-18.799128179841698</v>
      </c>
      <c r="AC383" s="445">
        <v>-17.673567763169402</v>
      </c>
      <c r="AD383" s="445">
        <v>-43.4213573465005</v>
      </c>
      <c r="AE383" s="445">
        <v>-8.2338094298321103</v>
      </c>
      <c r="AF383" s="627">
        <f>SUM(T383:AE383)</f>
        <v>-134.61664857476171</v>
      </c>
    </row>
    <row r="384" spans="1:32">
      <c r="A384" s="444" t="s">
        <v>2447</v>
      </c>
      <c r="B384" s="445">
        <v>0</v>
      </c>
      <c r="C384" s="445">
        <v>0</v>
      </c>
      <c r="D384" s="445">
        <v>0</v>
      </c>
      <c r="E384" s="445">
        <v>0</v>
      </c>
      <c r="F384" s="445">
        <v>0</v>
      </c>
      <c r="G384" s="445">
        <v>0</v>
      </c>
      <c r="H384" s="445">
        <v>0</v>
      </c>
      <c r="I384" s="445">
        <v>0</v>
      </c>
      <c r="J384" s="445">
        <v>0</v>
      </c>
      <c r="K384" s="445">
        <v>0</v>
      </c>
      <c r="L384" s="445">
        <v>0</v>
      </c>
      <c r="M384" s="445">
        <v>0</v>
      </c>
      <c r="N384" s="445">
        <v>0</v>
      </c>
      <c r="O384" s="627"/>
      <c r="P384" s="445">
        <v>0</v>
      </c>
      <c r="Q384" s="445">
        <v>0</v>
      </c>
      <c r="R384" s="445">
        <v>0</v>
      </c>
      <c r="S384" s="445">
        <v>0</v>
      </c>
      <c r="T384" s="445">
        <v>0</v>
      </c>
      <c r="U384" s="445">
        <v>0</v>
      </c>
      <c r="V384" s="445">
        <v>0</v>
      </c>
      <c r="W384" s="445">
        <v>0</v>
      </c>
      <c r="X384" s="445">
        <v>0</v>
      </c>
      <c r="Y384" s="445">
        <v>0</v>
      </c>
      <c r="Z384" s="445">
        <v>0</v>
      </c>
      <c r="AA384" s="445">
        <v>0</v>
      </c>
      <c r="AB384" s="445">
        <v>0</v>
      </c>
      <c r="AC384" s="445">
        <v>0</v>
      </c>
      <c r="AD384" s="445">
        <v>0</v>
      </c>
      <c r="AE384" s="445">
        <v>0</v>
      </c>
    </row>
    <row r="385" spans="1:32">
      <c r="A385" s="444" t="s">
        <v>2448</v>
      </c>
      <c r="B385" s="445">
        <v>0</v>
      </c>
      <c r="C385" s="445">
        <v>0</v>
      </c>
      <c r="D385" s="445">
        <v>0</v>
      </c>
      <c r="E385" s="445">
        <v>0</v>
      </c>
      <c r="F385" s="445">
        <v>0</v>
      </c>
      <c r="G385" s="445">
        <v>0</v>
      </c>
      <c r="H385" s="445">
        <v>0</v>
      </c>
      <c r="I385" s="445">
        <v>0</v>
      </c>
      <c r="J385" s="445">
        <v>0</v>
      </c>
      <c r="K385" s="445">
        <v>0</v>
      </c>
      <c r="L385" s="445">
        <v>0</v>
      </c>
      <c r="M385" s="445">
        <v>0</v>
      </c>
      <c r="N385" s="445">
        <v>0</v>
      </c>
      <c r="O385" s="627"/>
      <c r="P385" s="445">
        <v>0</v>
      </c>
      <c r="Q385" s="445">
        <v>0</v>
      </c>
      <c r="R385" s="445">
        <v>0</v>
      </c>
      <c r="S385" s="445">
        <v>0</v>
      </c>
      <c r="T385" s="445">
        <v>0</v>
      </c>
      <c r="U385" s="445">
        <v>0</v>
      </c>
      <c r="V385" s="445">
        <v>0</v>
      </c>
      <c r="W385" s="445">
        <v>0</v>
      </c>
      <c r="X385" s="445">
        <v>0</v>
      </c>
      <c r="Y385" s="445">
        <v>0</v>
      </c>
      <c r="Z385" s="445">
        <v>0</v>
      </c>
      <c r="AA385" s="445">
        <v>0</v>
      </c>
      <c r="AB385" s="445">
        <v>0</v>
      </c>
      <c r="AC385" s="445">
        <v>0</v>
      </c>
      <c r="AD385" s="445">
        <v>0</v>
      </c>
      <c r="AE385" s="445">
        <v>0</v>
      </c>
    </row>
    <row r="386" spans="1:32">
      <c r="A386" s="444" t="s">
        <v>2449</v>
      </c>
      <c r="B386" s="445">
        <v>27.000859999999999</v>
      </c>
      <c r="C386" s="445">
        <v>0</v>
      </c>
      <c r="D386" s="445">
        <v>0</v>
      </c>
      <c r="E386" s="445">
        <v>0</v>
      </c>
      <c r="F386" s="445">
        <v>0</v>
      </c>
      <c r="G386" s="445">
        <v>0</v>
      </c>
      <c r="H386" s="445">
        <v>0</v>
      </c>
      <c r="I386" s="445">
        <v>0</v>
      </c>
      <c r="J386" s="445">
        <v>0</v>
      </c>
      <c r="K386" s="445">
        <v>0</v>
      </c>
      <c r="L386" s="445">
        <v>0</v>
      </c>
      <c r="M386" s="445">
        <v>0</v>
      </c>
      <c r="N386" s="445">
        <v>0</v>
      </c>
      <c r="O386" s="627"/>
      <c r="P386" s="445">
        <v>0</v>
      </c>
      <c r="Q386" s="445">
        <v>0</v>
      </c>
      <c r="R386" s="445">
        <v>0</v>
      </c>
      <c r="S386" s="445">
        <v>0</v>
      </c>
      <c r="T386" s="445">
        <v>0</v>
      </c>
      <c r="U386" s="445">
        <v>0</v>
      </c>
      <c r="V386" s="445">
        <v>0</v>
      </c>
      <c r="W386" s="445">
        <v>0</v>
      </c>
      <c r="X386" s="445">
        <v>0</v>
      </c>
      <c r="Y386" s="445">
        <v>0</v>
      </c>
      <c r="Z386" s="445">
        <v>0</v>
      </c>
      <c r="AA386" s="445">
        <v>0</v>
      </c>
      <c r="AB386" s="445">
        <v>0</v>
      </c>
      <c r="AC386" s="445">
        <v>0</v>
      </c>
      <c r="AD386" s="445">
        <v>0</v>
      </c>
      <c r="AE386" s="445">
        <v>0</v>
      </c>
    </row>
    <row r="387" spans="1:32">
      <c r="A387" s="444" t="s">
        <v>2450</v>
      </c>
      <c r="B387" s="445">
        <v>6.0785499999999999</v>
      </c>
      <c r="C387" s="445">
        <v>0</v>
      </c>
      <c r="D387" s="445">
        <v>0</v>
      </c>
      <c r="E387" s="445">
        <v>0</v>
      </c>
      <c r="F387" s="445">
        <v>0</v>
      </c>
      <c r="G387" s="445">
        <v>0</v>
      </c>
      <c r="H387" s="445">
        <v>-1.0000000000000001E-5</v>
      </c>
      <c r="I387" s="445">
        <v>0</v>
      </c>
      <c r="J387" s="445">
        <v>0</v>
      </c>
      <c r="K387" s="445">
        <v>0</v>
      </c>
      <c r="L387" s="445">
        <v>0</v>
      </c>
      <c r="M387" s="445">
        <v>0</v>
      </c>
      <c r="N387" s="445">
        <v>0</v>
      </c>
      <c r="O387" s="627"/>
      <c r="P387" s="445">
        <v>0</v>
      </c>
      <c r="Q387" s="445">
        <v>0</v>
      </c>
      <c r="R387" s="445">
        <v>0</v>
      </c>
      <c r="S387" s="445">
        <v>0</v>
      </c>
      <c r="T387" s="445">
        <v>0</v>
      </c>
      <c r="U387" s="445">
        <v>0</v>
      </c>
      <c r="V387" s="445">
        <v>0</v>
      </c>
      <c r="W387" s="445">
        <v>0</v>
      </c>
      <c r="X387" s="445">
        <v>0</v>
      </c>
      <c r="Y387" s="445">
        <v>0</v>
      </c>
      <c r="Z387" s="445">
        <v>0</v>
      </c>
      <c r="AA387" s="445">
        <v>0</v>
      </c>
      <c r="AB387" s="445">
        <v>0</v>
      </c>
      <c r="AC387" s="445">
        <v>0</v>
      </c>
      <c r="AD387" s="445">
        <v>0</v>
      </c>
      <c r="AE387" s="445">
        <v>0</v>
      </c>
    </row>
    <row r="388" spans="1:32">
      <c r="A388" s="444" t="s">
        <v>2451</v>
      </c>
      <c r="B388" s="445">
        <v>1.1085499999999999</v>
      </c>
      <c r="C388" s="445">
        <v>0</v>
      </c>
      <c r="D388" s="445">
        <v>0</v>
      </c>
      <c r="E388" s="445">
        <v>0</v>
      </c>
      <c r="F388" s="445">
        <v>0</v>
      </c>
      <c r="G388" s="445">
        <v>0</v>
      </c>
      <c r="H388" s="445">
        <v>0</v>
      </c>
      <c r="I388" s="445">
        <v>0</v>
      </c>
      <c r="J388" s="445">
        <v>0</v>
      </c>
      <c r="K388" s="445">
        <v>0</v>
      </c>
      <c r="L388" s="445">
        <v>0</v>
      </c>
      <c r="M388" s="445">
        <v>0</v>
      </c>
      <c r="N388" s="445">
        <v>0</v>
      </c>
      <c r="O388" s="627"/>
      <c r="P388" s="445">
        <v>0</v>
      </c>
      <c r="Q388" s="445">
        <v>0</v>
      </c>
      <c r="R388" s="445">
        <v>0</v>
      </c>
      <c r="S388" s="445">
        <v>0</v>
      </c>
      <c r="T388" s="445">
        <v>0</v>
      </c>
      <c r="U388" s="445">
        <v>0</v>
      </c>
      <c r="V388" s="445">
        <v>0</v>
      </c>
      <c r="W388" s="445">
        <v>0</v>
      </c>
      <c r="X388" s="445">
        <v>0</v>
      </c>
      <c r="Y388" s="445">
        <v>0</v>
      </c>
      <c r="Z388" s="445">
        <v>0</v>
      </c>
      <c r="AA388" s="445">
        <v>0</v>
      </c>
      <c r="AB388" s="445">
        <v>0</v>
      </c>
      <c r="AC388" s="445">
        <v>0</v>
      </c>
      <c r="AD388" s="445">
        <v>0</v>
      </c>
      <c r="AE388" s="445">
        <v>0</v>
      </c>
    </row>
    <row r="389" spans="1:32">
      <c r="A389" s="444" t="s">
        <v>2452</v>
      </c>
      <c r="B389" s="445">
        <v>0</v>
      </c>
      <c r="C389" s="445">
        <v>0</v>
      </c>
      <c r="D389" s="445">
        <v>0</v>
      </c>
      <c r="E389" s="445">
        <v>0</v>
      </c>
      <c r="F389" s="445">
        <v>0</v>
      </c>
      <c r="G389" s="445">
        <v>0</v>
      </c>
      <c r="H389" s="445">
        <v>2.0517399999999899</v>
      </c>
      <c r="I389" s="445">
        <v>0</v>
      </c>
      <c r="J389" s="445">
        <v>0</v>
      </c>
      <c r="K389" s="445">
        <v>0</v>
      </c>
      <c r="L389" s="445">
        <v>0</v>
      </c>
      <c r="M389" s="445">
        <v>0</v>
      </c>
      <c r="N389" s="445">
        <v>0</v>
      </c>
      <c r="O389" s="627"/>
      <c r="P389" s="445">
        <v>0</v>
      </c>
      <c r="Q389" s="445">
        <v>0</v>
      </c>
      <c r="R389" s="445">
        <v>0</v>
      </c>
      <c r="S389" s="445">
        <v>0</v>
      </c>
      <c r="T389" s="445">
        <v>0</v>
      </c>
      <c r="U389" s="445">
        <v>0</v>
      </c>
      <c r="V389" s="445">
        <v>0</v>
      </c>
      <c r="W389" s="445">
        <v>0</v>
      </c>
      <c r="X389" s="445">
        <v>0</v>
      </c>
      <c r="Y389" s="445">
        <v>0</v>
      </c>
      <c r="Z389" s="445">
        <v>0</v>
      </c>
      <c r="AA389" s="445">
        <v>0</v>
      </c>
      <c r="AB389" s="445">
        <v>0</v>
      </c>
      <c r="AC389" s="445">
        <v>0</v>
      </c>
      <c r="AD389" s="445">
        <v>0</v>
      </c>
      <c r="AE389" s="445">
        <v>0</v>
      </c>
    </row>
    <row r="390" spans="1:32">
      <c r="A390" s="444" t="s">
        <v>2453</v>
      </c>
      <c r="B390" s="445">
        <v>0</v>
      </c>
      <c r="C390" s="445">
        <v>0</v>
      </c>
      <c r="D390" s="445">
        <v>0</v>
      </c>
      <c r="E390" s="445">
        <v>0</v>
      </c>
      <c r="F390" s="445">
        <v>0</v>
      </c>
      <c r="G390" s="445">
        <v>0</v>
      </c>
      <c r="H390" s="445">
        <v>-0.43086000000000002</v>
      </c>
      <c r="I390" s="445">
        <v>0</v>
      </c>
      <c r="J390" s="445">
        <v>0</v>
      </c>
      <c r="K390" s="445">
        <v>0</v>
      </c>
      <c r="L390" s="445">
        <v>0</v>
      </c>
      <c r="M390" s="445">
        <v>0</v>
      </c>
      <c r="N390" s="445">
        <v>0</v>
      </c>
      <c r="O390" s="627"/>
      <c r="P390" s="445">
        <v>0</v>
      </c>
      <c r="Q390" s="445">
        <v>0</v>
      </c>
      <c r="R390" s="445">
        <v>0</v>
      </c>
      <c r="S390" s="445">
        <v>0</v>
      </c>
      <c r="T390" s="445">
        <v>0</v>
      </c>
      <c r="U390" s="445">
        <v>0</v>
      </c>
      <c r="V390" s="445">
        <v>0</v>
      </c>
      <c r="W390" s="445">
        <v>0</v>
      </c>
      <c r="X390" s="445">
        <v>0</v>
      </c>
      <c r="Y390" s="445">
        <v>0</v>
      </c>
      <c r="Z390" s="445">
        <v>0</v>
      </c>
      <c r="AA390" s="445">
        <v>0</v>
      </c>
      <c r="AB390" s="445">
        <v>0</v>
      </c>
      <c r="AC390" s="445">
        <v>0</v>
      </c>
      <c r="AD390" s="445">
        <v>0</v>
      </c>
      <c r="AE390" s="445">
        <v>0</v>
      </c>
    </row>
    <row r="391" spans="1:32">
      <c r="A391" s="444" t="s">
        <v>2454</v>
      </c>
      <c r="B391" s="445">
        <v>0</v>
      </c>
      <c r="C391" s="445">
        <v>0</v>
      </c>
      <c r="D391" s="445">
        <v>0</v>
      </c>
      <c r="E391" s="445">
        <v>0</v>
      </c>
      <c r="F391" s="445">
        <v>0</v>
      </c>
      <c r="G391" s="445">
        <v>0</v>
      </c>
      <c r="H391" s="445">
        <v>0</v>
      </c>
      <c r="I391" s="445">
        <v>0</v>
      </c>
      <c r="J391" s="445">
        <v>0</v>
      </c>
      <c r="K391" s="445">
        <v>0</v>
      </c>
      <c r="L391" s="445">
        <v>0</v>
      </c>
      <c r="M391" s="445">
        <v>0</v>
      </c>
      <c r="N391" s="445">
        <v>0</v>
      </c>
      <c r="O391" s="627"/>
      <c r="P391" s="445">
        <v>0</v>
      </c>
      <c r="Q391" s="445">
        <v>0</v>
      </c>
      <c r="R391" s="445">
        <v>0</v>
      </c>
      <c r="S391" s="445">
        <v>0</v>
      </c>
      <c r="T391" s="445">
        <v>0</v>
      </c>
      <c r="U391" s="445">
        <v>0</v>
      </c>
      <c r="V391" s="445">
        <v>0</v>
      </c>
      <c r="W391" s="445">
        <v>0</v>
      </c>
      <c r="X391" s="445">
        <v>0</v>
      </c>
      <c r="Y391" s="445">
        <v>0</v>
      </c>
      <c r="Z391" s="445">
        <v>0</v>
      </c>
      <c r="AA391" s="445">
        <v>0</v>
      </c>
      <c r="AB391" s="445">
        <v>0</v>
      </c>
      <c r="AC391" s="445">
        <v>0</v>
      </c>
      <c r="AD391" s="445">
        <v>0</v>
      </c>
      <c r="AE391" s="445">
        <v>0</v>
      </c>
    </row>
    <row r="392" spans="1:32">
      <c r="A392" s="444" t="s">
        <v>2455</v>
      </c>
      <c r="B392" s="445">
        <v>0</v>
      </c>
      <c r="C392" s="445">
        <v>0</v>
      </c>
      <c r="D392" s="445">
        <v>0</v>
      </c>
      <c r="E392" s="445">
        <v>0</v>
      </c>
      <c r="F392" s="445">
        <v>0</v>
      </c>
      <c r="G392" s="445">
        <v>0</v>
      </c>
      <c r="H392" s="445">
        <v>0</v>
      </c>
      <c r="I392" s="445">
        <v>0</v>
      </c>
      <c r="J392" s="445">
        <v>0</v>
      </c>
      <c r="K392" s="445">
        <v>0</v>
      </c>
      <c r="L392" s="445">
        <v>0</v>
      </c>
      <c r="M392" s="445">
        <v>0</v>
      </c>
      <c r="N392" s="445">
        <v>0</v>
      </c>
      <c r="O392" s="627"/>
      <c r="P392" s="445">
        <v>0</v>
      </c>
      <c r="Q392" s="445">
        <v>0</v>
      </c>
      <c r="R392" s="445">
        <v>0</v>
      </c>
      <c r="S392" s="445">
        <v>0</v>
      </c>
      <c r="T392" s="445">
        <v>0</v>
      </c>
      <c r="U392" s="445">
        <v>0</v>
      </c>
      <c r="V392" s="445">
        <v>0</v>
      </c>
      <c r="W392" s="445">
        <v>0</v>
      </c>
      <c r="X392" s="445">
        <v>0</v>
      </c>
      <c r="Y392" s="445">
        <v>0</v>
      </c>
      <c r="Z392" s="445">
        <v>0</v>
      </c>
      <c r="AA392" s="445">
        <v>0</v>
      </c>
      <c r="AB392" s="445">
        <v>0</v>
      </c>
      <c r="AC392" s="445">
        <v>0</v>
      </c>
      <c r="AD392" s="445">
        <v>0</v>
      </c>
      <c r="AE392" s="445">
        <v>0</v>
      </c>
    </row>
    <row r="393" spans="1:32">
      <c r="A393" s="444" t="s">
        <v>2456</v>
      </c>
      <c r="B393" s="445">
        <v>0</v>
      </c>
      <c r="C393" s="445">
        <v>0</v>
      </c>
      <c r="D393" s="445">
        <v>0</v>
      </c>
      <c r="E393" s="445">
        <v>0</v>
      </c>
      <c r="F393" s="445">
        <v>0</v>
      </c>
      <c r="G393" s="445">
        <v>0</v>
      </c>
      <c r="H393" s="445">
        <v>0</v>
      </c>
      <c r="I393" s="445">
        <v>0</v>
      </c>
      <c r="J393" s="445">
        <v>0</v>
      </c>
      <c r="K393" s="445">
        <v>0</v>
      </c>
      <c r="L393" s="445">
        <v>0</v>
      </c>
      <c r="M393" s="445">
        <v>0</v>
      </c>
      <c r="N393" s="445">
        <v>0</v>
      </c>
      <c r="O393" s="627"/>
      <c r="P393" s="445">
        <v>0</v>
      </c>
      <c r="Q393" s="445">
        <v>0</v>
      </c>
      <c r="R393" s="445">
        <v>0</v>
      </c>
      <c r="S393" s="445">
        <v>0</v>
      </c>
      <c r="T393" s="445">
        <v>0</v>
      </c>
      <c r="U393" s="445">
        <v>0</v>
      </c>
      <c r="V393" s="445">
        <v>0</v>
      </c>
      <c r="W393" s="445">
        <v>0</v>
      </c>
      <c r="X393" s="445">
        <v>0</v>
      </c>
      <c r="Y393" s="445">
        <v>0</v>
      </c>
      <c r="Z393" s="445">
        <v>0</v>
      </c>
      <c r="AA393" s="445">
        <v>0</v>
      </c>
      <c r="AB393" s="445">
        <v>0</v>
      </c>
      <c r="AC393" s="445">
        <v>0</v>
      </c>
      <c r="AD393" s="445">
        <v>0</v>
      </c>
      <c r="AE393" s="445">
        <v>0</v>
      </c>
    </row>
    <row r="394" spans="1:32">
      <c r="A394" s="444" t="s">
        <v>2457</v>
      </c>
      <c r="B394" s="445">
        <v>0</v>
      </c>
      <c r="C394" s="445">
        <v>0</v>
      </c>
      <c r="D394" s="445">
        <v>0</v>
      </c>
      <c r="E394" s="445">
        <v>0</v>
      </c>
      <c r="F394" s="445">
        <v>0</v>
      </c>
      <c r="G394" s="445">
        <v>0</v>
      </c>
      <c r="H394" s="445">
        <v>0</v>
      </c>
      <c r="I394" s="445">
        <v>0</v>
      </c>
      <c r="J394" s="445">
        <v>0</v>
      </c>
      <c r="K394" s="445">
        <v>0</v>
      </c>
      <c r="L394" s="445">
        <v>0</v>
      </c>
      <c r="M394" s="445">
        <v>0</v>
      </c>
      <c r="N394" s="445">
        <v>0</v>
      </c>
      <c r="O394" s="627"/>
      <c r="P394" s="445">
        <v>0</v>
      </c>
      <c r="Q394" s="445">
        <v>0</v>
      </c>
      <c r="R394" s="445">
        <v>0</v>
      </c>
      <c r="S394" s="445">
        <v>0</v>
      </c>
      <c r="T394" s="445">
        <v>0</v>
      </c>
      <c r="U394" s="445">
        <v>0</v>
      </c>
      <c r="V394" s="445">
        <v>0</v>
      </c>
      <c r="W394" s="445">
        <v>0</v>
      </c>
      <c r="X394" s="445">
        <v>0</v>
      </c>
      <c r="Y394" s="445">
        <v>0</v>
      </c>
      <c r="Z394" s="445">
        <v>0</v>
      </c>
      <c r="AA394" s="445">
        <v>0</v>
      </c>
      <c r="AB394" s="445">
        <v>0</v>
      </c>
      <c r="AC394" s="445">
        <v>0</v>
      </c>
      <c r="AD394" s="445">
        <v>0</v>
      </c>
      <c r="AE394" s="445">
        <v>0</v>
      </c>
    </row>
    <row r="395" spans="1:32">
      <c r="A395" s="444" t="s">
        <v>2458</v>
      </c>
      <c r="B395" s="445">
        <v>0</v>
      </c>
      <c r="C395" s="445">
        <v>0</v>
      </c>
      <c r="D395" s="445">
        <v>0</v>
      </c>
      <c r="E395" s="445">
        <v>0</v>
      </c>
      <c r="F395" s="445">
        <v>0</v>
      </c>
      <c r="G395" s="445">
        <v>0</v>
      </c>
      <c r="H395" s="445">
        <v>0</v>
      </c>
      <c r="I395" s="445">
        <v>0</v>
      </c>
      <c r="J395" s="445">
        <v>0</v>
      </c>
      <c r="K395" s="445">
        <v>0</v>
      </c>
      <c r="L395" s="445">
        <v>0</v>
      </c>
      <c r="M395" s="445">
        <v>0</v>
      </c>
      <c r="N395" s="445">
        <v>0</v>
      </c>
      <c r="O395" s="627"/>
      <c r="P395" s="445">
        <v>0</v>
      </c>
      <c r="Q395" s="445">
        <v>0</v>
      </c>
      <c r="R395" s="445">
        <v>0</v>
      </c>
      <c r="S395" s="445">
        <v>0</v>
      </c>
      <c r="T395" s="445">
        <v>0</v>
      </c>
      <c r="U395" s="445">
        <v>0</v>
      </c>
      <c r="V395" s="445">
        <v>0</v>
      </c>
      <c r="W395" s="445">
        <v>0</v>
      </c>
      <c r="X395" s="445">
        <v>0</v>
      </c>
      <c r="Y395" s="445">
        <v>0</v>
      </c>
      <c r="Z395" s="445">
        <v>0</v>
      </c>
      <c r="AA395" s="445">
        <v>0</v>
      </c>
      <c r="AB395" s="445">
        <v>0</v>
      </c>
      <c r="AC395" s="445">
        <v>0</v>
      </c>
      <c r="AD395" s="445">
        <v>0</v>
      </c>
      <c r="AE395" s="445">
        <v>0</v>
      </c>
    </row>
    <row r="396" spans="1:32">
      <c r="A396" s="444" t="s">
        <v>2459</v>
      </c>
      <c r="B396" s="445">
        <v>0</v>
      </c>
      <c r="C396" s="445">
        <v>0</v>
      </c>
      <c r="D396" s="445">
        <v>0.16372999999999999</v>
      </c>
      <c r="E396" s="445">
        <v>0</v>
      </c>
      <c r="F396" s="445">
        <v>0</v>
      </c>
      <c r="G396" s="445">
        <v>0</v>
      </c>
      <c r="H396" s="445">
        <v>0</v>
      </c>
      <c r="I396" s="445">
        <v>0</v>
      </c>
      <c r="J396" s="445">
        <v>0</v>
      </c>
      <c r="K396" s="445">
        <v>0</v>
      </c>
      <c r="L396" s="445">
        <v>0</v>
      </c>
      <c r="M396" s="445">
        <v>0</v>
      </c>
      <c r="N396" s="445">
        <v>0</v>
      </c>
      <c r="O396" s="627"/>
      <c r="P396" s="445">
        <v>0</v>
      </c>
      <c r="Q396" s="445">
        <v>0</v>
      </c>
      <c r="R396" s="445">
        <v>0</v>
      </c>
      <c r="S396" s="445">
        <v>0</v>
      </c>
      <c r="T396" s="445">
        <v>0</v>
      </c>
      <c r="U396" s="445">
        <v>0</v>
      </c>
      <c r="V396" s="445">
        <v>0</v>
      </c>
      <c r="W396" s="445">
        <v>0</v>
      </c>
      <c r="X396" s="445">
        <v>0</v>
      </c>
      <c r="Y396" s="445">
        <v>0</v>
      </c>
      <c r="Z396" s="445">
        <v>0</v>
      </c>
      <c r="AA396" s="445">
        <v>0</v>
      </c>
      <c r="AB396" s="445">
        <v>0</v>
      </c>
      <c r="AC396" s="445">
        <v>0</v>
      </c>
      <c r="AD396" s="445">
        <v>0</v>
      </c>
      <c r="AE396" s="445">
        <v>0</v>
      </c>
    </row>
    <row r="397" spans="1:32">
      <c r="A397" s="444" t="s">
        <v>2460</v>
      </c>
      <c r="B397" s="445">
        <v>0</v>
      </c>
      <c r="C397" s="445">
        <v>0</v>
      </c>
      <c r="D397" s="445">
        <v>-0.3</v>
      </c>
      <c r="E397" s="445">
        <v>0</v>
      </c>
      <c r="F397" s="445">
        <v>-8.0000000000000007E-5</v>
      </c>
      <c r="G397" s="445">
        <v>0</v>
      </c>
      <c r="H397" s="445">
        <v>0</v>
      </c>
      <c r="I397" s="445">
        <v>0</v>
      </c>
      <c r="J397" s="445">
        <v>0</v>
      </c>
      <c r="K397" s="445">
        <v>0</v>
      </c>
      <c r="L397" s="445">
        <v>0</v>
      </c>
      <c r="M397" s="445">
        <v>0</v>
      </c>
      <c r="N397" s="445">
        <v>0</v>
      </c>
      <c r="O397" s="627"/>
      <c r="P397" s="445">
        <v>0</v>
      </c>
      <c r="Q397" s="445">
        <v>0</v>
      </c>
      <c r="R397" s="445">
        <v>0</v>
      </c>
      <c r="S397" s="445">
        <v>0</v>
      </c>
      <c r="T397" s="445">
        <v>0</v>
      </c>
      <c r="U397" s="445">
        <v>0</v>
      </c>
      <c r="V397" s="445">
        <v>0</v>
      </c>
      <c r="W397" s="445">
        <v>0</v>
      </c>
      <c r="X397" s="445">
        <v>0</v>
      </c>
      <c r="Y397" s="445">
        <v>0</v>
      </c>
      <c r="Z397" s="445">
        <v>0</v>
      </c>
      <c r="AA397" s="445">
        <v>0</v>
      </c>
      <c r="AB397" s="445">
        <v>0</v>
      </c>
      <c r="AC397" s="445">
        <v>0</v>
      </c>
      <c r="AD397" s="445">
        <v>0</v>
      </c>
      <c r="AE397" s="445">
        <v>0</v>
      </c>
    </row>
    <row r="398" spans="1:32">
      <c r="A398" s="444" t="s">
        <v>2461</v>
      </c>
      <c r="B398" s="445">
        <v>-144.77355</v>
      </c>
      <c r="C398" s="445">
        <v>-126.6575</v>
      </c>
      <c r="D398" s="445">
        <v>-71.302579999999907</v>
      </c>
      <c r="E398" s="445">
        <v>-131.84486999999999</v>
      </c>
      <c r="F398" s="445">
        <v>-122.92791</v>
      </c>
      <c r="G398" s="445">
        <v>-99.598680000000002</v>
      </c>
      <c r="H398" s="445">
        <v>-106.3835</v>
      </c>
      <c r="I398" s="445">
        <v>-126.696</v>
      </c>
      <c r="J398" s="445">
        <v>-126.696</v>
      </c>
      <c r="K398" s="445">
        <v>-126.696</v>
      </c>
      <c r="L398" s="445">
        <v>-126.696</v>
      </c>
      <c r="M398" s="445">
        <v>-126.696</v>
      </c>
      <c r="N398" s="445">
        <v>-126.696</v>
      </c>
      <c r="O398" s="627">
        <f>SUM(C398:N398)</f>
        <v>-1418.8910399999997</v>
      </c>
      <c r="P398" s="445">
        <v>-119.773</v>
      </c>
      <c r="Q398" s="445">
        <v>-119.773</v>
      </c>
      <c r="R398" s="445">
        <v>-119.773</v>
      </c>
      <c r="S398" s="445">
        <v>-119.773</v>
      </c>
      <c r="T398" s="445">
        <v>-119.773</v>
      </c>
      <c r="U398" s="445">
        <v>-119.773</v>
      </c>
      <c r="V398" s="445">
        <v>-119.773</v>
      </c>
      <c r="W398" s="445">
        <v>-119.773</v>
      </c>
      <c r="X398" s="445">
        <v>-119.773</v>
      </c>
      <c r="Y398" s="445">
        <v>-119.773</v>
      </c>
      <c r="Z398" s="445">
        <v>-119.773</v>
      </c>
      <c r="AA398" s="445">
        <v>-119.773</v>
      </c>
      <c r="AB398" s="445">
        <v>-120.971</v>
      </c>
      <c r="AC398" s="445">
        <v>-120.971</v>
      </c>
      <c r="AD398" s="445">
        <v>-120.971</v>
      </c>
      <c r="AE398" s="445">
        <v>-120.971</v>
      </c>
      <c r="AF398" s="627">
        <f>SUM(T398:AE398)</f>
        <v>-1442.0680000000002</v>
      </c>
    </row>
    <row r="399" spans="1:32">
      <c r="A399" s="444" t="s">
        <v>2462</v>
      </c>
      <c r="B399" s="445">
        <v>0</v>
      </c>
      <c r="C399" s="445">
        <v>0</v>
      </c>
      <c r="D399" s="445">
        <v>0</v>
      </c>
      <c r="E399" s="445">
        <v>0</v>
      </c>
      <c r="F399" s="445">
        <v>0</v>
      </c>
      <c r="G399" s="445">
        <v>0</v>
      </c>
      <c r="H399" s="445">
        <v>0</v>
      </c>
      <c r="I399" s="445">
        <v>0</v>
      </c>
      <c r="J399" s="445">
        <v>0</v>
      </c>
      <c r="K399" s="445">
        <v>0</v>
      </c>
      <c r="L399" s="445">
        <v>0</v>
      </c>
      <c r="M399" s="445">
        <v>0</v>
      </c>
      <c r="N399" s="445">
        <v>0</v>
      </c>
      <c r="O399" s="627"/>
      <c r="P399" s="445">
        <v>0</v>
      </c>
      <c r="Q399" s="445">
        <v>0</v>
      </c>
      <c r="R399" s="445">
        <v>0</v>
      </c>
      <c r="S399" s="445">
        <v>0</v>
      </c>
      <c r="T399" s="445">
        <v>0</v>
      </c>
      <c r="U399" s="445">
        <v>0</v>
      </c>
      <c r="V399" s="445">
        <v>0</v>
      </c>
      <c r="W399" s="445">
        <v>0</v>
      </c>
      <c r="X399" s="445">
        <v>0</v>
      </c>
      <c r="Y399" s="445">
        <v>0</v>
      </c>
      <c r="Z399" s="445">
        <v>0</v>
      </c>
      <c r="AA399" s="445">
        <v>0</v>
      </c>
      <c r="AB399" s="445">
        <v>0</v>
      </c>
      <c r="AC399" s="445">
        <v>0</v>
      </c>
      <c r="AD399" s="445">
        <v>0</v>
      </c>
      <c r="AE399" s="445">
        <v>0</v>
      </c>
    </row>
    <row r="400" spans="1:32">
      <c r="A400" s="444" t="s">
        <v>2463</v>
      </c>
      <c r="B400" s="445">
        <v>0</v>
      </c>
      <c r="C400" s="445">
        <v>0</v>
      </c>
      <c r="D400" s="445">
        <v>0</v>
      </c>
      <c r="E400" s="445">
        <v>0</v>
      </c>
      <c r="F400" s="445">
        <v>0</v>
      </c>
      <c r="G400" s="445">
        <v>0</v>
      </c>
      <c r="H400" s="445">
        <v>0</v>
      </c>
      <c r="I400" s="445">
        <v>0</v>
      </c>
      <c r="J400" s="445">
        <v>0</v>
      </c>
      <c r="K400" s="445">
        <v>0</v>
      </c>
      <c r="L400" s="445">
        <v>0</v>
      </c>
      <c r="M400" s="445">
        <v>0</v>
      </c>
      <c r="N400" s="445">
        <v>0</v>
      </c>
      <c r="O400" s="627"/>
      <c r="P400" s="445">
        <v>0</v>
      </c>
      <c r="Q400" s="445">
        <v>0</v>
      </c>
      <c r="R400" s="445">
        <v>0</v>
      </c>
      <c r="S400" s="445">
        <v>0</v>
      </c>
      <c r="T400" s="445">
        <v>0</v>
      </c>
      <c r="U400" s="445">
        <v>0</v>
      </c>
      <c r="V400" s="445">
        <v>0</v>
      </c>
      <c r="W400" s="445">
        <v>0</v>
      </c>
      <c r="X400" s="445">
        <v>0</v>
      </c>
      <c r="Y400" s="445">
        <v>0</v>
      </c>
      <c r="Z400" s="445">
        <v>0</v>
      </c>
      <c r="AA400" s="445">
        <v>0</v>
      </c>
      <c r="AB400" s="445">
        <v>0</v>
      </c>
      <c r="AC400" s="445">
        <v>0</v>
      </c>
      <c r="AD400" s="445">
        <v>0</v>
      </c>
      <c r="AE400" s="445">
        <v>0</v>
      </c>
    </row>
    <row r="401" spans="1:32">
      <c r="A401" s="444" t="s">
        <v>2464</v>
      </c>
      <c r="B401" s="445">
        <v>0</v>
      </c>
      <c r="C401" s="445">
        <v>0</v>
      </c>
      <c r="D401" s="445">
        <v>0</v>
      </c>
      <c r="E401" s="445">
        <v>0</v>
      </c>
      <c r="F401" s="445">
        <v>0</v>
      </c>
      <c r="G401" s="445">
        <v>0</v>
      </c>
      <c r="H401" s="445">
        <v>0</v>
      </c>
      <c r="I401" s="445">
        <v>0</v>
      </c>
      <c r="J401" s="445">
        <v>0</v>
      </c>
      <c r="K401" s="445">
        <v>0</v>
      </c>
      <c r="L401" s="445">
        <v>0</v>
      </c>
      <c r="M401" s="445">
        <v>0</v>
      </c>
      <c r="N401" s="445">
        <v>0</v>
      </c>
      <c r="O401" s="627"/>
      <c r="P401" s="445">
        <v>0</v>
      </c>
      <c r="Q401" s="445">
        <v>0</v>
      </c>
      <c r="R401" s="445">
        <v>0</v>
      </c>
      <c r="S401" s="445">
        <v>0</v>
      </c>
      <c r="T401" s="445">
        <v>0</v>
      </c>
      <c r="U401" s="445">
        <v>0</v>
      </c>
      <c r="V401" s="445">
        <v>0</v>
      </c>
      <c r="W401" s="445">
        <v>0</v>
      </c>
      <c r="X401" s="445">
        <v>0</v>
      </c>
      <c r="Y401" s="445">
        <v>0</v>
      </c>
      <c r="Z401" s="445">
        <v>0</v>
      </c>
      <c r="AA401" s="445">
        <v>0</v>
      </c>
      <c r="AB401" s="445">
        <v>0</v>
      </c>
      <c r="AC401" s="445">
        <v>0</v>
      </c>
      <c r="AD401" s="445">
        <v>0</v>
      </c>
      <c r="AE401" s="445">
        <v>0</v>
      </c>
    </row>
    <row r="402" spans="1:32">
      <c r="A402" s="444" t="s">
        <v>2465</v>
      </c>
      <c r="B402" s="445">
        <v>-2.5645600000000002</v>
      </c>
      <c r="C402" s="445">
        <v>-3.4252600000000002</v>
      </c>
      <c r="D402" s="445">
        <v>-2.5012400000000001</v>
      </c>
      <c r="E402" s="445">
        <v>-1.92361</v>
      </c>
      <c r="F402" s="445">
        <v>-2.59741</v>
      </c>
      <c r="G402" s="445">
        <v>-3.0490499999999998</v>
      </c>
      <c r="H402" s="445">
        <v>-4.30511</v>
      </c>
      <c r="I402" s="445">
        <v>-18.421381911874899</v>
      </c>
      <c r="J402" s="445">
        <v>-8.0372499999997693</v>
      </c>
      <c r="K402" s="445">
        <v>-8.1789583333329396</v>
      </c>
      <c r="L402" s="445">
        <v>-8.6682916666655103</v>
      </c>
      <c r="M402" s="445">
        <v>-8.9429999999983298</v>
      </c>
      <c r="N402" s="445">
        <v>-9.3484583333320295</v>
      </c>
      <c r="O402" s="627">
        <f>SUM(C402:N402)</f>
        <v>-79.399020245203488</v>
      </c>
      <c r="P402" s="445">
        <v>-9.8097499999985391</v>
      </c>
      <c r="Q402" s="445">
        <v>-10.133458333333399</v>
      </c>
      <c r="R402" s="445">
        <v>-10.432750000001899</v>
      </c>
      <c r="S402" s="445">
        <v>-10.785333333328399</v>
      </c>
      <c r="T402" s="445">
        <v>-11.089083333335999</v>
      </c>
      <c r="U402" s="445">
        <v>-11.355416666685199</v>
      </c>
      <c r="V402" s="445">
        <v>-11.621875000053601</v>
      </c>
      <c r="W402" s="445">
        <v>-11.889125000083901</v>
      </c>
      <c r="X402" s="445">
        <v>-12.1028750000792</v>
      </c>
      <c r="Y402" s="445">
        <v>-12.2853750000889</v>
      </c>
      <c r="Z402" s="445">
        <v>-12.532541666767999</v>
      </c>
      <c r="AA402" s="445">
        <v>-12.712500000100601</v>
      </c>
      <c r="AB402" s="445">
        <v>-12.8601250001346</v>
      </c>
      <c r="AC402" s="445">
        <v>-13.056333333453299</v>
      </c>
      <c r="AD402" s="445">
        <v>-13.058541666740499</v>
      </c>
      <c r="AE402" s="445">
        <v>-13.0925000000585</v>
      </c>
      <c r="AF402" s="627">
        <f>SUM(T402:AE402)</f>
        <v>-147.65629166758231</v>
      </c>
    </row>
    <row r="403" spans="1:32">
      <c r="A403" s="444" t="s">
        <v>2466</v>
      </c>
      <c r="B403" s="445">
        <v>0</v>
      </c>
      <c r="C403" s="445">
        <v>0</v>
      </c>
      <c r="D403" s="445">
        <v>0</v>
      </c>
      <c r="E403" s="445">
        <v>0</v>
      </c>
      <c r="F403" s="445">
        <v>0</v>
      </c>
      <c r="G403" s="445">
        <v>0</v>
      </c>
      <c r="H403" s="445">
        <v>0</v>
      </c>
      <c r="I403" s="445">
        <v>0</v>
      </c>
      <c r="J403" s="445">
        <v>0</v>
      </c>
      <c r="K403" s="445">
        <v>0</v>
      </c>
      <c r="L403" s="445">
        <v>0</v>
      </c>
      <c r="M403" s="445">
        <v>0</v>
      </c>
      <c r="N403" s="445">
        <v>0</v>
      </c>
      <c r="O403" s="627"/>
      <c r="P403" s="445">
        <v>0</v>
      </c>
      <c r="Q403" s="445">
        <v>0</v>
      </c>
      <c r="R403" s="445">
        <v>0</v>
      </c>
      <c r="S403" s="445">
        <v>0</v>
      </c>
      <c r="T403" s="445">
        <v>0</v>
      </c>
      <c r="U403" s="445">
        <v>0</v>
      </c>
      <c r="V403" s="445">
        <v>0</v>
      </c>
      <c r="W403" s="445">
        <v>0</v>
      </c>
      <c r="X403" s="445">
        <v>0</v>
      </c>
      <c r="Y403" s="445">
        <v>0</v>
      </c>
      <c r="Z403" s="445">
        <v>0</v>
      </c>
      <c r="AA403" s="445">
        <v>0</v>
      </c>
      <c r="AB403" s="445">
        <v>0</v>
      </c>
      <c r="AC403" s="445">
        <v>0</v>
      </c>
      <c r="AD403" s="445">
        <v>0</v>
      </c>
      <c r="AE403" s="445">
        <v>0</v>
      </c>
    </row>
    <row r="404" spans="1:32">
      <c r="A404" s="444" t="s">
        <v>2467</v>
      </c>
      <c r="B404" s="445">
        <v>-1.2588200000000001</v>
      </c>
      <c r="C404" s="445">
        <v>-2.0651899999999999</v>
      </c>
      <c r="D404" s="445">
        <v>-1.6030899999999999</v>
      </c>
      <c r="E404" s="445">
        <v>-10.23029</v>
      </c>
      <c r="F404" s="445">
        <v>-0.97950999999999999</v>
      </c>
      <c r="G404" s="445">
        <v>-1.26505</v>
      </c>
      <c r="H404" s="445">
        <v>-0.91973000000000005</v>
      </c>
      <c r="I404" s="445">
        <v>0</v>
      </c>
      <c r="J404" s="445">
        <v>0</v>
      </c>
      <c r="K404" s="445">
        <v>0</v>
      </c>
      <c r="L404" s="445">
        <v>0</v>
      </c>
      <c r="M404" s="445">
        <v>0</v>
      </c>
      <c r="N404" s="445">
        <v>0</v>
      </c>
      <c r="O404" s="627"/>
      <c r="P404" s="445">
        <v>0</v>
      </c>
      <c r="Q404" s="445">
        <v>0</v>
      </c>
      <c r="R404" s="445">
        <v>0</v>
      </c>
      <c r="S404" s="445">
        <v>0</v>
      </c>
      <c r="T404" s="445">
        <v>0</v>
      </c>
      <c r="U404" s="445">
        <v>0</v>
      </c>
      <c r="V404" s="445">
        <v>0</v>
      </c>
      <c r="W404" s="445">
        <v>0</v>
      </c>
      <c r="X404" s="445">
        <v>0</v>
      </c>
      <c r="Y404" s="445">
        <v>0</v>
      </c>
      <c r="Z404" s="445">
        <v>0</v>
      </c>
      <c r="AA404" s="445">
        <v>0</v>
      </c>
      <c r="AB404" s="445">
        <v>0</v>
      </c>
      <c r="AC404" s="445">
        <v>0</v>
      </c>
      <c r="AD404" s="445">
        <v>0</v>
      </c>
      <c r="AE404" s="445">
        <v>0</v>
      </c>
    </row>
    <row r="405" spans="1:32">
      <c r="A405" s="444" t="s">
        <v>2468</v>
      </c>
      <c r="B405" s="445">
        <v>0</v>
      </c>
      <c r="C405" s="445">
        <v>0</v>
      </c>
      <c r="D405" s="445">
        <v>0</v>
      </c>
      <c r="E405" s="445">
        <v>0</v>
      </c>
      <c r="F405" s="445">
        <v>0</v>
      </c>
      <c r="G405" s="445">
        <v>0</v>
      </c>
      <c r="H405" s="445">
        <v>0</v>
      </c>
      <c r="I405" s="445">
        <v>0</v>
      </c>
      <c r="J405" s="445">
        <v>0</v>
      </c>
      <c r="K405" s="445">
        <v>0</v>
      </c>
      <c r="L405" s="445">
        <v>0</v>
      </c>
      <c r="M405" s="445">
        <v>0</v>
      </c>
      <c r="N405" s="445">
        <v>0</v>
      </c>
      <c r="O405" s="627"/>
      <c r="P405" s="445">
        <v>0</v>
      </c>
      <c r="Q405" s="445">
        <v>0</v>
      </c>
      <c r="R405" s="445">
        <v>0</v>
      </c>
      <c r="S405" s="445">
        <v>0</v>
      </c>
      <c r="T405" s="445">
        <v>0</v>
      </c>
      <c r="U405" s="445">
        <v>0</v>
      </c>
      <c r="V405" s="445">
        <v>0</v>
      </c>
      <c r="W405" s="445">
        <v>0</v>
      </c>
      <c r="X405" s="445">
        <v>0</v>
      </c>
      <c r="Y405" s="445">
        <v>0</v>
      </c>
      <c r="Z405" s="445">
        <v>0</v>
      </c>
      <c r="AA405" s="445">
        <v>0</v>
      </c>
      <c r="AB405" s="445">
        <v>0</v>
      </c>
      <c r="AC405" s="445">
        <v>0</v>
      </c>
      <c r="AD405" s="445">
        <v>0</v>
      </c>
      <c r="AE405" s="445">
        <v>0</v>
      </c>
    </row>
    <row r="406" spans="1:32">
      <c r="A406" s="444" t="s">
        <v>2469</v>
      </c>
      <c r="B406" s="445">
        <v>0</v>
      </c>
      <c r="C406" s="445">
        <v>0</v>
      </c>
      <c r="D406" s="445">
        <v>0</v>
      </c>
      <c r="E406" s="445">
        <v>0</v>
      </c>
      <c r="F406" s="445">
        <v>0</v>
      </c>
      <c r="G406" s="445">
        <v>-63.088410000000003</v>
      </c>
      <c r="H406" s="445">
        <v>0</v>
      </c>
      <c r="I406" s="445">
        <v>0</v>
      </c>
      <c r="J406" s="445">
        <v>0</v>
      </c>
      <c r="K406" s="445">
        <v>0</v>
      </c>
      <c r="L406" s="445">
        <v>0</v>
      </c>
      <c r="M406" s="445">
        <v>0</v>
      </c>
      <c r="N406" s="445">
        <v>0</v>
      </c>
      <c r="O406" s="627"/>
      <c r="P406" s="445">
        <v>0</v>
      </c>
      <c r="Q406" s="445">
        <v>0</v>
      </c>
      <c r="R406" s="445">
        <v>0</v>
      </c>
      <c r="S406" s="445">
        <v>0</v>
      </c>
      <c r="T406" s="445">
        <v>0</v>
      </c>
      <c r="U406" s="445">
        <v>0</v>
      </c>
      <c r="V406" s="445">
        <v>0</v>
      </c>
      <c r="W406" s="445">
        <v>0</v>
      </c>
      <c r="X406" s="445">
        <v>0</v>
      </c>
      <c r="Y406" s="445">
        <v>0</v>
      </c>
      <c r="Z406" s="445">
        <v>0</v>
      </c>
      <c r="AA406" s="445">
        <v>0</v>
      </c>
      <c r="AB406" s="445">
        <v>0</v>
      </c>
      <c r="AC406" s="445">
        <v>0</v>
      </c>
      <c r="AD406" s="445">
        <v>0</v>
      </c>
      <c r="AE406" s="445">
        <v>0</v>
      </c>
    </row>
    <row r="407" spans="1:32">
      <c r="A407" s="444" t="s">
        <v>2470</v>
      </c>
      <c r="B407" s="445">
        <v>0</v>
      </c>
      <c r="C407" s="445">
        <v>0</v>
      </c>
      <c r="D407" s="445">
        <v>0</v>
      </c>
      <c r="E407" s="445">
        <v>0</v>
      </c>
      <c r="F407" s="445">
        <v>0</v>
      </c>
      <c r="G407" s="445">
        <v>0</v>
      </c>
      <c r="H407" s="445">
        <v>0</v>
      </c>
      <c r="I407" s="445">
        <v>0</v>
      </c>
      <c r="J407" s="445">
        <v>0</v>
      </c>
      <c r="K407" s="445">
        <v>0</v>
      </c>
      <c r="L407" s="445">
        <v>0</v>
      </c>
      <c r="M407" s="445">
        <v>0</v>
      </c>
      <c r="N407" s="445">
        <v>0</v>
      </c>
      <c r="O407" s="627"/>
      <c r="P407" s="445">
        <v>0</v>
      </c>
      <c r="Q407" s="445">
        <v>0</v>
      </c>
      <c r="R407" s="445">
        <v>0</v>
      </c>
      <c r="S407" s="445">
        <v>0</v>
      </c>
      <c r="T407" s="445">
        <v>0</v>
      </c>
      <c r="U407" s="445">
        <v>0</v>
      </c>
      <c r="V407" s="445">
        <v>0</v>
      </c>
      <c r="W407" s="445">
        <v>0</v>
      </c>
      <c r="X407" s="445">
        <v>0</v>
      </c>
      <c r="Y407" s="445">
        <v>0</v>
      </c>
      <c r="Z407" s="445">
        <v>0</v>
      </c>
      <c r="AA407" s="445">
        <v>0</v>
      </c>
      <c r="AB407" s="445">
        <v>0</v>
      </c>
      <c r="AC407" s="445">
        <v>0</v>
      </c>
      <c r="AD407" s="445">
        <v>0</v>
      </c>
      <c r="AE407" s="445">
        <v>0</v>
      </c>
    </row>
    <row r="408" spans="1:32">
      <c r="A408" s="444" t="s">
        <v>2471</v>
      </c>
      <c r="B408" s="445">
        <v>0</v>
      </c>
      <c r="C408" s="445">
        <v>0</v>
      </c>
      <c r="D408" s="445">
        <v>0</v>
      </c>
      <c r="E408" s="445">
        <v>0</v>
      </c>
      <c r="F408" s="445">
        <v>0</v>
      </c>
      <c r="G408" s="445">
        <v>0</v>
      </c>
      <c r="H408" s="445">
        <v>0</v>
      </c>
      <c r="I408" s="445">
        <v>0</v>
      </c>
      <c r="J408" s="445">
        <v>0</v>
      </c>
      <c r="K408" s="445">
        <v>0</v>
      </c>
      <c r="L408" s="445">
        <v>0</v>
      </c>
      <c r="M408" s="445">
        <v>0</v>
      </c>
      <c r="N408" s="445">
        <v>0</v>
      </c>
      <c r="O408" s="627"/>
      <c r="P408" s="445">
        <v>0</v>
      </c>
      <c r="Q408" s="445">
        <v>0</v>
      </c>
      <c r="R408" s="445">
        <v>0</v>
      </c>
      <c r="S408" s="445">
        <v>0</v>
      </c>
      <c r="T408" s="445">
        <v>0</v>
      </c>
      <c r="U408" s="445">
        <v>0</v>
      </c>
      <c r="V408" s="445">
        <v>0</v>
      </c>
      <c r="W408" s="445">
        <v>0</v>
      </c>
      <c r="X408" s="445">
        <v>0</v>
      </c>
      <c r="Y408" s="445">
        <v>0</v>
      </c>
      <c r="Z408" s="445">
        <v>0</v>
      </c>
      <c r="AA408" s="445">
        <v>0</v>
      </c>
      <c r="AB408" s="445">
        <v>0</v>
      </c>
      <c r="AC408" s="445">
        <v>0</v>
      </c>
      <c r="AD408" s="445">
        <v>0</v>
      </c>
      <c r="AE408" s="445">
        <v>0</v>
      </c>
    </row>
    <row r="409" spans="1:32">
      <c r="A409" s="444" t="s">
        <v>2472</v>
      </c>
      <c r="B409" s="445">
        <v>153.98477999999901</v>
      </c>
      <c r="C409" s="445">
        <v>1120.21804</v>
      </c>
      <c r="D409" s="445">
        <v>489.20785999999998</v>
      </c>
      <c r="E409" s="445">
        <v>265.05137000000002</v>
      </c>
      <c r="F409" s="445">
        <v>140.17874</v>
      </c>
      <c r="G409" s="445">
        <v>294.36727999999999</v>
      </c>
      <c r="H409" s="445">
        <v>51.92548</v>
      </c>
      <c r="I409" s="445">
        <v>62.734999999999999</v>
      </c>
      <c r="J409" s="445">
        <v>78.451999999999998</v>
      </c>
      <c r="K409" s="445">
        <v>78.150999999999996</v>
      </c>
      <c r="L409" s="445">
        <v>98.736999999999995</v>
      </c>
      <c r="M409" s="445">
        <v>105.23399999999999</v>
      </c>
      <c r="N409" s="445">
        <v>166.756</v>
      </c>
      <c r="O409" s="627">
        <f>SUM(C409:N409)</f>
        <v>2951.0137699999996</v>
      </c>
      <c r="P409" s="445">
        <v>415.661</v>
      </c>
      <c r="Q409" s="445">
        <v>394.00599999999997</v>
      </c>
      <c r="R409" s="445">
        <v>894.72399999999902</v>
      </c>
      <c r="S409" s="445">
        <v>166.99199999999999</v>
      </c>
      <c r="T409" s="445">
        <v>136.625</v>
      </c>
      <c r="U409" s="445">
        <v>113.782</v>
      </c>
      <c r="V409" s="445">
        <v>139.72</v>
      </c>
      <c r="W409" s="445">
        <v>121.79300000000001</v>
      </c>
      <c r="X409" s="445">
        <v>118.369</v>
      </c>
      <c r="Y409" s="445">
        <v>103.354</v>
      </c>
      <c r="Z409" s="445">
        <v>97.725999999999999</v>
      </c>
      <c r="AA409" s="445">
        <v>184.149</v>
      </c>
      <c r="AB409" s="445">
        <v>415.661</v>
      </c>
      <c r="AC409" s="445">
        <v>394.00599999999997</v>
      </c>
      <c r="AD409" s="445">
        <v>894.72399999999902</v>
      </c>
      <c r="AE409" s="445">
        <v>166.99199999999999</v>
      </c>
      <c r="AF409" s="627">
        <f>SUM(T409:AE409)</f>
        <v>2886.9009999999989</v>
      </c>
    </row>
    <row r="410" spans="1:32">
      <c r="A410" s="444" t="s">
        <v>2473</v>
      </c>
      <c r="B410" s="445">
        <v>0</v>
      </c>
      <c r="C410" s="445">
        <v>0</v>
      </c>
      <c r="D410" s="445">
        <v>0</v>
      </c>
      <c r="E410" s="445">
        <v>0</v>
      </c>
      <c r="F410" s="445">
        <v>0</v>
      </c>
      <c r="G410" s="445">
        <v>0</v>
      </c>
      <c r="H410" s="445">
        <v>0</v>
      </c>
      <c r="I410" s="445">
        <v>0</v>
      </c>
      <c r="J410" s="445">
        <v>0</v>
      </c>
      <c r="K410" s="445">
        <v>0</v>
      </c>
      <c r="L410" s="445">
        <v>0</v>
      </c>
      <c r="M410" s="445">
        <v>0</v>
      </c>
      <c r="N410" s="445">
        <v>0</v>
      </c>
      <c r="O410" s="627"/>
      <c r="P410" s="445">
        <v>0</v>
      </c>
      <c r="Q410" s="445">
        <v>0</v>
      </c>
      <c r="R410" s="445">
        <v>0</v>
      </c>
      <c r="S410" s="445">
        <v>0</v>
      </c>
      <c r="T410" s="445">
        <v>0</v>
      </c>
      <c r="U410" s="445">
        <v>0</v>
      </c>
      <c r="V410" s="445">
        <v>0</v>
      </c>
      <c r="W410" s="445">
        <v>0</v>
      </c>
      <c r="X410" s="445">
        <v>0</v>
      </c>
      <c r="Y410" s="445">
        <v>0</v>
      </c>
      <c r="Z410" s="445">
        <v>0</v>
      </c>
      <c r="AA410" s="445">
        <v>0</v>
      </c>
      <c r="AB410" s="445">
        <v>0</v>
      </c>
      <c r="AC410" s="445">
        <v>0</v>
      </c>
      <c r="AD410" s="445">
        <v>0</v>
      </c>
      <c r="AE410" s="445">
        <v>0</v>
      </c>
    </row>
    <row r="411" spans="1:32">
      <c r="A411" s="444" t="s">
        <v>2474</v>
      </c>
      <c r="B411" s="445">
        <v>0</v>
      </c>
      <c r="C411" s="445">
        <v>0</v>
      </c>
      <c r="D411" s="445">
        <v>0</v>
      </c>
      <c r="E411" s="445">
        <v>395</v>
      </c>
      <c r="F411" s="445">
        <v>55</v>
      </c>
      <c r="G411" s="445">
        <v>0</v>
      </c>
      <c r="H411" s="445">
        <v>0</v>
      </c>
      <c r="I411" s="445">
        <v>0</v>
      </c>
      <c r="J411" s="445">
        <v>0</v>
      </c>
      <c r="K411" s="445">
        <v>0</v>
      </c>
      <c r="L411" s="445">
        <v>0</v>
      </c>
      <c r="M411" s="445">
        <v>0</v>
      </c>
      <c r="N411" s="445">
        <v>0</v>
      </c>
      <c r="O411" s="627"/>
      <c r="P411" s="445">
        <v>0</v>
      </c>
      <c r="Q411" s="445">
        <v>0</v>
      </c>
      <c r="R411" s="445">
        <v>0</v>
      </c>
      <c r="S411" s="445">
        <v>0</v>
      </c>
      <c r="T411" s="445">
        <v>0</v>
      </c>
      <c r="U411" s="445">
        <v>0</v>
      </c>
      <c r="V411" s="445">
        <v>0</v>
      </c>
      <c r="W411" s="445">
        <v>0</v>
      </c>
      <c r="X411" s="445">
        <v>0</v>
      </c>
      <c r="Y411" s="445">
        <v>0</v>
      </c>
      <c r="Z411" s="445">
        <v>0</v>
      </c>
      <c r="AA411" s="445">
        <v>0</v>
      </c>
      <c r="AB411" s="445">
        <v>0</v>
      </c>
      <c r="AC411" s="445">
        <v>0</v>
      </c>
      <c r="AD411" s="445">
        <v>0</v>
      </c>
      <c r="AE411" s="445">
        <v>0</v>
      </c>
    </row>
    <row r="412" spans="1:32">
      <c r="A412" s="444" t="s">
        <v>2475</v>
      </c>
      <c r="B412" s="445">
        <v>40.579169999999998</v>
      </c>
      <c r="C412" s="445">
        <v>39.616390000000003</v>
      </c>
      <c r="D412" s="445">
        <v>57.293759999999999</v>
      </c>
      <c r="E412" s="445">
        <v>33.711849999999998</v>
      </c>
      <c r="F412" s="445">
        <v>54.489100000000001</v>
      </c>
      <c r="G412" s="445">
        <v>36.773529999999901</v>
      </c>
      <c r="H412" s="445">
        <v>74.847200000000001</v>
      </c>
      <c r="I412" s="445">
        <v>60.927</v>
      </c>
      <c r="J412" s="445">
        <v>57.146999999999998</v>
      </c>
      <c r="K412" s="445">
        <v>63.01</v>
      </c>
      <c r="L412" s="445">
        <v>67.748999999999995</v>
      </c>
      <c r="M412" s="445">
        <v>56.820999999999898</v>
      </c>
      <c r="N412" s="445">
        <v>61.085000000000001</v>
      </c>
      <c r="O412" s="627"/>
      <c r="P412" s="445">
        <v>89.799000000000007</v>
      </c>
      <c r="Q412" s="445">
        <v>52.71</v>
      </c>
      <c r="R412" s="445">
        <v>55.87</v>
      </c>
      <c r="S412" s="445">
        <v>55.988999999999997</v>
      </c>
      <c r="T412" s="445">
        <v>55.948999999999998</v>
      </c>
      <c r="U412" s="445">
        <v>53.863</v>
      </c>
      <c r="V412" s="445">
        <v>59.170999999999999</v>
      </c>
      <c r="W412" s="445">
        <v>55.673999999999999</v>
      </c>
      <c r="X412" s="445">
        <v>61.773000000000003</v>
      </c>
      <c r="Y412" s="445">
        <v>59.783999999999999</v>
      </c>
      <c r="Z412" s="445">
        <v>50.808</v>
      </c>
      <c r="AA412" s="445">
        <v>79.137</v>
      </c>
      <c r="AB412" s="445">
        <v>90.620999999999995</v>
      </c>
      <c r="AC412" s="445">
        <v>53.466999999999999</v>
      </c>
      <c r="AD412" s="445">
        <v>57.886000000000003</v>
      </c>
      <c r="AE412" s="445">
        <v>56.789000000000001</v>
      </c>
    </row>
    <row r="413" spans="1:32" ht="15.75" thickBot="1">
      <c r="A413" s="444" t="s">
        <v>2476</v>
      </c>
      <c r="B413" s="629">
        <v>140.57937999999999</v>
      </c>
      <c r="C413" s="629">
        <v>26.445059999999899</v>
      </c>
      <c r="D413" s="629">
        <v>17.82385</v>
      </c>
      <c r="E413" s="629">
        <v>35.745910000000002</v>
      </c>
      <c r="F413" s="629">
        <v>68.213570000000004</v>
      </c>
      <c r="G413" s="629">
        <v>126.04137</v>
      </c>
      <c r="H413" s="629">
        <v>81.335290000000001</v>
      </c>
      <c r="I413" s="629">
        <v>62.088999999999999</v>
      </c>
      <c r="J413" s="629">
        <v>76.373999999999995</v>
      </c>
      <c r="K413" s="629">
        <v>114.521</v>
      </c>
      <c r="L413" s="629">
        <v>79.405000000000001</v>
      </c>
      <c r="M413" s="629">
        <v>97.321999999999903</v>
      </c>
      <c r="N413" s="629">
        <v>301.58699999999999</v>
      </c>
      <c r="O413" s="627"/>
      <c r="P413" s="629">
        <v>60.063999999999901</v>
      </c>
      <c r="Q413" s="629">
        <v>59.875</v>
      </c>
      <c r="R413" s="629">
        <v>73.635000000000005</v>
      </c>
      <c r="S413" s="629">
        <v>98.153000000000006</v>
      </c>
      <c r="T413" s="629">
        <v>58.758999999999901</v>
      </c>
      <c r="U413" s="629">
        <v>106.489</v>
      </c>
      <c r="V413" s="629">
        <v>66.980999999999995</v>
      </c>
      <c r="W413" s="629">
        <v>65.501999999999995</v>
      </c>
      <c r="X413" s="629">
        <v>84.932999999999893</v>
      </c>
      <c r="Y413" s="629">
        <v>73.254999999999995</v>
      </c>
      <c r="Z413" s="629">
        <v>74.266999999999996</v>
      </c>
      <c r="AA413" s="629">
        <v>170.23099999999999</v>
      </c>
      <c r="AB413" s="629">
        <v>60.701000000000001</v>
      </c>
      <c r="AC413" s="629">
        <v>60.040999999999997</v>
      </c>
      <c r="AD413" s="629">
        <v>74.281000000000006</v>
      </c>
      <c r="AE413" s="629">
        <v>98.296000000000006</v>
      </c>
    </row>
    <row r="414" spans="1:32">
      <c r="A414" s="632" t="s">
        <v>2477</v>
      </c>
      <c r="B414" s="445">
        <v>103.47881</v>
      </c>
      <c r="C414" s="445">
        <v>783.44407999999999</v>
      </c>
      <c r="D414" s="445">
        <v>363.61572999999999</v>
      </c>
      <c r="E414" s="445">
        <v>478.87394</v>
      </c>
      <c r="F414" s="445">
        <v>159.75576000000001</v>
      </c>
      <c r="G414" s="445">
        <v>218.42684</v>
      </c>
      <c r="H414" s="445">
        <v>113.29047</v>
      </c>
      <c r="I414" s="445">
        <v>37.350620570248701</v>
      </c>
      <c r="J414" s="445">
        <v>63.880412570111098</v>
      </c>
      <c r="K414" s="445">
        <v>98.040483465944703</v>
      </c>
      <c r="L414" s="445">
        <v>91.507473799279097</v>
      </c>
      <c r="M414" s="445">
        <v>98.696012195113298</v>
      </c>
      <c r="N414" s="445">
        <v>302.12885921594602</v>
      </c>
      <c r="O414" s="627">
        <f>SUM(C414:N414)</f>
        <v>2809.0106818166432</v>
      </c>
      <c r="P414" s="445">
        <v>341.23256232011101</v>
      </c>
      <c r="Q414" s="445">
        <v>287.50669721593198</v>
      </c>
      <c r="R414" s="445">
        <v>676.55781782009103</v>
      </c>
      <c r="S414" s="445">
        <v>148.65009702843199</v>
      </c>
      <c r="T414" s="445">
        <v>96.026502153421902</v>
      </c>
      <c r="U414" s="445">
        <v>112.418312486733</v>
      </c>
      <c r="V414" s="445">
        <v>107.342050507528</v>
      </c>
      <c r="W414" s="445">
        <v>89.080276382494603</v>
      </c>
      <c r="X414" s="445">
        <v>107.032110507498</v>
      </c>
      <c r="Y414" s="445">
        <v>84.873047757486304</v>
      </c>
      <c r="Z414" s="445">
        <v>72.247241174136306</v>
      </c>
      <c r="AA414" s="445">
        <v>237.322625944968</v>
      </c>
      <c r="AB414" s="445">
        <v>339.344225382454</v>
      </c>
      <c r="AC414" s="445">
        <v>285.295563528331</v>
      </c>
      <c r="AD414" s="445">
        <v>676.18888517422101</v>
      </c>
      <c r="AE414" s="445">
        <v>146.92679094507901</v>
      </c>
      <c r="AF414" s="627">
        <f>SUM(T414:AE414)</f>
        <v>2354.0976319443516</v>
      </c>
    </row>
    <row r="415" spans="1:32" ht="15.75" thickBot="1">
      <c r="A415" s="444" t="s">
        <v>2478</v>
      </c>
      <c r="B415" s="629">
        <v>0</v>
      </c>
      <c r="C415" s="629">
        <v>0</v>
      </c>
      <c r="D415" s="629">
        <v>0</v>
      </c>
      <c r="E415" s="629">
        <v>0</v>
      </c>
      <c r="F415" s="629">
        <v>0</v>
      </c>
      <c r="G415" s="629">
        <v>0</v>
      </c>
      <c r="H415" s="629">
        <v>0</v>
      </c>
      <c r="I415" s="629">
        <v>0</v>
      </c>
      <c r="J415" s="629">
        <v>0</v>
      </c>
      <c r="K415" s="629">
        <v>0</v>
      </c>
      <c r="L415" s="629">
        <v>0</v>
      </c>
      <c r="M415" s="629">
        <v>0</v>
      </c>
      <c r="N415" s="629">
        <v>0</v>
      </c>
      <c r="O415" s="627"/>
      <c r="P415" s="629">
        <v>0</v>
      </c>
      <c r="Q415" s="629">
        <v>0</v>
      </c>
      <c r="R415" s="629">
        <v>0</v>
      </c>
      <c r="S415" s="629">
        <v>0</v>
      </c>
      <c r="T415" s="629">
        <v>0</v>
      </c>
      <c r="U415" s="629">
        <v>0</v>
      </c>
      <c r="V415" s="629">
        <v>0</v>
      </c>
      <c r="W415" s="629">
        <v>0</v>
      </c>
      <c r="X415" s="629">
        <v>0</v>
      </c>
      <c r="Y415" s="629">
        <v>0</v>
      </c>
      <c r="Z415" s="629">
        <v>0</v>
      </c>
      <c r="AA415" s="629">
        <v>0</v>
      </c>
      <c r="AB415" s="629">
        <v>0</v>
      </c>
      <c r="AC415" s="629">
        <v>0</v>
      </c>
      <c r="AD415" s="629">
        <v>0</v>
      </c>
      <c r="AE415" s="629">
        <v>0</v>
      </c>
    </row>
    <row r="416" spans="1:32">
      <c r="A416" s="632" t="s">
        <v>2479</v>
      </c>
      <c r="B416" s="445">
        <v>0</v>
      </c>
      <c r="C416" s="445">
        <v>0</v>
      </c>
      <c r="D416" s="445">
        <v>0</v>
      </c>
      <c r="E416" s="445">
        <v>0</v>
      </c>
      <c r="F416" s="445">
        <v>0</v>
      </c>
      <c r="G416" s="445">
        <v>0</v>
      </c>
      <c r="H416" s="445">
        <v>0</v>
      </c>
      <c r="I416" s="445">
        <v>0</v>
      </c>
      <c r="J416" s="445">
        <v>0</v>
      </c>
      <c r="K416" s="445">
        <v>0</v>
      </c>
      <c r="L416" s="445">
        <v>0</v>
      </c>
      <c r="M416" s="445">
        <v>0</v>
      </c>
      <c r="N416" s="445">
        <v>0</v>
      </c>
      <c r="O416" s="627"/>
      <c r="P416" s="445">
        <v>0</v>
      </c>
      <c r="Q416" s="445">
        <v>0</v>
      </c>
      <c r="R416" s="445">
        <v>0</v>
      </c>
      <c r="S416" s="445">
        <v>0</v>
      </c>
      <c r="T416" s="445">
        <v>0</v>
      </c>
      <c r="U416" s="445">
        <v>0</v>
      </c>
      <c r="V416" s="445">
        <v>0</v>
      </c>
      <c r="W416" s="445">
        <v>0</v>
      </c>
      <c r="X416" s="445">
        <v>0</v>
      </c>
      <c r="Y416" s="445">
        <v>0</v>
      </c>
      <c r="Z416" s="445">
        <v>0</v>
      </c>
      <c r="AA416" s="445">
        <v>0</v>
      </c>
      <c r="AB416" s="445">
        <v>0</v>
      </c>
      <c r="AC416" s="445">
        <v>0</v>
      </c>
      <c r="AD416" s="445">
        <v>0</v>
      </c>
      <c r="AE416" s="445">
        <v>0</v>
      </c>
    </row>
    <row r="417" spans="1:32" ht="15.75" thickBot="1">
      <c r="B417" s="636"/>
      <c r="C417" s="636"/>
      <c r="D417" s="636"/>
      <c r="E417" s="636"/>
      <c r="F417" s="636"/>
      <c r="G417" s="636"/>
      <c r="H417" s="636"/>
      <c r="I417" s="636"/>
      <c r="J417" s="636"/>
      <c r="K417" s="636"/>
      <c r="L417" s="636"/>
      <c r="M417" s="636"/>
      <c r="N417" s="636"/>
      <c r="O417" s="627">
        <f>SUM(C417:N417)*1000</f>
        <v>0</v>
      </c>
      <c r="P417" s="636"/>
      <c r="Q417" s="636"/>
      <c r="R417" s="636"/>
      <c r="S417" s="636"/>
      <c r="T417" s="636"/>
      <c r="U417" s="636"/>
      <c r="V417" s="636"/>
      <c r="W417" s="636"/>
      <c r="X417" s="636"/>
      <c r="Y417" s="636"/>
      <c r="Z417" s="636"/>
      <c r="AA417" s="636"/>
      <c r="AB417" s="636"/>
      <c r="AC417" s="636"/>
      <c r="AD417" s="636"/>
      <c r="AE417" s="636"/>
      <c r="AF417" s="627">
        <f>SUM(T417:AE417)*1000</f>
        <v>0</v>
      </c>
    </row>
    <row r="418" spans="1:32">
      <c r="A418" s="447" t="s">
        <v>2480</v>
      </c>
      <c r="B418" s="445">
        <v>103.47881</v>
      </c>
      <c r="C418" s="445">
        <v>783.44407999999999</v>
      </c>
      <c r="D418" s="445">
        <v>363.61572999999999</v>
      </c>
      <c r="E418" s="445">
        <v>478.87394</v>
      </c>
      <c r="F418" s="445">
        <v>159.75576000000001</v>
      </c>
      <c r="G418" s="445">
        <v>218.42684</v>
      </c>
      <c r="H418" s="445">
        <v>113.29047</v>
      </c>
      <c r="I418" s="445">
        <v>37.350620570248701</v>
      </c>
      <c r="J418" s="445">
        <v>63.880412570111098</v>
      </c>
      <c r="K418" s="445">
        <v>98.040483465944703</v>
      </c>
      <c r="L418" s="445">
        <v>91.507473799279097</v>
      </c>
      <c r="M418" s="445">
        <v>98.696012195113298</v>
      </c>
      <c r="N418" s="445">
        <v>302.12885921594602</v>
      </c>
      <c r="O418" s="627">
        <f>SUM(C418:N418)</f>
        <v>2809.0106818166432</v>
      </c>
      <c r="P418" s="445">
        <v>341.23256232011101</v>
      </c>
      <c r="Q418" s="445">
        <v>287.50669721593198</v>
      </c>
      <c r="R418" s="445">
        <v>676.55781782009103</v>
      </c>
      <c r="S418" s="445">
        <v>148.65009702843199</v>
      </c>
      <c r="T418" s="445">
        <v>96.026502153421902</v>
      </c>
      <c r="U418" s="445">
        <v>112.418312486733</v>
      </c>
      <c r="V418" s="445">
        <v>107.342050507528</v>
      </c>
      <c r="W418" s="445">
        <v>89.080276382494603</v>
      </c>
      <c r="X418" s="445">
        <v>107.032110507498</v>
      </c>
      <c r="Y418" s="445">
        <v>84.873047757486304</v>
      </c>
      <c r="Z418" s="445">
        <v>72.247241174136306</v>
      </c>
      <c r="AA418" s="445">
        <v>237.322625944968</v>
      </c>
      <c r="AB418" s="445">
        <v>339.344225382454</v>
      </c>
      <c r="AC418" s="445">
        <v>285.295563528331</v>
      </c>
      <c r="AD418" s="445">
        <v>676.18888517422101</v>
      </c>
      <c r="AE418" s="445">
        <v>146.92679094507901</v>
      </c>
      <c r="AF418" s="627">
        <f>SUM(T418:AE418)</f>
        <v>2354.0976319443516</v>
      </c>
    </row>
    <row r="419" spans="1:32">
      <c r="O419" s="627"/>
    </row>
    <row r="420" spans="1:32">
      <c r="A420" s="447" t="s">
        <v>2481</v>
      </c>
      <c r="B420" s="626">
        <v>30687.217619999999</v>
      </c>
      <c r="C420" s="626">
        <v>37451.323759999897</v>
      </c>
      <c r="D420" s="626">
        <v>25888.915029999898</v>
      </c>
      <c r="E420" s="626">
        <v>26756.571049999999</v>
      </c>
      <c r="F420" s="626">
        <v>14979.92533</v>
      </c>
      <c r="G420" s="626">
        <v>24532.153379999902</v>
      </c>
      <c r="H420" s="626">
        <v>29299.4192</v>
      </c>
      <c r="I420" s="626">
        <v>27054.9778514174</v>
      </c>
      <c r="J420" s="626">
        <v>27008.339449543699</v>
      </c>
      <c r="K420" s="626">
        <v>23858.988697420598</v>
      </c>
      <c r="L420" s="626">
        <v>13278.956460989401</v>
      </c>
      <c r="M420" s="626">
        <v>20629.1512870638</v>
      </c>
      <c r="N420" s="626">
        <v>29343.0708867633</v>
      </c>
      <c r="O420" s="627"/>
      <c r="P420" s="626">
        <v>31770.960719617298</v>
      </c>
      <c r="Q420" s="626">
        <v>28045.018266734402</v>
      </c>
      <c r="R420" s="626">
        <v>26049.912086539902</v>
      </c>
      <c r="S420" s="626">
        <v>14532.154749777999</v>
      </c>
      <c r="T420" s="626">
        <v>20546.879606019302</v>
      </c>
      <c r="U420" s="626">
        <v>25552.1516787236</v>
      </c>
      <c r="V420" s="626">
        <v>27628.589271920198</v>
      </c>
      <c r="W420" s="626">
        <v>28581.413823635099</v>
      </c>
      <c r="X420" s="626">
        <v>22332.038804249201</v>
      </c>
      <c r="Y420" s="626">
        <v>15199.457042636401</v>
      </c>
      <c r="Z420" s="626">
        <v>21651.6067997545</v>
      </c>
      <c r="AA420" s="626">
        <v>32873.561752815003</v>
      </c>
      <c r="AB420" s="626">
        <v>35301.438018004497</v>
      </c>
      <c r="AC420" s="626">
        <v>31562.5386278562</v>
      </c>
      <c r="AD420" s="626">
        <v>28698.842245930198</v>
      </c>
      <c r="AE420" s="626">
        <v>16237.179148892899</v>
      </c>
    </row>
    <row r="421" spans="1:32">
      <c r="A421" s="444" t="s">
        <v>539</v>
      </c>
      <c r="O421" s="627"/>
    </row>
    <row r="422" spans="1:32">
      <c r="A422" s="444" t="s">
        <v>2482</v>
      </c>
      <c r="B422" s="445">
        <v>5403.3924699999998</v>
      </c>
      <c r="C422" s="445">
        <v>5537.5753599999998</v>
      </c>
      <c r="D422" s="445">
        <v>5543.8476499999997</v>
      </c>
      <c r="E422" s="445">
        <v>5636.8659799999996</v>
      </c>
      <c r="F422" s="445">
        <v>5670.77423</v>
      </c>
      <c r="G422" s="445">
        <v>5748.9203799999996</v>
      </c>
      <c r="H422" s="445">
        <v>5740.8454499999998</v>
      </c>
      <c r="I422" s="445">
        <v>5783.67763617733</v>
      </c>
      <c r="J422" s="445">
        <v>5798.2454231773299</v>
      </c>
      <c r="K422" s="445">
        <v>5799.8880412384797</v>
      </c>
      <c r="L422" s="445">
        <v>5824.0681214585802</v>
      </c>
      <c r="M422" s="445">
        <v>5831.1531992697201</v>
      </c>
      <c r="N422" s="445">
        <v>5851.9010515835798</v>
      </c>
      <c r="O422" s="627"/>
      <c r="P422" s="445">
        <v>5870.77745255233</v>
      </c>
      <c r="Q422" s="445">
        <v>5871.5552606732699</v>
      </c>
      <c r="R422" s="445">
        <v>5896.27107980233</v>
      </c>
      <c r="S422" s="445">
        <v>5984.9818583096503</v>
      </c>
      <c r="T422" s="445">
        <v>7493.6231737867001</v>
      </c>
      <c r="U422" s="445">
        <v>7525.1194314496997</v>
      </c>
      <c r="V422" s="445">
        <v>7529.5209661802201</v>
      </c>
      <c r="W422" s="445">
        <v>7530.9458899374904</v>
      </c>
      <c r="X422" s="445">
        <v>7526.9865070298802</v>
      </c>
      <c r="Y422" s="445">
        <v>7531.3107371249898</v>
      </c>
      <c r="Z422" s="445">
        <v>7527.3821226132204</v>
      </c>
      <c r="AA422" s="445">
        <v>7531.7040124687401</v>
      </c>
      <c r="AB422" s="445">
        <v>7531.8399381874897</v>
      </c>
      <c r="AC422" s="445">
        <v>7523.7082105702002</v>
      </c>
      <c r="AD422" s="445">
        <v>7532.0226303333202</v>
      </c>
      <c r="AE422" s="445">
        <v>7527.8977042486404</v>
      </c>
    </row>
    <row r="423" spans="1:32">
      <c r="A423" s="444" t="s">
        <v>2483</v>
      </c>
      <c r="B423" s="445">
        <v>0</v>
      </c>
      <c r="C423" s="445">
        <v>0</v>
      </c>
      <c r="D423" s="445">
        <v>0</v>
      </c>
      <c r="E423" s="445">
        <v>0</v>
      </c>
      <c r="F423" s="445">
        <v>0</v>
      </c>
      <c r="G423" s="445">
        <v>0</v>
      </c>
      <c r="H423" s="445">
        <v>0</v>
      </c>
      <c r="I423" s="445">
        <v>0</v>
      </c>
      <c r="J423" s="445">
        <v>0</v>
      </c>
      <c r="K423" s="445">
        <v>0</v>
      </c>
      <c r="L423" s="445">
        <v>0</v>
      </c>
      <c r="M423" s="445">
        <v>0</v>
      </c>
      <c r="N423" s="445">
        <v>0</v>
      </c>
      <c r="O423" s="627"/>
      <c r="P423" s="445">
        <v>0</v>
      </c>
      <c r="Q423" s="445">
        <v>0</v>
      </c>
      <c r="R423" s="445">
        <v>0</v>
      </c>
      <c r="S423" s="445">
        <v>0</v>
      </c>
      <c r="T423" s="445">
        <v>0</v>
      </c>
      <c r="U423" s="445">
        <v>0</v>
      </c>
      <c r="V423" s="445">
        <v>0</v>
      </c>
      <c r="W423" s="445">
        <v>0</v>
      </c>
      <c r="X423" s="445">
        <v>0</v>
      </c>
      <c r="Y423" s="445">
        <v>0</v>
      </c>
      <c r="Z423" s="445">
        <v>0</v>
      </c>
      <c r="AA423" s="445">
        <v>0</v>
      </c>
      <c r="AB423" s="445">
        <v>0</v>
      </c>
      <c r="AC423" s="445">
        <v>0</v>
      </c>
      <c r="AD423" s="445">
        <v>0</v>
      </c>
      <c r="AE423" s="445">
        <v>0</v>
      </c>
    </row>
    <row r="424" spans="1:32" ht="15.75" thickBot="1">
      <c r="A424" s="444" t="s">
        <v>2484</v>
      </c>
      <c r="B424" s="629">
        <v>0</v>
      </c>
      <c r="C424" s="629">
        <v>0</v>
      </c>
      <c r="D424" s="629">
        <v>0</v>
      </c>
      <c r="E424" s="629">
        <v>0</v>
      </c>
      <c r="F424" s="629">
        <v>0</v>
      </c>
      <c r="G424" s="629">
        <v>0</v>
      </c>
      <c r="H424" s="629">
        <v>0</v>
      </c>
      <c r="I424" s="629">
        <v>0</v>
      </c>
      <c r="J424" s="629">
        <v>0</v>
      </c>
      <c r="K424" s="629">
        <v>0</v>
      </c>
      <c r="L424" s="629">
        <v>0</v>
      </c>
      <c r="M424" s="629">
        <v>0</v>
      </c>
      <c r="N424" s="629">
        <v>0</v>
      </c>
      <c r="O424" s="627"/>
      <c r="P424" s="629">
        <v>0</v>
      </c>
      <c r="Q424" s="629">
        <v>0</v>
      </c>
      <c r="R424" s="629">
        <v>0</v>
      </c>
      <c r="S424" s="629">
        <v>0</v>
      </c>
      <c r="T424" s="629">
        <v>0</v>
      </c>
      <c r="U424" s="629">
        <v>0</v>
      </c>
      <c r="V424" s="629">
        <v>0</v>
      </c>
      <c r="W424" s="629">
        <v>0</v>
      </c>
      <c r="X424" s="629">
        <v>0</v>
      </c>
      <c r="Y424" s="629">
        <v>0</v>
      </c>
      <c r="Z424" s="629">
        <v>0</v>
      </c>
      <c r="AA424" s="629">
        <v>0</v>
      </c>
      <c r="AB424" s="629">
        <v>0</v>
      </c>
      <c r="AC424" s="629">
        <v>0</v>
      </c>
      <c r="AD424" s="629">
        <v>0</v>
      </c>
      <c r="AE424" s="629">
        <v>0</v>
      </c>
    </row>
    <row r="425" spans="1:32">
      <c r="A425" s="444" t="s">
        <v>2485</v>
      </c>
      <c r="B425" s="445">
        <v>5403.3924699999998</v>
      </c>
      <c r="C425" s="445">
        <v>5537.5753599999998</v>
      </c>
      <c r="D425" s="445">
        <v>5543.8476499999997</v>
      </c>
      <c r="E425" s="445">
        <v>5636.8659799999996</v>
      </c>
      <c r="F425" s="445">
        <v>5670.77423</v>
      </c>
      <c r="G425" s="445">
        <v>5748.9203799999996</v>
      </c>
      <c r="H425" s="445">
        <v>5740.8454499999998</v>
      </c>
      <c r="I425" s="445">
        <v>5783.67763617733</v>
      </c>
      <c r="J425" s="445">
        <v>5798.2454231773299</v>
      </c>
      <c r="K425" s="445">
        <v>5799.8880412384797</v>
      </c>
      <c r="L425" s="445">
        <v>5824.0681214585802</v>
      </c>
      <c r="M425" s="445">
        <v>5831.1531992697201</v>
      </c>
      <c r="N425" s="445">
        <v>5851.9010515835798</v>
      </c>
      <c r="O425" s="627">
        <f t="shared" ref="O425:O433" si="0">SUM(C425:N425)</f>
        <v>68767.762522905017</v>
      </c>
      <c r="P425" s="445">
        <v>5870.77745255233</v>
      </c>
      <c r="Q425" s="445">
        <v>5871.5552606732699</v>
      </c>
      <c r="R425" s="445">
        <v>5896.27107980233</v>
      </c>
      <c r="S425" s="445">
        <v>5984.9818583096503</v>
      </c>
      <c r="T425" s="445">
        <v>7493.6231737867001</v>
      </c>
      <c r="U425" s="445">
        <v>7525.1194314496997</v>
      </c>
      <c r="V425" s="445">
        <v>7529.5209661802201</v>
      </c>
      <c r="W425" s="445">
        <v>7530.9458899374904</v>
      </c>
      <c r="X425" s="445">
        <v>7526.9865070298802</v>
      </c>
      <c r="Y425" s="445">
        <v>7531.3107371249898</v>
      </c>
      <c r="Z425" s="445">
        <v>7527.3821226132204</v>
      </c>
      <c r="AA425" s="445">
        <v>7531.7040124687401</v>
      </c>
      <c r="AB425" s="445">
        <v>7531.8399381874897</v>
      </c>
      <c r="AC425" s="445">
        <v>7523.7082105702002</v>
      </c>
      <c r="AD425" s="445">
        <v>7532.0226303333202</v>
      </c>
      <c r="AE425" s="445">
        <v>7527.8977042486404</v>
      </c>
      <c r="AF425" s="627">
        <f t="shared" ref="AF425:AF433" si="1">SUM(T425:AE425)</f>
        <v>90312.061323930582</v>
      </c>
    </row>
    <row r="426" spans="1:32" ht="15.75" thickBot="1">
      <c r="A426" s="444" t="s">
        <v>2486</v>
      </c>
      <c r="B426" s="629">
        <v>261.39743999999899</v>
      </c>
      <c r="C426" s="629">
        <v>254.6918</v>
      </c>
      <c r="D426" s="629">
        <v>235.84119000000001</v>
      </c>
      <c r="E426" s="629">
        <v>281.24167999999997</v>
      </c>
      <c r="F426" s="629">
        <v>259.86635000000001</v>
      </c>
      <c r="G426" s="629">
        <v>299.35843</v>
      </c>
      <c r="H426" s="629">
        <v>260.16120000000001</v>
      </c>
      <c r="I426" s="629">
        <v>266.85771</v>
      </c>
      <c r="J426" s="629">
        <v>268.469729999999</v>
      </c>
      <c r="K426" s="629">
        <v>261.38267000000002</v>
      </c>
      <c r="L426" s="629">
        <v>271.76229999999902</v>
      </c>
      <c r="M426" s="629">
        <v>264.64940999999902</v>
      </c>
      <c r="N426" s="629">
        <v>275.22332</v>
      </c>
      <c r="O426" s="627">
        <f t="shared" si="0"/>
        <v>3199.505789999997</v>
      </c>
      <c r="P426" s="629">
        <v>273.92995025191601</v>
      </c>
      <c r="Q426" s="629">
        <v>254.17206541073301</v>
      </c>
      <c r="R426" s="629">
        <v>283.22840956188298</v>
      </c>
      <c r="S426" s="629">
        <v>271.27888507314401</v>
      </c>
      <c r="T426" s="629">
        <v>286.88876257558201</v>
      </c>
      <c r="U426" s="629">
        <v>286.65550197320903</v>
      </c>
      <c r="V426" s="629">
        <v>307.02706632496199</v>
      </c>
      <c r="W426" s="629">
        <v>318.24639043455102</v>
      </c>
      <c r="X426" s="629">
        <v>308.73914046636003</v>
      </c>
      <c r="Y426" s="629">
        <v>317.80404043455098</v>
      </c>
      <c r="Z426" s="629">
        <v>304.59559046636002</v>
      </c>
      <c r="AA426" s="629">
        <v>314.65136043455101</v>
      </c>
      <c r="AB426" s="629">
        <v>308.34847243455101</v>
      </c>
      <c r="AC426" s="629">
        <v>293.582089735463</v>
      </c>
      <c r="AD426" s="629">
        <v>314.77123617097101</v>
      </c>
      <c r="AE426" s="629">
        <v>305.425841953217</v>
      </c>
      <c r="AF426" s="627">
        <f t="shared" si="1"/>
        <v>3666.7354934043283</v>
      </c>
    </row>
    <row r="427" spans="1:32">
      <c r="A427" s="444" t="s">
        <v>2487</v>
      </c>
      <c r="B427" s="445">
        <v>261.39743999999899</v>
      </c>
      <c r="C427" s="445">
        <v>254.6918</v>
      </c>
      <c r="D427" s="445">
        <v>235.84119000000001</v>
      </c>
      <c r="E427" s="445">
        <v>281.24167999999997</v>
      </c>
      <c r="F427" s="445">
        <v>259.86635000000001</v>
      </c>
      <c r="G427" s="445">
        <v>299.35843</v>
      </c>
      <c r="H427" s="445">
        <v>260.16120000000001</v>
      </c>
      <c r="I427" s="445">
        <v>266.85771</v>
      </c>
      <c r="J427" s="445">
        <v>268.469729999999</v>
      </c>
      <c r="K427" s="445">
        <v>261.38267000000002</v>
      </c>
      <c r="L427" s="445">
        <v>271.76229999999902</v>
      </c>
      <c r="M427" s="445">
        <v>264.64940999999902</v>
      </c>
      <c r="N427" s="445">
        <v>275.22332</v>
      </c>
      <c r="O427" s="627">
        <f t="shared" si="0"/>
        <v>3199.505789999997</v>
      </c>
      <c r="P427" s="445">
        <v>273.92995025191601</v>
      </c>
      <c r="Q427" s="445">
        <v>254.17206541073301</v>
      </c>
      <c r="R427" s="445">
        <v>283.22840956188298</v>
      </c>
      <c r="S427" s="445">
        <v>271.27888507314401</v>
      </c>
      <c r="T427" s="445">
        <v>286.88876257558201</v>
      </c>
      <c r="U427" s="445">
        <v>286.65550197320903</v>
      </c>
      <c r="V427" s="445">
        <v>307.02706632496199</v>
      </c>
      <c r="W427" s="445">
        <v>318.24639043455102</v>
      </c>
      <c r="X427" s="445">
        <v>308.73914046636003</v>
      </c>
      <c r="Y427" s="445">
        <v>317.80404043455098</v>
      </c>
      <c r="Z427" s="445">
        <v>304.59559046636002</v>
      </c>
      <c r="AA427" s="445">
        <v>314.65136043455101</v>
      </c>
      <c r="AB427" s="445">
        <v>308.34847243455101</v>
      </c>
      <c r="AC427" s="445">
        <v>293.582089735463</v>
      </c>
      <c r="AD427" s="445">
        <v>314.77123617097101</v>
      </c>
      <c r="AE427" s="445">
        <v>305.425841953217</v>
      </c>
      <c r="AF427" s="627">
        <f t="shared" si="1"/>
        <v>3666.7354934043283</v>
      </c>
    </row>
    <row r="428" spans="1:32">
      <c r="A428" s="444" t="s">
        <v>2488</v>
      </c>
      <c r="B428" s="445">
        <v>37.737850000000002</v>
      </c>
      <c r="C428" s="445">
        <v>5.8003499999999999</v>
      </c>
      <c r="D428" s="445">
        <v>0</v>
      </c>
      <c r="E428" s="445">
        <v>2.8458000000000001</v>
      </c>
      <c r="F428" s="445">
        <v>0</v>
      </c>
      <c r="G428" s="445">
        <v>0</v>
      </c>
      <c r="H428" s="445">
        <v>0.95755000000000001</v>
      </c>
      <c r="I428" s="445">
        <v>0</v>
      </c>
      <c r="J428" s="445">
        <v>0</v>
      </c>
      <c r="K428" s="445">
        <v>0</v>
      </c>
      <c r="L428" s="445">
        <v>0</v>
      </c>
      <c r="M428" s="445">
        <v>0</v>
      </c>
      <c r="N428" s="445">
        <v>0</v>
      </c>
      <c r="O428" s="627">
        <f t="shared" si="0"/>
        <v>9.6036999999999999</v>
      </c>
      <c r="P428" s="445">
        <v>0</v>
      </c>
      <c r="Q428" s="445">
        <v>0</v>
      </c>
      <c r="R428" s="445">
        <v>0</v>
      </c>
      <c r="S428" s="445">
        <v>0</v>
      </c>
      <c r="T428" s="445">
        <v>0</v>
      </c>
      <c r="U428" s="445">
        <v>0</v>
      </c>
      <c r="V428" s="445">
        <v>0</v>
      </c>
      <c r="W428" s="445">
        <v>0</v>
      </c>
      <c r="X428" s="445">
        <v>0</v>
      </c>
      <c r="Y428" s="445">
        <v>0</v>
      </c>
      <c r="Z428" s="445">
        <v>0</v>
      </c>
      <c r="AA428" s="445">
        <v>0</v>
      </c>
      <c r="AB428" s="445">
        <v>0</v>
      </c>
      <c r="AC428" s="445">
        <v>0</v>
      </c>
      <c r="AD428" s="445">
        <v>0</v>
      </c>
      <c r="AE428" s="445">
        <v>0</v>
      </c>
      <c r="AF428" s="627">
        <f t="shared" si="1"/>
        <v>0</v>
      </c>
    </row>
    <row r="429" spans="1:32" ht="15.75" thickBot="1">
      <c r="A429" s="444" t="s">
        <v>2489</v>
      </c>
      <c r="B429" s="629">
        <v>293.03109000000001</v>
      </c>
      <c r="C429" s="629">
        <v>334.51013999999998</v>
      </c>
      <c r="D429" s="629">
        <v>234.56994</v>
      </c>
      <c r="E429" s="629">
        <v>274.34573999999998</v>
      </c>
      <c r="F429" s="629">
        <v>328.48971</v>
      </c>
      <c r="G429" s="629">
        <v>387.68693000000002</v>
      </c>
      <c r="H429" s="629">
        <v>415.98766999999998</v>
      </c>
      <c r="I429" s="629">
        <v>421.66087815629902</v>
      </c>
      <c r="J429" s="629">
        <v>441.95450917512102</v>
      </c>
      <c r="K429" s="629">
        <v>479.85041309359599</v>
      </c>
      <c r="L429" s="629">
        <v>569.21734127332502</v>
      </c>
      <c r="M429" s="629">
        <v>656.27052658847504</v>
      </c>
      <c r="N429" s="629">
        <v>703.66824017588203</v>
      </c>
      <c r="O429" s="627">
        <f t="shared" si="0"/>
        <v>5248.2120384626978</v>
      </c>
      <c r="P429" s="629">
        <v>711.01363283718297</v>
      </c>
      <c r="Q429" s="629">
        <v>698.31533932418995</v>
      </c>
      <c r="R429" s="629">
        <v>742.49216159763796</v>
      </c>
      <c r="S429" s="629">
        <v>815.32020171659406</v>
      </c>
      <c r="T429" s="629">
        <v>496.30981503911698</v>
      </c>
      <c r="U429" s="629">
        <v>152.16635081874</v>
      </c>
      <c r="V429" s="629">
        <v>170.54508461225501</v>
      </c>
      <c r="W429" s="629">
        <v>178.98817973562501</v>
      </c>
      <c r="X429" s="629">
        <v>209.33429318981001</v>
      </c>
      <c r="Y429" s="629">
        <v>289.68241000572903</v>
      </c>
      <c r="Z429" s="629">
        <v>402.93108177313297</v>
      </c>
      <c r="AA429" s="629">
        <v>441.20491687951801</v>
      </c>
      <c r="AB429" s="629">
        <v>367.45155633531499</v>
      </c>
      <c r="AC429" s="629">
        <v>270.00614871850502</v>
      </c>
      <c r="AD429" s="629">
        <v>294.80410370373897</v>
      </c>
      <c r="AE429" s="629">
        <v>368.88483948806999</v>
      </c>
      <c r="AF429" s="627">
        <f t="shared" si="1"/>
        <v>3642.3087802995565</v>
      </c>
    </row>
    <row r="430" spans="1:32">
      <c r="A430" s="444" t="s">
        <v>2490</v>
      </c>
      <c r="B430" s="445">
        <v>330.76893999999999</v>
      </c>
      <c r="C430" s="445">
        <v>340.31049000000002</v>
      </c>
      <c r="D430" s="445">
        <v>234.56994</v>
      </c>
      <c r="E430" s="445">
        <v>277.19153999999997</v>
      </c>
      <c r="F430" s="445">
        <v>328.48971</v>
      </c>
      <c r="G430" s="445">
        <v>387.68693000000002</v>
      </c>
      <c r="H430" s="445">
        <v>416.94522000000001</v>
      </c>
      <c r="I430" s="445">
        <v>421.66087815629902</v>
      </c>
      <c r="J430" s="445">
        <v>441.95450917512102</v>
      </c>
      <c r="K430" s="445">
        <v>479.85041309359599</v>
      </c>
      <c r="L430" s="445">
        <v>569.21734127332502</v>
      </c>
      <c r="M430" s="445">
        <v>656.27052658847504</v>
      </c>
      <c r="N430" s="445">
        <v>703.66824017588203</v>
      </c>
      <c r="O430" s="627">
        <f t="shared" si="0"/>
        <v>5257.8157384626975</v>
      </c>
      <c r="P430" s="445">
        <v>711.01363283718297</v>
      </c>
      <c r="Q430" s="445">
        <v>698.31533932418995</v>
      </c>
      <c r="R430" s="445">
        <v>742.49216159763796</v>
      </c>
      <c r="S430" s="445">
        <v>815.32020171659406</v>
      </c>
      <c r="T430" s="445">
        <v>496.30981503911698</v>
      </c>
      <c r="U430" s="445">
        <v>152.16635081874</v>
      </c>
      <c r="V430" s="445">
        <v>170.54508461225501</v>
      </c>
      <c r="W430" s="445">
        <v>178.98817973562501</v>
      </c>
      <c r="X430" s="445">
        <v>209.33429318981001</v>
      </c>
      <c r="Y430" s="445">
        <v>289.68241000572903</v>
      </c>
      <c r="Z430" s="445">
        <v>402.93108177313297</v>
      </c>
      <c r="AA430" s="445">
        <v>441.20491687951801</v>
      </c>
      <c r="AB430" s="445">
        <v>367.45155633531499</v>
      </c>
      <c r="AC430" s="445">
        <v>270.00614871850502</v>
      </c>
      <c r="AD430" s="445">
        <v>294.80410370373897</v>
      </c>
      <c r="AE430" s="445">
        <v>368.88483948806999</v>
      </c>
      <c r="AF430" s="627">
        <f t="shared" si="1"/>
        <v>3642.3087802995565</v>
      </c>
    </row>
    <row r="431" spans="1:32" ht="15.75" thickBot="1">
      <c r="A431" s="444" t="s">
        <v>2491</v>
      </c>
      <c r="B431" s="629">
        <v>0</v>
      </c>
      <c r="C431" s="629">
        <v>0</v>
      </c>
      <c r="D431" s="629">
        <v>0</v>
      </c>
      <c r="E431" s="629">
        <v>0</v>
      </c>
      <c r="F431" s="629">
        <v>0</v>
      </c>
      <c r="G431" s="629">
        <v>0</v>
      </c>
      <c r="H431" s="629">
        <v>0</v>
      </c>
      <c r="I431" s="629">
        <v>0</v>
      </c>
      <c r="J431" s="629">
        <v>0</v>
      </c>
      <c r="K431" s="629">
        <v>0</v>
      </c>
      <c r="L431" s="629">
        <v>0</v>
      </c>
      <c r="M431" s="629">
        <v>0</v>
      </c>
      <c r="N431" s="629">
        <v>0</v>
      </c>
      <c r="O431" s="627">
        <f t="shared" si="0"/>
        <v>0</v>
      </c>
      <c r="P431" s="629">
        <v>0</v>
      </c>
      <c r="Q431" s="629">
        <v>0</v>
      </c>
      <c r="R431" s="629">
        <v>0</v>
      </c>
      <c r="S431" s="629">
        <v>0</v>
      </c>
      <c r="T431" s="629">
        <v>0</v>
      </c>
      <c r="U431" s="629">
        <v>0</v>
      </c>
      <c r="V431" s="629">
        <v>0</v>
      </c>
      <c r="W431" s="629">
        <v>0</v>
      </c>
      <c r="X431" s="629">
        <v>0</v>
      </c>
      <c r="Y431" s="629">
        <v>0</v>
      </c>
      <c r="Z431" s="629">
        <v>0</v>
      </c>
      <c r="AA431" s="629">
        <v>0</v>
      </c>
      <c r="AB431" s="629">
        <v>0</v>
      </c>
      <c r="AC431" s="629">
        <v>0</v>
      </c>
      <c r="AD431" s="629">
        <v>0</v>
      </c>
      <c r="AE431" s="629">
        <v>0</v>
      </c>
      <c r="AF431" s="627">
        <f t="shared" si="1"/>
        <v>0</v>
      </c>
    </row>
    <row r="432" spans="1:32">
      <c r="A432" s="444" t="s">
        <v>2492</v>
      </c>
      <c r="B432" s="445">
        <v>0</v>
      </c>
      <c r="C432" s="445">
        <v>0</v>
      </c>
      <c r="D432" s="445">
        <v>0</v>
      </c>
      <c r="E432" s="445">
        <v>0</v>
      </c>
      <c r="F432" s="445">
        <v>0</v>
      </c>
      <c r="G432" s="445">
        <v>0</v>
      </c>
      <c r="H432" s="445">
        <v>0</v>
      </c>
      <c r="I432" s="445">
        <v>0</v>
      </c>
      <c r="J432" s="445">
        <v>0</v>
      </c>
      <c r="K432" s="445">
        <v>0</v>
      </c>
      <c r="L432" s="445">
        <v>0</v>
      </c>
      <c r="M432" s="445">
        <v>0</v>
      </c>
      <c r="N432" s="445">
        <v>0</v>
      </c>
      <c r="O432" s="627">
        <f t="shared" si="0"/>
        <v>0</v>
      </c>
      <c r="P432" s="445">
        <v>0</v>
      </c>
      <c r="Q432" s="445">
        <v>0</v>
      </c>
      <c r="R432" s="445">
        <v>0</v>
      </c>
      <c r="S432" s="445">
        <v>0</v>
      </c>
      <c r="T432" s="445">
        <v>0</v>
      </c>
      <c r="U432" s="445">
        <v>0</v>
      </c>
      <c r="V432" s="445">
        <v>0</v>
      </c>
      <c r="W432" s="445">
        <v>0</v>
      </c>
      <c r="X432" s="445">
        <v>0</v>
      </c>
      <c r="Y432" s="445">
        <v>0</v>
      </c>
      <c r="Z432" s="445">
        <v>0</v>
      </c>
      <c r="AA432" s="445">
        <v>0</v>
      </c>
      <c r="AB432" s="445">
        <v>0</v>
      </c>
      <c r="AC432" s="445">
        <v>0</v>
      </c>
      <c r="AD432" s="445">
        <v>0</v>
      </c>
      <c r="AE432" s="445">
        <v>0</v>
      </c>
      <c r="AF432" s="627">
        <f t="shared" si="1"/>
        <v>0</v>
      </c>
    </row>
    <row r="433" spans="1:34">
      <c r="A433" s="447" t="s">
        <v>2493</v>
      </c>
      <c r="B433" s="626">
        <v>5995.5588499999903</v>
      </c>
      <c r="C433" s="626">
        <v>6132.5776500000002</v>
      </c>
      <c r="D433" s="626">
        <v>6014.2587800000001</v>
      </c>
      <c r="E433" s="626">
        <v>6195.2992000000004</v>
      </c>
      <c r="F433" s="626">
        <v>6259.1302900000001</v>
      </c>
      <c r="G433" s="626">
        <v>6435.9657399999996</v>
      </c>
      <c r="H433" s="626">
        <v>6417.9518699999999</v>
      </c>
      <c r="I433" s="626">
        <v>6472.1962243336302</v>
      </c>
      <c r="J433" s="626">
        <v>6508.6696623524504</v>
      </c>
      <c r="K433" s="626">
        <v>6541.1211243320704</v>
      </c>
      <c r="L433" s="626">
        <v>6665.0477627318996</v>
      </c>
      <c r="M433" s="626">
        <v>6752.0731358581997</v>
      </c>
      <c r="N433" s="626">
        <v>6830.7926117594598</v>
      </c>
      <c r="O433" s="627">
        <f t="shared" si="0"/>
        <v>77225.08405136771</v>
      </c>
      <c r="P433" s="626">
        <v>6855.7210356414298</v>
      </c>
      <c r="Q433" s="626">
        <v>6824.0426654082003</v>
      </c>
      <c r="R433" s="626">
        <v>6921.9916509618497</v>
      </c>
      <c r="S433" s="626">
        <v>7071.5809450993902</v>
      </c>
      <c r="T433" s="626">
        <v>8276.8217514013995</v>
      </c>
      <c r="U433" s="626">
        <v>7963.9412842416496</v>
      </c>
      <c r="V433" s="626">
        <v>8007.0931171174398</v>
      </c>
      <c r="W433" s="626">
        <v>8028.1804601076601</v>
      </c>
      <c r="X433" s="626">
        <v>8045.0599406860601</v>
      </c>
      <c r="Y433" s="626">
        <v>8138.7971875652702</v>
      </c>
      <c r="Z433" s="626">
        <v>8234.9087948527103</v>
      </c>
      <c r="AA433" s="626">
        <v>8287.5602897828103</v>
      </c>
      <c r="AB433" s="626">
        <v>8207.6399669573493</v>
      </c>
      <c r="AC433" s="626">
        <v>8087.2964490241702</v>
      </c>
      <c r="AD433" s="626">
        <v>8141.5979702080303</v>
      </c>
      <c r="AE433" s="626">
        <v>8202.2083856899299</v>
      </c>
      <c r="AF433" s="627">
        <f t="shared" si="1"/>
        <v>97621.10559763448</v>
      </c>
      <c r="AH433" s="637"/>
    </row>
    <row r="434" spans="1:34">
      <c r="A434" s="444" t="s">
        <v>539</v>
      </c>
      <c r="B434" s="628"/>
      <c r="C434" s="628"/>
      <c r="D434" s="628"/>
      <c r="E434" s="628"/>
      <c r="F434" s="628"/>
      <c r="G434" s="628"/>
      <c r="H434" s="628"/>
      <c r="I434" s="628"/>
      <c r="J434" s="628"/>
      <c r="K434" s="628"/>
      <c r="L434" s="628"/>
      <c r="M434" s="628"/>
      <c r="N434" s="628"/>
      <c r="O434" s="628"/>
      <c r="P434" s="628"/>
      <c r="Q434" s="628"/>
      <c r="R434" s="628"/>
      <c r="S434" s="628"/>
      <c r="T434" s="628"/>
      <c r="U434" s="628"/>
      <c r="V434" s="628"/>
      <c r="W434" s="628"/>
      <c r="X434" s="628"/>
      <c r="Y434" s="628"/>
      <c r="Z434" s="628"/>
      <c r="AA434" s="628"/>
      <c r="AB434" s="628"/>
      <c r="AC434" s="628"/>
      <c r="AD434" s="628"/>
      <c r="AE434" s="628"/>
    </row>
    <row r="435" spans="1:34" ht="15.75" thickBot="1">
      <c r="A435" s="444" t="s">
        <v>2494</v>
      </c>
      <c r="B435" s="629">
        <v>0</v>
      </c>
      <c r="C435" s="629">
        <v>0</v>
      </c>
      <c r="D435" s="629">
        <v>0</v>
      </c>
      <c r="E435" s="629">
        <v>0</v>
      </c>
      <c r="F435" s="629">
        <v>0</v>
      </c>
      <c r="G435" s="629">
        <v>0</v>
      </c>
      <c r="H435" s="629">
        <v>0</v>
      </c>
      <c r="I435" s="629">
        <v>0</v>
      </c>
      <c r="J435" s="629">
        <v>0</v>
      </c>
      <c r="K435" s="629">
        <v>0</v>
      </c>
      <c r="L435" s="629">
        <v>0</v>
      </c>
      <c r="M435" s="629">
        <v>0</v>
      </c>
      <c r="N435" s="629">
        <v>0</v>
      </c>
      <c r="O435" s="629"/>
      <c r="P435" s="629">
        <v>0</v>
      </c>
      <c r="Q435" s="629">
        <v>0</v>
      </c>
      <c r="R435" s="629">
        <v>0</v>
      </c>
      <c r="S435" s="629">
        <v>0</v>
      </c>
      <c r="T435" s="629">
        <v>0</v>
      </c>
      <c r="U435" s="629">
        <v>0</v>
      </c>
      <c r="V435" s="629">
        <v>0</v>
      </c>
      <c r="W435" s="629">
        <v>0</v>
      </c>
      <c r="X435" s="629">
        <v>0</v>
      </c>
      <c r="Y435" s="629">
        <v>0</v>
      </c>
      <c r="Z435" s="629">
        <v>0</v>
      </c>
      <c r="AA435" s="629">
        <v>0</v>
      </c>
      <c r="AB435" s="629">
        <v>0</v>
      </c>
      <c r="AC435" s="629">
        <v>0</v>
      </c>
      <c r="AD435" s="629">
        <v>0</v>
      </c>
      <c r="AE435" s="629">
        <v>0</v>
      </c>
    </row>
    <row r="436" spans="1:34">
      <c r="A436" s="632" t="s">
        <v>2495</v>
      </c>
      <c r="B436" s="445">
        <v>0</v>
      </c>
      <c r="C436" s="445">
        <v>0</v>
      </c>
      <c r="D436" s="445">
        <v>0</v>
      </c>
      <c r="E436" s="445">
        <v>0</v>
      </c>
      <c r="F436" s="445">
        <v>0</v>
      </c>
      <c r="G436" s="445">
        <v>0</v>
      </c>
      <c r="H436" s="445">
        <v>0</v>
      </c>
      <c r="I436" s="445">
        <v>0</v>
      </c>
      <c r="J436" s="445">
        <v>0</v>
      </c>
      <c r="K436" s="445">
        <v>0</v>
      </c>
      <c r="L436" s="445">
        <v>0</v>
      </c>
      <c r="M436" s="445">
        <v>0</v>
      </c>
      <c r="N436" s="445">
        <v>0</v>
      </c>
      <c r="P436" s="445">
        <v>0</v>
      </c>
      <c r="Q436" s="445">
        <v>0</v>
      </c>
      <c r="R436" s="445">
        <v>0</v>
      </c>
      <c r="S436" s="445">
        <v>0</v>
      </c>
      <c r="T436" s="445">
        <v>0</v>
      </c>
      <c r="U436" s="445">
        <v>0</v>
      </c>
      <c r="V436" s="445">
        <v>0</v>
      </c>
      <c r="W436" s="445">
        <v>0</v>
      </c>
      <c r="X436" s="445">
        <v>0</v>
      </c>
      <c r="Y436" s="445">
        <v>0</v>
      </c>
      <c r="Z436" s="445">
        <v>0</v>
      </c>
      <c r="AA436" s="445">
        <v>0</v>
      </c>
      <c r="AB436" s="445">
        <v>0</v>
      </c>
      <c r="AC436" s="445">
        <v>0</v>
      </c>
      <c r="AD436" s="445">
        <v>0</v>
      </c>
      <c r="AE436" s="445">
        <v>0</v>
      </c>
    </row>
    <row r="438" spans="1:34" ht="15.75" thickBot="1">
      <c r="A438" s="633" t="s">
        <v>539</v>
      </c>
      <c r="B438" s="629"/>
      <c r="C438" s="629"/>
      <c r="D438" s="629"/>
      <c r="E438" s="629"/>
      <c r="F438" s="629"/>
      <c r="G438" s="629"/>
      <c r="H438" s="629"/>
      <c r="I438" s="629"/>
      <c r="J438" s="629"/>
      <c r="K438" s="629"/>
      <c r="L438" s="629"/>
      <c r="M438" s="629"/>
      <c r="N438" s="629"/>
      <c r="O438" s="629"/>
      <c r="P438" s="629"/>
      <c r="Q438" s="629"/>
      <c r="R438" s="629"/>
      <c r="S438" s="629"/>
      <c r="T438" s="629"/>
      <c r="U438" s="629"/>
      <c r="V438" s="629"/>
      <c r="W438" s="629"/>
      <c r="X438" s="629"/>
      <c r="Y438" s="629"/>
      <c r="Z438" s="629"/>
      <c r="AA438" s="629"/>
      <c r="AB438" s="629"/>
      <c r="AC438" s="629"/>
      <c r="AD438" s="629"/>
      <c r="AE438" s="629"/>
    </row>
    <row r="439" spans="1:34" ht="15.75" thickBot="1">
      <c r="A439" s="634" t="s">
        <v>1752</v>
      </c>
      <c r="B439" s="635">
        <v>24691.658769999998</v>
      </c>
      <c r="C439" s="635">
        <v>31318.746109999898</v>
      </c>
      <c r="D439" s="635">
        <v>19874.656249999902</v>
      </c>
      <c r="E439" s="635">
        <v>20561.271850000001</v>
      </c>
      <c r="F439" s="635">
        <v>8720.7950400000009</v>
      </c>
      <c r="G439" s="635">
        <v>18096.187639999898</v>
      </c>
      <c r="H439" s="635">
        <v>22881.467329999999</v>
      </c>
      <c r="I439" s="635">
        <v>20582.781627083699</v>
      </c>
      <c r="J439" s="635">
        <v>20499.6697871912</v>
      </c>
      <c r="K439" s="635">
        <v>17317.867573088501</v>
      </c>
      <c r="L439" s="635">
        <v>6613.90869825752</v>
      </c>
      <c r="M439" s="635">
        <v>13877.0781512056</v>
      </c>
      <c r="N439" s="635">
        <v>22512.2782750039</v>
      </c>
      <c r="O439" s="635"/>
      <c r="P439" s="635">
        <v>24915.2396839758</v>
      </c>
      <c r="Q439" s="635">
        <v>21220.975601326201</v>
      </c>
      <c r="R439" s="635">
        <v>19127.920435577998</v>
      </c>
      <c r="S439" s="635">
        <v>7460.5738046786701</v>
      </c>
      <c r="T439" s="635">
        <v>12270.0578546179</v>
      </c>
      <c r="U439" s="635">
        <v>17588.210394481899</v>
      </c>
      <c r="V439" s="635">
        <v>19621.496154802699</v>
      </c>
      <c r="W439" s="635">
        <v>20553.233363527401</v>
      </c>
      <c r="X439" s="635">
        <v>14286.978863563199</v>
      </c>
      <c r="Y439" s="635">
        <v>7060.6598550711797</v>
      </c>
      <c r="Z439" s="635">
        <v>13416.6980049018</v>
      </c>
      <c r="AA439" s="635">
        <v>24586.0014630322</v>
      </c>
      <c r="AB439" s="635">
        <v>27093.798051047099</v>
      </c>
      <c r="AC439" s="635">
        <v>23475.242178831999</v>
      </c>
      <c r="AD439" s="635">
        <v>20557.2442757221</v>
      </c>
      <c r="AE439" s="635">
        <v>8034.9707632030404</v>
      </c>
    </row>
  </sheetData>
  <pageMargins left="0.75" right="0.75" top="1" bottom="1" header="0.5" footer="0.5"/>
  <pageSetup scale="39" fitToHeight="0" orientation="landscape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274"/>
  <sheetViews>
    <sheetView zoomScale="70" zoomScaleNormal="70" workbookViewId="0">
      <pane xSplit="2" ySplit="3" topLeftCell="C4" activePane="bottomRight" state="frozen"/>
      <selection activeCell="O36" sqref="O36"/>
      <selection pane="topRight" activeCell="O36" sqref="O36"/>
      <selection pane="bottomLeft" activeCell="O36" sqref="O36"/>
      <selection pane="bottomRight" activeCell="C4" sqref="C4"/>
    </sheetView>
  </sheetViews>
  <sheetFormatPr defaultColWidth="8.875" defaultRowHeight="15"/>
  <cols>
    <col min="1" max="1" width="7.375" style="710" customWidth="1"/>
    <col min="2" max="2" width="37.5" style="757" customWidth="1"/>
    <col min="3" max="31" width="8.375" style="765" customWidth="1"/>
    <col min="32" max="16384" width="8.875" style="757"/>
  </cols>
  <sheetData>
    <row r="1" spans="1:31">
      <c r="A1" s="709"/>
      <c r="B1" s="756" t="s">
        <v>2542</v>
      </c>
    </row>
    <row r="2" spans="1:31">
      <c r="A2" s="709"/>
      <c r="B2" s="756" t="s">
        <v>2543</v>
      </c>
    </row>
    <row r="3" spans="1:31" ht="30">
      <c r="A3" s="709" t="s">
        <v>2518</v>
      </c>
      <c r="B3" s="757" t="s">
        <v>1851</v>
      </c>
      <c r="C3" s="766">
        <v>43100</v>
      </c>
      <c r="D3" s="766">
        <f>EOMONTH(C3,1)</f>
        <v>43131</v>
      </c>
      <c r="E3" s="766">
        <f t="shared" ref="E3:AE3" si="0">EOMONTH(D3,1)</f>
        <v>43159</v>
      </c>
      <c r="F3" s="766">
        <f t="shared" si="0"/>
        <v>43190</v>
      </c>
      <c r="G3" s="766">
        <f t="shared" si="0"/>
        <v>43220</v>
      </c>
      <c r="H3" s="766">
        <f t="shared" si="0"/>
        <v>43251</v>
      </c>
      <c r="I3" s="766">
        <f t="shared" si="0"/>
        <v>43281</v>
      </c>
      <c r="J3" s="766">
        <f t="shared" si="0"/>
        <v>43312</v>
      </c>
      <c r="K3" s="766">
        <f t="shared" si="0"/>
        <v>43343</v>
      </c>
      <c r="L3" s="766">
        <f t="shared" si="0"/>
        <v>43373</v>
      </c>
      <c r="M3" s="766">
        <f t="shared" si="0"/>
        <v>43404</v>
      </c>
      <c r="N3" s="766">
        <f t="shared" si="0"/>
        <v>43434</v>
      </c>
      <c r="O3" s="766">
        <f t="shared" si="0"/>
        <v>43465</v>
      </c>
      <c r="P3" s="766">
        <f t="shared" si="0"/>
        <v>43496</v>
      </c>
      <c r="Q3" s="766">
        <f t="shared" si="0"/>
        <v>43524</v>
      </c>
      <c r="R3" s="766">
        <f t="shared" si="0"/>
        <v>43555</v>
      </c>
      <c r="S3" s="766">
        <f t="shared" si="0"/>
        <v>43585</v>
      </c>
      <c r="T3" s="766">
        <f t="shared" si="0"/>
        <v>43616</v>
      </c>
      <c r="U3" s="766">
        <f t="shared" si="0"/>
        <v>43646</v>
      </c>
      <c r="V3" s="766">
        <f t="shared" si="0"/>
        <v>43677</v>
      </c>
      <c r="W3" s="766">
        <f t="shared" si="0"/>
        <v>43708</v>
      </c>
      <c r="X3" s="766">
        <f t="shared" si="0"/>
        <v>43738</v>
      </c>
      <c r="Y3" s="766">
        <f t="shared" si="0"/>
        <v>43769</v>
      </c>
      <c r="Z3" s="766">
        <f t="shared" si="0"/>
        <v>43799</v>
      </c>
      <c r="AA3" s="766">
        <f t="shared" si="0"/>
        <v>43830</v>
      </c>
      <c r="AB3" s="766">
        <f t="shared" si="0"/>
        <v>43861</v>
      </c>
      <c r="AC3" s="766">
        <f t="shared" si="0"/>
        <v>43890</v>
      </c>
      <c r="AD3" s="766">
        <f>EOMONTH(AC3,1)</f>
        <v>43921</v>
      </c>
      <c r="AE3" s="766">
        <f t="shared" si="0"/>
        <v>43951</v>
      </c>
    </row>
    <row r="4" spans="1:31">
      <c r="B4" s="756" t="s">
        <v>1413</v>
      </c>
      <c r="C4" s="766"/>
      <c r="D4" s="766"/>
      <c r="E4" s="766"/>
      <c r="F4" s="766"/>
      <c r="G4" s="766"/>
      <c r="H4" s="766"/>
      <c r="I4" s="766"/>
      <c r="J4" s="766"/>
      <c r="K4" s="766"/>
      <c r="L4" s="766"/>
      <c r="M4" s="766"/>
      <c r="N4" s="766"/>
      <c r="O4" s="766"/>
      <c r="P4" s="766"/>
      <c r="Q4" s="766"/>
      <c r="R4" s="766"/>
      <c r="S4" s="766"/>
      <c r="T4" s="766"/>
      <c r="U4" s="766"/>
      <c r="V4" s="766"/>
      <c r="W4" s="766"/>
      <c r="X4" s="766"/>
      <c r="Y4" s="766"/>
      <c r="Z4" s="766"/>
      <c r="AA4" s="766"/>
      <c r="AB4" s="766"/>
      <c r="AC4" s="766"/>
      <c r="AD4" s="766"/>
      <c r="AE4" s="766"/>
    </row>
    <row r="5" spans="1:31">
      <c r="B5" s="756" t="s">
        <v>2544</v>
      </c>
      <c r="C5" s="766"/>
      <c r="D5" s="766"/>
      <c r="E5" s="766"/>
      <c r="F5" s="766"/>
      <c r="G5" s="766"/>
      <c r="H5" s="766"/>
      <c r="I5" s="766"/>
      <c r="J5" s="766"/>
      <c r="K5" s="766"/>
      <c r="L5" s="766"/>
      <c r="M5" s="766"/>
      <c r="N5" s="766"/>
      <c r="O5" s="766"/>
      <c r="P5" s="766"/>
      <c r="Q5" s="766"/>
      <c r="R5" s="766"/>
      <c r="S5" s="766"/>
      <c r="T5" s="766"/>
      <c r="U5" s="766"/>
      <c r="V5" s="766"/>
      <c r="W5" s="766"/>
      <c r="X5" s="766"/>
      <c r="Y5" s="766"/>
      <c r="Z5" s="766"/>
      <c r="AA5" s="766"/>
      <c r="AB5" s="766"/>
      <c r="AC5" s="766"/>
      <c r="AD5" s="766"/>
      <c r="AE5" s="766"/>
    </row>
    <row r="6" spans="1:31">
      <c r="A6" s="137" t="str">
        <f>MID($B6,1,3)</f>
        <v>128</v>
      </c>
      <c r="B6" s="758" t="s">
        <v>2545</v>
      </c>
      <c r="C6" s="767">
        <v>0</v>
      </c>
      <c r="D6" s="767">
        <v>0</v>
      </c>
      <c r="E6" s="767">
        <v>7536.0506399999995</v>
      </c>
      <c r="F6" s="767">
        <v>7536.0506399999995</v>
      </c>
      <c r="G6" s="767">
        <v>7535.1335099999997</v>
      </c>
      <c r="H6" s="767">
        <v>7535.1335099999997</v>
      </c>
      <c r="I6" s="767">
        <v>1597.6712399999999</v>
      </c>
      <c r="J6" s="767">
        <v>2677.1865152004339</v>
      </c>
      <c r="K6" s="767">
        <v>3750.5925706819712</v>
      </c>
      <c r="L6" s="767">
        <v>4817.6017592533517</v>
      </c>
      <c r="M6" s="767">
        <v>5880.0792063142781</v>
      </c>
      <c r="N6" s="767">
        <v>6942.5374325775283</v>
      </c>
      <c r="O6" s="767">
        <v>8002.9491568146059</v>
      </c>
      <c r="P6" s="767">
        <v>9557.8004172504588</v>
      </c>
      <c r="Q6" s="767">
        <v>10575.794898996211</v>
      </c>
      <c r="R6" s="767">
        <v>11589.635096391441</v>
      </c>
      <c r="S6" s="767">
        <v>12601.398846322498</v>
      </c>
      <c r="T6" s="767">
        <v>13589.916986182323</v>
      </c>
      <c r="U6" s="767">
        <v>14563.603985888585</v>
      </c>
      <c r="V6" s="767">
        <v>15513.662716890625</v>
      </c>
      <c r="W6" s="767">
        <v>16485.599042647114</v>
      </c>
      <c r="X6" s="767">
        <v>17446.054929498157</v>
      </c>
      <c r="Y6" s="767">
        <v>18430.554457634731</v>
      </c>
      <c r="Z6" s="767">
        <v>19414.446946541331</v>
      </c>
      <c r="AA6" s="767">
        <v>20420.203453300139</v>
      </c>
      <c r="AB6" s="767">
        <v>21469.073832821879</v>
      </c>
      <c r="AC6" s="767">
        <v>22513.291381140891</v>
      </c>
      <c r="AD6" s="767">
        <v>23556.178969988548</v>
      </c>
      <c r="AE6" s="767">
        <v>24579.906942373625</v>
      </c>
    </row>
    <row r="7" spans="1:31">
      <c r="A7" s="137" t="str">
        <f t="shared" ref="A7:A52" si="1">MID($B7,1,3)</f>
        <v>182</v>
      </c>
      <c r="B7" s="759" t="s">
        <v>2546</v>
      </c>
      <c r="C7" s="767">
        <v>191784.93620900001</v>
      </c>
      <c r="D7" s="767">
        <v>192112.254151</v>
      </c>
      <c r="E7" s="767">
        <v>192112.254151</v>
      </c>
      <c r="F7" s="767">
        <v>188685.87855189998</v>
      </c>
      <c r="G7" s="767">
        <v>188662.91568119999</v>
      </c>
      <c r="H7" s="767">
        <v>188662.91568119999</v>
      </c>
      <c r="I7" s="767">
        <v>189324.37187839998</v>
      </c>
      <c r="J7" s="767">
        <v>188348.77405982997</v>
      </c>
      <c r="K7" s="767">
        <v>186922.32488313038</v>
      </c>
      <c r="L7" s="767">
        <v>185764.3932359576</v>
      </c>
      <c r="M7" s="767">
        <v>184174.91676927597</v>
      </c>
      <c r="N7" s="767">
        <v>182702.41721588754</v>
      </c>
      <c r="O7" s="767">
        <v>181675.12852458959</v>
      </c>
      <c r="P7" s="767">
        <v>180573.21384397402</v>
      </c>
      <c r="Q7" s="767">
        <v>179396.48650793446</v>
      </c>
      <c r="R7" s="767">
        <v>178323.77216944686</v>
      </c>
      <c r="S7" s="767">
        <v>177130.02593704942</v>
      </c>
      <c r="T7" s="767">
        <v>175670.76124194413</v>
      </c>
      <c r="U7" s="767">
        <v>174236.81131448777</v>
      </c>
      <c r="V7" s="767">
        <v>172493.48599064691</v>
      </c>
      <c r="W7" s="767">
        <v>171080.43061316607</v>
      </c>
      <c r="X7" s="767">
        <v>169740.92003439498</v>
      </c>
      <c r="Y7" s="767">
        <v>168553.17369940961</v>
      </c>
      <c r="Z7" s="767">
        <v>167386.34532704853</v>
      </c>
      <c r="AA7" s="767">
        <v>166548.74526386723</v>
      </c>
      <c r="AB7" s="767">
        <v>165526.64294405922</v>
      </c>
      <c r="AC7" s="767">
        <v>164479.63492992587</v>
      </c>
      <c r="AD7" s="767">
        <v>163502.44631820178</v>
      </c>
      <c r="AE7" s="767">
        <v>162341.63626999807</v>
      </c>
    </row>
    <row r="8" spans="1:31">
      <c r="A8" s="137" t="str">
        <f t="shared" si="1"/>
        <v>183</v>
      </c>
      <c r="B8" s="760" t="s">
        <v>2547</v>
      </c>
      <c r="C8" s="767">
        <v>2158.8476099999998</v>
      </c>
      <c r="D8" s="767">
        <v>2136.7601600000003</v>
      </c>
      <c r="E8" s="767">
        <v>2118.6563500000002</v>
      </c>
      <c r="F8" s="767">
        <v>2164.4161800000002</v>
      </c>
      <c r="G8" s="767">
        <v>2175.6647699999999</v>
      </c>
      <c r="H8" s="767">
        <v>2175.6844599999999</v>
      </c>
      <c r="I8" s="767">
        <v>2174.4459899999997</v>
      </c>
      <c r="J8" s="767">
        <v>2174.4459899999924</v>
      </c>
      <c r="K8" s="767">
        <v>2174.4459899999924</v>
      </c>
      <c r="L8" s="767">
        <v>2174.4459899999924</v>
      </c>
      <c r="M8" s="767">
        <v>2174.4459899999924</v>
      </c>
      <c r="N8" s="767">
        <v>2174.4459899999924</v>
      </c>
      <c r="O8" s="767">
        <v>2174.4459899999924</v>
      </c>
      <c r="P8" s="767">
        <v>2174.4459899999924</v>
      </c>
      <c r="Q8" s="767">
        <v>2174.4459899999924</v>
      </c>
      <c r="R8" s="767">
        <v>2174.4459899999924</v>
      </c>
      <c r="S8" s="767">
        <v>2174.4459899999924</v>
      </c>
      <c r="T8" s="767">
        <v>2174.4459899999924</v>
      </c>
      <c r="U8" s="767">
        <v>2174.4459899999924</v>
      </c>
      <c r="V8" s="767">
        <v>2174.4459899999924</v>
      </c>
      <c r="W8" s="767">
        <v>2174.4459899999924</v>
      </c>
      <c r="X8" s="767">
        <v>2174.4459899999924</v>
      </c>
      <c r="Y8" s="767">
        <v>2174.4459899999924</v>
      </c>
      <c r="Z8" s="767">
        <v>2174.4459899999924</v>
      </c>
      <c r="AA8" s="767">
        <v>2174.4459899999924</v>
      </c>
      <c r="AB8" s="767">
        <v>2174.4459899999924</v>
      </c>
      <c r="AC8" s="767">
        <v>2174.4459899999924</v>
      </c>
      <c r="AD8" s="767">
        <v>2174.4459899999924</v>
      </c>
      <c r="AE8" s="767">
        <v>2174.4459899999924</v>
      </c>
    </row>
    <row r="9" spans="1:31">
      <c r="A9" s="137" t="str">
        <f t="shared" si="1"/>
        <v>184</v>
      </c>
      <c r="B9" s="760" t="s">
        <v>2548</v>
      </c>
      <c r="C9" s="767">
        <v>0</v>
      </c>
      <c r="D9" s="767">
        <v>-267.49313929500482</v>
      </c>
      <c r="E9" s="767">
        <v>-512.37336630598691</v>
      </c>
      <c r="F9" s="767">
        <v>2826.6769646880034</v>
      </c>
      <c r="G9" s="767">
        <v>2293.6103699820055</v>
      </c>
      <c r="H9" s="767">
        <v>2265.9776315609984</v>
      </c>
      <c r="I9" s="767">
        <v>5400.7717635810022</v>
      </c>
      <c r="J9" s="767">
        <v>5400.7717635809995</v>
      </c>
      <c r="K9" s="767">
        <v>5400.7717635809995</v>
      </c>
      <c r="L9" s="767">
        <v>5400.7717635809995</v>
      </c>
      <c r="M9" s="767">
        <v>5400.7717635809995</v>
      </c>
      <c r="N9" s="767">
        <v>5400.7717635809995</v>
      </c>
      <c r="O9" s="767">
        <v>5400.7717635809995</v>
      </c>
      <c r="P9" s="767">
        <v>5400.7717635809995</v>
      </c>
      <c r="Q9" s="767">
        <v>5400.7717635809995</v>
      </c>
      <c r="R9" s="767">
        <v>5400.7717635809995</v>
      </c>
      <c r="S9" s="767">
        <v>5400.7717635809995</v>
      </c>
      <c r="T9" s="767">
        <v>5400.7717635809995</v>
      </c>
      <c r="U9" s="767">
        <v>5400.7717635809995</v>
      </c>
      <c r="V9" s="767">
        <v>5400.7717635809995</v>
      </c>
      <c r="W9" s="767">
        <v>5400.7717635809995</v>
      </c>
      <c r="X9" s="767">
        <v>5400.7717635809995</v>
      </c>
      <c r="Y9" s="767">
        <v>5400.7717635809995</v>
      </c>
      <c r="Z9" s="767">
        <v>5400.7717635809995</v>
      </c>
      <c r="AA9" s="767">
        <v>5400.7717635809995</v>
      </c>
      <c r="AB9" s="767">
        <v>5400.7717635809995</v>
      </c>
      <c r="AC9" s="767">
        <v>5400.7717635809995</v>
      </c>
      <c r="AD9" s="767">
        <v>5400.7717635809995</v>
      </c>
      <c r="AE9" s="767">
        <v>5400.7717635809995</v>
      </c>
    </row>
    <row r="10" spans="1:31">
      <c r="A10" s="137" t="str">
        <f t="shared" si="1"/>
        <v>184</v>
      </c>
      <c r="B10" s="760" t="s">
        <v>2549</v>
      </c>
      <c r="C10" s="767">
        <v>0</v>
      </c>
      <c r="D10" s="767">
        <v>-224.8747041180078</v>
      </c>
      <c r="E10" s="767">
        <v>-430.41096497700812</v>
      </c>
      <c r="F10" s="767">
        <v>-557.2225642200068</v>
      </c>
      <c r="G10" s="767">
        <v>-778.89051210900743</v>
      </c>
      <c r="H10" s="767">
        <v>-989.50510208100923</v>
      </c>
      <c r="I10" s="767">
        <v>-1066.002808602005</v>
      </c>
      <c r="J10" s="767">
        <v>-1066.002808602</v>
      </c>
      <c r="K10" s="767">
        <v>-1066.002808602</v>
      </c>
      <c r="L10" s="767">
        <v>-1066.002808602</v>
      </c>
      <c r="M10" s="767">
        <v>-1066.002808602</v>
      </c>
      <c r="N10" s="767">
        <v>-1066.002808602</v>
      </c>
      <c r="O10" s="767">
        <v>-1066.002808602</v>
      </c>
      <c r="P10" s="767">
        <v>-1066.002808602</v>
      </c>
      <c r="Q10" s="767">
        <v>-1066.002808602</v>
      </c>
      <c r="R10" s="767">
        <v>-1066.002808602</v>
      </c>
      <c r="S10" s="767">
        <v>-1066.002808602</v>
      </c>
      <c r="T10" s="767">
        <v>-1066.002808602</v>
      </c>
      <c r="U10" s="767">
        <v>-1066.002808602</v>
      </c>
      <c r="V10" s="767">
        <v>-1066.002808602</v>
      </c>
      <c r="W10" s="767">
        <v>-1066.002808602</v>
      </c>
      <c r="X10" s="767">
        <v>-1066.002808602</v>
      </c>
      <c r="Y10" s="767">
        <v>-1066.002808602</v>
      </c>
      <c r="Z10" s="767">
        <v>-1066.002808602</v>
      </c>
      <c r="AA10" s="767">
        <v>-1066.002808602</v>
      </c>
      <c r="AB10" s="767">
        <v>-1066.002808602</v>
      </c>
      <c r="AC10" s="767">
        <v>-1066.002808602</v>
      </c>
      <c r="AD10" s="767">
        <v>-1066.002808602</v>
      </c>
      <c r="AE10" s="767">
        <v>-1066.002808602</v>
      </c>
    </row>
    <row r="11" spans="1:31">
      <c r="A11" s="137" t="str">
        <f t="shared" si="1"/>
        <v>186</v>
      </c>
      <c r="B11" s="760" t="s">
        <v>2550</v>
      </c>
      <c r="C11" s="767">
        <v>-1784.1905300000001</v>
      </c>
      <c r="D11" s="767">
        <v>-1873.9984899999999</v>
      </c>
      <c r="E11" s="767">
        <v>-1671.02045</v>
      </c>
      <c r="F11" s="767">
        <v>-1713.58924</v>
      </c>
      <c r="G11" s="767">
        <v>-1757.7176000000002</v>
      </c>
      <c r="H11" s="767">
        <v>-1633.8983299999998</v>
      </c>
      <c r="I11" s="767">
        <v>-1710.14048</v>
      </c>
      <c r="J11" s="767">
        <v>276.66760842739103</v>
      </c>
      <c r="K11" s="767">
        <v>276.37059914757117</v>
      </c>
      <c r="L11" s="767">
        <v>275.83977893463515</v>
      </c>
      <c r="M11" s="767">
        <v>275.29035549729593</v>
      </c>
      <c r="N11" s="767">
        <v>274.90962126009873</v>
      </c>
      <c r="O11" s="767">
        <v>274.56041252067899</v>
      </c>
      <c r="P11" s="767">
        <v>274.37397238412933</v>
      </c>
      <c r="Q11" s="767">
        <v>274.07120626024033</v>
      </c>
      <c r="R11" s="767">
        <v>273.72399513102971</v>
      </c>
      <c r="S11" s="767">
        <v>273.38827366641073</v>
      </c>
      <c r="T11" s="767">
        <v>272.63675749902893</v>
      </c>
      <c r="U11" s="767">
        <v>271.71377336457323</v>
      </c>
      <c r="V11" s="767">
        <v>270.49959267664343</v>
      </c>
      <c r="W11" s="767">
        <v>269.79258742801755</v>
      </c>
      <c r="X11" s="767">
        <v>268.99039039832047</v>
      </c>
      <c r="Y11" s="767">
        <v>268.62638738991461</v>
      </c>
      <c r="Z11" s="767">
        <v>268.2917506942922</v>
      </c>
      <c r="AA11" s="767">
        <v>268.27735782392944</v>
      </c>
      <c r="AB11" s="767">
        <v>268.13693153161569</v>
      </c>
      <c r="AC11" s="767">
        <v>267.95433597041756</v>
      </c>
      <c r="AD11" s="767">
        <v>267.77302623536826</v>
      </c>
      <c r="AE11" s="767">
        <v>267.39887196811588</v>
      </c>
    </row>
    <row r="12" spans="1:31">
      <c r="A12" s="137" t="str">
        <f t="shared" si="1"/>
        <v>186</v>
      </c>
      <c r="B12" s="757" t="s">
        <v>2551</v>
      </c>
      <c r="C12" s="767">
        <v>4534.0148300000001</v>
      </c>
      <c r="D12" s="767">
        <v>4769.1483200000002</v>
      </c>
      <c r="E12" s="767">
        <v>4916.1280199999992</v>
      </c>
      <c r="F12" s="767">
        <v>5150.3629299999993</v>
      </c>
      <c r="G12" s="767">
        <v>5416.2797799999998</v>
      </c>
      <c r="H12" s="767">
        <v>5620.2104900000004</v>
      </c>
      <c r="I12" s="767">
        <v>5728.5309800000005</v>
      </c>
      <c r="J12" s="767">
        <v>5936.3037460147298</v>
      </c>
      <c r="K12" s="767">
        <v>6142.0070320294699</v>
      </c>
      <c r="L12" s="767">
        <v>6294.9700090081296</v>
      </c>
      <c r="M12" s="767">
        <v>6371.4530236789496</v>
      </c>
      <c r="N12" s="767">
        <v>6510.1160194100303</v>
      </c>
      <c r="O12" s="767">
        <v>6647.6742854247595</v>
      </c>
      <c r="P12" s="767">
        <v>6861.7576953806501</v>
      </c>
      <c r="Q12" s="767">
        <v>10706.1361141708</v>
      </c>
      <c r="R12" s="767">
        <v>9774.0956837434605</v>
      </c>
      <c r="S12" s="767">
        <v>6583.3669797376897</v>
      </c>
      <c r="T12" s="767">
        <v>5900.3877410576897</v>
      </c>
      <c r="U12" s="767">
        <v>6047.92480078876</v>
      </c>
      <c r="V12" s="767">
        <v>6209.8762318510899</v>
      </c>
      <c r="W12" s="767">
        <v>6378.5989192922598</v>
      </c>
      <c r="X12" s="767">
        <v>6506.8674892093604</v>
      </c>
      <c r="Y12" s="767">
        <v>6637.7365391168196</v>
      </c>
      <c r="Z12" s="767">
        <v>6825.1128710478997</v>
      </c>
      <c r="AA12" s="767">
        <v>6968.0420874626298</v>
      </c>
      <c r="AB12" s="767">
        <v>7191.2590965711397</v>
      </c>
      <c r="AC12" s="767">
        <v>7288.3484375198104</v>
      </c>
      <c r="AD12" s="767">
        <v>3208.5855477844202</v>
      </c>
      <c r="AE12" s="767">
        <v>2228.3220499260701</v>
      </c>
    </row>
    <row r="13" spans="1:31">
      <c r="A13" s="137" t="str">
        <f t="shared" si="1"/>
        <v>188</v>
      </c>
      <c r="B13" s="757" t="s">
        <v>1799</v>
      </c>
      <c r="C13" s="767">
        <v>753.30594999999994</v>
      </c>
      <c r="D13" s="767">
        <v>737.93236000000002</v>
      </c>
      <c r="E13" s="767">
        <v>722.55876999999998</v>
      </c>
      <c r="F13" s="767">
        <v>707.18517999999995</v>
      </c>
      <c r="G13" s="767">
        <v>691.81159000000002</v>
      </c>
      <c r="H13" s="767">
        <v>676.43799999999999</v>
      </c>
      <c r="I13" s="767">
        <v>661.06440999999995</v>
      </c>
      <c r="J13" s="767">
        <v>645.66972999999996</v>
      </c>
      <c r="K13" s="767">
        <v>630.27504999999996</v>
      </c>
      <c r="L13" s="767">
        <v>614.88036999999997</v>
      </c>
      <c r="M13" s="767">
        <v>599.48568999999998</v>
      </c>
      <c r="N13" s="767">
        <v>584.09100999999998</v>
      </c>
      <c r="O13" s="767">
        <v>568.69632999999999</v>
      </c>
      <c r="P13" s="767">
        <v>553.30165</v>
      </c>
      <c r="Q13" s="767">
        <v>537.90697</v>
      </c>
      <c r="R13" s="767">
        <v>522.51229000000001</v>
      </c>
      <c r="S13" s="767">
        <v>507.11761000000001</v>
      </c>
      <c r="T13" s="767">
        <v>491.72293000000002</v>
      </c>
      <c r="U13" s="767">
        <v>476.32825000000003</v>
      </c>
      <c r="V13" s="767">
        <v>460.93356999999997</v>
      </c>
      <c r="W13" s="767">
        <v>445.53888999999998</v>
      </c>
      <c r="X13" s="767">
        <v>430.14420999999999</v>
      </c>
      <c r="Y13" s="767">
        <v>414.74952999999999</v>
      </c>
      <c r="Z13" s="767">
        <v>399.35485</v>
      </c>
      <c r="AA13" s="767">
        <v>383.96017000000001</v>
      </c>
      <c r="AB13" s="767">
        <v>368.56549000000001</v>
      </c>
      <c r="AC13" s="767">
        <v>353.17081000000002</v>
      </c>
      <c r="AD13" s="767">
        <v>337.77613000000002</v>
      </c>
      <c r="AE13" s="767">
        <v>322.38144999999997</v>
      </c>
    </row>
    <row r="14" spans="1:31">
      <c r="A14" s="137"/>
      <c r="B14" s="756" t="s">
        <v>2552</v>
      </c>
      <c r="C14" s="767"/>
      <c r="D14" s="767"/>
      <c r="E14" s="767"/>
      <c r="F14" s="767"/>
      <c r="G14" s="767"/>
      <c r="H14" s="767"/>
      <c r="I14" s="767"/>
      <c r="J14" s="767"/>
      <c r="K14" s="767"/>
      <c r="L14" s="767"/>
      <c r="M14" s="767"/>
      <c r="N14" s="767"/>
      <c r="O14" s="767"/>
      <c r="P14" s="767"/>
      <c r="Q14" s="767"/>
      <c r="R14" s="767"/>
      <c r="S14" s="767"/>
      <c r="T14" s="767"/>
      <c r="U14" s="767"/>
      <c r="V14" s="767"/>
      <c r="W14" s="767"/>
      <c r="X14" s="767"/>
      <c r="Y14" s="767"/>
      <c r="Z14" s="767"/>
      <c r="AA14" s="767"/>
      <c r="AB14" s="767"/>
      <c r="AC14" s="767"/>
      <c r="AD14" s="767"/>
      <c r="AE14" s="767"/>
    </row>
    <row r="15" spans="1:31">
      <c r="A15" s="448">
        <v>228.2</v>
      </c>
      <c r="B15" s="757" t="s">
        <v>2553</v>
      </c>
      <c r="C15" s="767">
        <v>519.81605000000002</v>
      </c>
      <c r="D15" s="767">
        <v>520.70321000000001</v>
      </c>
      <c r="E15" s="767">
        <v>520.70321000000001</v>
      </c>
      <c r="F15" s="767">
        <v>528.0548</v>
      </c>
      <c r="G15" s="767">
        <v>527.99053000000004</v>
      </c>
      <c r="H15" s="767">
        <v>527.99053000000004</v>
      </c>
      <c r="I15" s="767">
        <v>492.87617</v>
      </c>
      <c r="J15" s="767">
        <v>493.52693000998386</v>
      </c>
      <c r="K15" s="767">
        <v>492.99711707348877</v>
      </c>
      <c r="L15" s="767">
        <v>492.05022606746667</v>
      </c>
      <c r="M15" s="767">
        <v>491.0701501422551</v>
      </c>
      <c r="N15" s="767">
        <v>490.39098643277094</v>
      </c>
      <c r="O15" s="767">
        <v>489.76805873235065</v>
      </c>
      <c r="P15" s="767">
        <v>489.43548193109444</v>
      </c>
      <c r="Q15" s="767">
        <v>488.89539978529024</v>
      </c>
      <c r="R15" s="767">
        <v>488.2760354743084</v>
      </c>
      <c r="S15" s="767">
        <v>487.67716672811281</v>
      </c>
      <c r="T15" s="767">
        <v>486.33659249519474</v>
      </c>
      <c r="U15" s="767">
        <v>484.69014920927833</v>
      </c>
      <c r="V15" s="767">
        <v>482.52426188044535</v>
      </c>
      <c r="W15" s="767">
        <v>481.26308739081639</v>
      </c>
      <c r="X15" s="767">
        <v>479.8321073076043</v>
      </c>
      <c r="Y15" s="767">
        <v>479.1827892024815</v>
      </c>
      <c r="Z15" s="767">
        <v>478.58585549564839</v>
      </c>
      <c r="AA15" s="767">
        <v>478.56018111632892</v>
      </c>
      <c r="AB15" s="767">
        <v>478.30968501621726</v>
      </c>
      <c r="AC15" s="767">
        <v>477.98396626922039</v>
      </c>
      <c r="AD15" s="767">
        <v>477.66054121260316</v>
      </c>
      <c r="AE15" s="767">
        <v>476.99311502593525</v>
      </c>
    </row>
    <row r="16" spans="1:31">
      <c r="A16" s="448">
        <v>228.2</v>
      </c>
      <c r="B16" s="757" t="s">
        <v>2554</v>
      </c>
      <c r="C16" s="767">
        <v>2775.6540800000002</v>
      </c>
      <c r="D16" s="767">
        <v>2780.3912700000001</v>
      </c>
      <c r="E16" s="767">
        <v>2780.3912700000001</v>
      </c>
      <c r="F16" s="767">
        <v>2031.89482</v>
      </c>
      <c r="G16" s="767">
        <v>2031.6475399999999</v>
      </c>
      <c r="H16" s="767">
        <v>2031.6475399999999</v>
      </c>
      <c r="I16" s="767">
        <v>1963.45146</v>
      </c>
      <c r="J16" s="767">
        <v>1966.0438543129094</v>
      </c>
      <c r="K16" s="767">
        <v>1963.9332593192169</v>
      </c>
      <c r="L16" s="767">
        <v>1960.1611667951952</v>
      </c>
      <c r="M16" s="767">
        <v>1956.2568768114991</v>
      </c>
      <c r="N16" s="767">
        <v>1953.5513190072338</v>
      </c>
      <c r="O16" s="767">
        <v>1951.0697863843477</v>
      </c>
      <c r="P16" s="767">
        <v>1949.7449132387553</v>
      </c>
      <c r="Q16" s="767">
        <v>1947.5934091991257</v>
      </c>
      <c r="R16" s="767">
        <v>1945.1260719108404</v>
      </c>
      <c r="S16" s="767">
        <v>1942.740381999301</v>
      </c>
      <c r="T16" s="767">
        <v>1937.399989061016</v>
      </c>
      <c r="U16" s="767">
        <v>1930.8411175852784</v>
      </c>
      <c r="V16" s="767">
        <v>1922.2129572700953</v>
      </c>
      <c r="W16" s="767">
        <v>1917.1888659717724</v>
      </c>
      <c r="X16" s="767">
        <v>1911.4883267971697</v>
      </c>
      <c r="Y16" s="767">
        <v>1908.9016637552056</v>
      </c>
      <c r="Z16" s="767">
        <v>1906.5236823840012</v>
      </c>
      <c r="AA16" s="767">
        <v>1906.4214043671295</v>
      </c>
      <c r="AB16" s="767">
        <v>1905.4235128880484</v>
      </c>
      <c r="AC16" s="767">
        <v>1904.1259599039495</v>
      </c>
      <c r="AD16" s="767">
        <v>1902.8375442041613</v>
      </c>
      <c r="AE16" s="767">
        <v>1900.1787447087024</v>
      </c>
    </row>
    <row r="17" spans="1:31">
      <c r="A17" s="448">
        <v>228.3</v>
      </c>
      <c r="B17" s="757" t="s">
        <v>2555</v>
      </c>
      <c r="C17" s="767">
        <v>3234.3616899999997</v>
      </c>
      <c r="D17" s="767">
        <v>3239.88175</v>
      </c>
      <c r="E17" s="767">
        <v>3239.88175</v>
      </c>
      <c r="F17" s="767">
        <v>3256.63375</v>
      </c>
      <c r="G17" s="767">
        <v>3256.2374199999999</v>
      </c>
      <c r="H17" s="767">
        <v>3256.2374199999999</v>
      </c>
      <c r="I17" s="767">
        <v>3256.2374199999999</v>
      </c>
      <c r="J17" s="767">
        <v>3282.3342330808873</v>
      </c>
      <c r="K17" s="767">
        <v>3300.5846819734652</v>
      </c>
      <c r="L17" s="767">
        <v>3315.9775981194703</v>
      </c>
      <c r="M17" s="767">
        <v>3331.0617696529675</v>
      </c>
      <c r="N17" s="767">
        <v>3348.1138268760701</v>
      </c>
      <c r="O17" s="767">
        <v>3365.4923227063223</v>
      </c>
      <c r="P17" s="767">
        <v>3363.2069865122166</v>
      </c>
      <c r="Q17" s="767">
        <v>3359.4957556899385</v>
      </c>
      <c r="R17" s="767">
        <v>3355.2397291965758</v>
      </c>
      <c r="S17" s="767">
        <v>3351.1245401153469</v>
      </c>
      <c r="T17" s="767">
        <v>3341.9126443853947</v>
      </c>
      <c r="U17" s="767">
        <v>3330.5989375404342</v>
      </c>
      <c r="V17" s="767">
        <v>3315.7158167507673</v>
      </c>
      <c r="W17" s="767">
        <v>3307.0495246421615</v>
      </c>
      <c r="X17" s="767">
        <v>3297.2163956780946</v>
      </c>
      <c r="Y17" s="767">
        <v>3292.754538562624</v>
      </c>
      <c r="Z17" s="767">
        <v>3288.6526463062951</v>
      </c>
      <c r="AA17" s="767">
        <v>3288.4762221296892</v>
      </c>
      <c r="AB17" s="767">
        <v>3286.7549120385906</v>
      </c>
      <c r="AC17" s="767">
        <v>3284.5167016799637</v>
      </c>
      <c r="AD17" s="767">
        <v>3282.2942526541256</v>
      </c>
      <c r="AE17" s="767">
        <v>3277.7079639667463</v>
      </c>
    </row>
    <row r="18" spans="1:31">
      <c r="A18" s="448">
        <v>228.3</v>
      </c>
      <c r="B18" s="757" t="s">
        <v>2556</v>
      </c>
      <c r="C18" s="767">
        <v>37186.642119999997</v>
      </c>
      <c r="D18" s="767">
        <v>-7121.6917100000001</v>
      </c>
      <c r="E18" s="767">
        <v>414.35892000000001</v>
      </c>
      <c r="F18" s="767">
        <v>414.35892000000001</v>
      </c>
      <c r="G18" s="767">
        <v>414.30849000000001</v>
      </c>
      <c r="H18" s="767">
        <v>414.30849000000001</v>
      </c>
      <c r="I18" s="767">
        <v>0</v>
      </c>
      <c r="J18" s="767">
        <v>0</v>
      </c>
      <c r="K18" s="767">
        <v>0</v>
      </c>
      <c r="L18" s="767">
        <v>0</v>
      </c>
      <c r="M18" s="767">
        <v>0</v>
      </c>
      <c r="N18" s="767">
        <v>0</v>
      </c>
      <c r="O18" s="767">
        <v>0</v>
      </c>
      <c r="P18" s="767">
        <v>0</v>
      </c>
      <c r="Q18" s="767">
        <v>0</v>
      </c>
      <c r="R18" s="767">
        <v>0</v>
      </c>
      <c r="S18" s="767">
        <v>0</v>
      </c>
      <c r="T18" s="767">
        <v>0</v>
      </c>
      <c r="U18" s="767">
        <v>0</v>
      </c>
      <c r="V18" s="767">
        <v>0</v>
      </c>
      <c r="W18" s="767">
        <v>0</v>
      </c>
      <c r="X18" s="767">
        <v>0</v>
      </c>
      <c r="Y18" s="767">
        <v>0</v>
      </c>
      <c r="Z18" s="767">
        <v>0</v>
      </c>
      <c r="AA18" s="767">
        <v>0</v>
      </c>
      <c r="AB18" s="767">
        <v>0</v>
      </c>
      <c r="AC18" s="767">
        <v>0</v>
      </c>
      <c r="AD18" s="767">
        <v>0</v>
      </c>
      <c r="AE18" s="767">
        <v>0</v>
      </c>
    </row>
    <row r="19" spans="1:31">
      <c r="A19" s="448">
        <v>228.3</v>
      </c>
      <c r="B19" s="757" t="s">
        <v>2557</v>
      </c>
      <c r="C19" s="767">
        <v>58601.096920000004</v>
      </c>
      <c r="D19" s="767">
        <v>58659.83509</v>
      </c>
      <c r="E19" s="767">
        <v>57639.87386</v>
      </c>
      <c r="F19" s="767">
        <v>57596.901709999998</v>
      </c>
      <c r="G19" s="767">
        <v>57313.453670000003</v>
      </c>
      <c r="H19" s="767">
        <v>57269.135450000002</v>
      </c>
      <c r="I19" s="767">
        <v>53828.69326</v>
      </c>
      <c r="J19" s="767">
        <v>54149.318262453649</v>
      </c>
      <c r="K19" s="767">
        <v>54294.187467012867</v>
      </c>
      <c r="L19" s="767">
        <v>53091.734367640514</v>
      </c>
      <c r="M19" s="767">
        <v>53188.191470492522</v>
      </c>
      <c r="N19" s="767">
        <v>53316.557390823575</v>
      </c>
      <c r="O19" s="767">
        <v>52155.75331204378</v>
      </c>
      <c r="P19" s="767">
        <v>52324.331999400099</v>
      </c>
      <c r="Q19" s="767">
        <v>52470.36308439479</v>
      </c>
      <c r="R19" s="767">
        <v>51280.491320513662</v>
      </c>
      <c r="S19" s="767">
        <v>51420.858158841307</v>
      </c>
      <c r="T19" s="767">
        <v>51482.210947204694</v>
      </c>
      <c r="U19" s="767">
        <v>50192.774432662991</v>
      </c>
      <c r="V19" s="767">
        <v>50169.597362356901</v>
      </c>
      <c r="W19" s="767">
        <v>50239.057804242075</v>
      </c>
      <c r="X19" s="767">
        <v>48985.706196773623</v>
      </c>
      <c r="Y19" s="767">
        <v>49119.139533250484</v>
      </c>
      <c r="Z19" s="767">
        <v>49257.423154497337</v>
      </c>
      <c r="AA19" s="767">
        <v>48153.73546821253</v>
      </c>
      <c r="AB19" s="767">
        <v>48322.618779776887</v>
      </c>
      <c r="AC19" s="767">
        <v>48483.66868919543</v>
      </c>
      <c r="AD19" s="767">
        <v>47329.553104712613</v>
      </c>
      <c r="AE19" s="767">
        <v>47456.974920177214</v>
      </c>
    </row>
    <row r="20" spans="1:31">
      <c r="A20" s="137" t="str">
        <f t="shared" si="1"/>
        <v>242</v>
      </c>
      <c r="B20" s="757" t="s">
        <v>2558</v>
      </c>
      <c r="C20" s="767">
        <v>3849.8167100000001</v>
      </c>
      <c r="D20" s="767">
        <v>3654.81187</v>
      </c>
      <c r="E20" s="767">
        <v>3627.8778100000004</v>
      </c>
      <c r="F20" s="767">
        <v>4039.9063099999998</v>
      </c>
      <c r="G20" s="767">
        <v>5068.8214600000001</v>
      </c>
      <c r="H20" s="767">
        <v>4714.5140799999999</v>
      </c>
      <c r="I20" s="767">
        <v>4784.7340899999999</v>
      </c>
      <c r="J20" s="767">
        <v>4225.1053235380768</v>
      </c>
      <c r="K20" s="767">
        <v>4195.3520494373352</v>
      </c>
      <c r="L20" s="767">
        <v>4256.1457836152867</v>
      </c>
      <c r="M20" s="767">
        <v>4221.4708002671714</v>
      </c>
      <c r="N20" s="767">
        <v>4189.4711171127628</v>
      </c>
      <c r="O20" s="767">
        <v>4158.0213288582481</v>
      </c>
      <c r="P20" s="767">
        <v>4129.0875288740863</v>
      </c>
      <c r="Q20" s="767">
        <v>4098.4496792723603</v>
      </c>
      <c r="R20" s="767">
        <v>4067.2090547640191</v>
      </c>
      <c r="S20" s="767">
        <v>4036.2041428713896</v>
      </c>
      <c r="T20" s="767">
        <v>3999.1640555586523</v>
      </c>
      <c r="U20" s="767">
        <v>3959.7681463005929</v>
      </c>
      <c r="V20" s="767">
        <v>3916.3319197486171</v>
      </c>
      <c r="W20" s="767">
        <v>3880.4214781331666</v>
      </c>
      <c r="X20" s="767">
        <v>3843.2855154776971</v>
      </c>
      <c r="Y20" s="767">
        <v>3812.5213681723135</v>
      </c>
      <c r="Z20" s="767">
        <v>3782.2404915528778</v>
      </c>
      <c r="AA20" s="767">
        <v>3756.5074640793991</v>
      </c>
      <c r="AB20" s="767">
        <v>3729.0244084199712</v>
      </c>
      <c r="AC20" s="767">
        <v>3700.9856375863378</v>
      </c>
      <c r="AD20" s="767">
        <v>3672.9992569671349</v>
      </c>
      <c r="AE20" s="767">
        <v>3642.4205188309875</v>
      </c>
    </row>
    <row r="21" spans="1:31">
      <c r="A21" s="137" t="str">
        <f t="shared" si="1"/>
        <v>242</v>
      </c>
      <c r="B21" s="757" t="s">
        <v>2559</v>
      </c>
      <c r="C21" s="767">
        <v>-989.34917000000007</v>
      </c>
      <c r="D21" s="767">
        <v>-1002.2964700000001</v>
      </c>
      <c r="E21" s="767">
        <v>-1016.4549000000001</v>
      </c>
      <c r="F21" s="767">
        <v>-1028.27621</v>
      </c>
      <c r="G21" s="767">
        <v>-1038.4508900000001</v>
      </c>
      <c r="H21" s="767">
        <v>-1047.3675799999999</v>
      </c>
      <c r="I21" s="767">
        <v>-1055.8712499999999</v>
      </c>
      <c r="J21" s="767">
        <v>1540.4023303265701</v>
      </c>
      <c r="K21" s="767">
        <v>1538.7486716660433</v>
      </c>
      <c r="L21" s="767">
        <v>1535.7932237997795</v>
      </c>
      <c r="M21" s="767">
        <v>1532.7341987551638</v>
      </c>
      <c r="N21" s="767">
        <v>1530.6143846231539</v>
      </c>
      <c r="O21" s="767">
        <v>1528.6700950150205</v>
      </c>
      <c r="P21" s="767">
        <v>1527.6320522082028</v>
      </c>
      <c r="Q21" s="767">
        <v>1525.9463411651443</v>
      </c>
      <c r="R21" s="767">
        <v>1524.0131736519993</v>
      </c>
      <c r="S21" s="767">
        <v>1522.1439771480095</v>
      </c>
      <c r="T21" s="767">
        <v>1517.9597603468699</v>
      </c>
      <c r="U21" s="767">
        <v>1512.8208612916046</v>
      </c>
      <c r="V21" s="767">
        <v>1506.0606670941136</v>
      </c>
      <c r="W21" s="767">
        <v>1502.1242737493094</v>
      </c>
      <c r="X21" s="767">
        <v>1497.6578810951412</v>
      </c>
      <c r="Y21" s="767">
        <v>1495.6312214309276</v>
      </c>
      <c r="Z21" s="767">
        <v>1493.7680645956204</v>
      </c>
      <c r="AA21" s="767">
        <v>1493.6879294067819</v>
      </c>
      <c r="AB21" s="767">
        <v>1492.9060778949668</v>
      </c>
      <c r="AC21" s="767">
        <v>1491.8894405315409</v>
      </c>
      <c r="AD21" s="767">
        <v>1490.8799622627682</v>
      </c>
      <c r="AE21" s="767">
        <v>1488.7967834314866</v>
      </c>
    </row>
    <row r="22" spans="1:31">
      <c r="A22" s="137" t="str">
        <f t="shared" si="1"/>
        <v>242</v>
      </c>
      <c r="B22" s="757" t="s">
        <v>2560</v>
      </c>
      <c r="C22" s="767">
        <v>3462.3449599999999</v>
      </c>
      <c r="D22" s="767">
        <v>3468.1581699999997</v>
      </c>
      <c r="E22" s="767">
        <v>3472.4356900000002</v>
      </c>
      <c r="F22" s="767">
        <v>2640.0841800000003</v>
      </c>
      <c r="G22" s="767">
        <v>2645.5977499999999</v>
      </c>
      <c r="H22" s="767">
        <v>2644.4519</v>
      </c>
      <c r="I22" s="767">
        <v>2860.0990400000001</v>
      </c>
      <c r="J22" s="767">
        <v>3060.1881816453083</v>
      </c>
      <c r="K22" s="767">
        <v>3175.3557506338861</v>
      </c>
      <c r="L22" s="767">
        <v>3267.8506411158273</v>
      </c>
      <c r="M22" s="767">
        <v>3378.8865815173995</v>
      </c>
      <c r="N22" s="767">
        <v>3478.762039982968</v>
      </c>
      <c r="O22" s="767">
        <v>3567.2754147207916</v>
      </c>
      <c r="P22" s="767">
        <v>3688.6507940605306</v>
      </c>
      <c r="Q22" s="767">
        <v>3791.4750998494219</v>
      </c>
      <c r="R22" s="767">
        <v>2634.235730801005</v>
      </c>
      <c r="S22" s="767">
        <v>2744.6808370121994</v>
      </c>
      <c r="T22" s="767">
        <v>2860.4931038299392</v>
      </c>
      <c r="U22" s="767">
        <v>2954.0338783030352</v>
      </c>
      <c r="V22" s="767">
        <v>3061.2345324339331</v>
      </c>
      <c r="W22" s="767">
        <v>3176.8218067923326</v>
      </c>
      <c r="X22" s="767">
        <v>3279.0523640968404</v>
      </c>
      <c r="Y22" s="767">
        <v>3403.2141312797057</v>
      </c>
      <c r="Z22" s="767">
        <v>3503.7721208118505</v>
      </c>
      <c r="AA22" s="767">
        <v>3607.6080538630313</v>
      </c>
      <c r="AB22" s="767">
        <v>3741.9217244322617</v>
      </c>
      <c r="AC22" s="767">
        <v>3856.9014247492205</v>
      </c>
      <c r="AD22" s="767">
        <v>2625.2715303083287</v>
      </c>
      <c r="AE22" s="767">
        <v>2745.2169103245383</v>
      </c>
    </row>
    <row r="23" spans="1:31">
      <c r="A23" s="137" t="str">
        <f t="shared" si="1"/>
        <v>242</v>
      </c>
      <c r="B23" s="757" t="s">
        <v>2561</v>
      </c>
      <c r="C23" s="767">
        <v>4874.2806399999999</v>
      </c>
      <c r="D23" s="767">
        <v>4882.5995400000002</v>
      </c>
      <c r="E23" s="767">
        <v>4882.5995400000002</v>
      </c>
      <c r="F23" s="767">
        <v>5318.3076500000006</v>
      </c>
      <c r="G23" s="767">
        <v>5317.6604200000002</v>
      </c>
      <c r="H23" s="767">
        <v>5317.6604200000002</v>
      </c>
      <c r="I23" s="767">
        <v>5351.5302300000003</v>
      </c>
      <c r="J23" s="767">
        <v>5358.5960030107772</v>
      </c>
      <c r="K23" s="767">
        <v>5352.8434223283239</v>
      </c>
      <c r="L23" s="767">
        <v>5342.5623088740804</v>
      </c>
      <c r="M23" s="767">
        <v>5331.9208815959792</v>
      </c>
      <c r="N23" s="767">
        <v>5324.5466863540742</v>
      </c>
      <c r="O23" s="767">
        <v>5317.7830880929432</v>
      </c>
      <c r="P23" s="767">
        <v>5314.1720496479493</v>
      </c>
      <c r="Q23" s="767">
        <v>5308.3079683753322</v>
      </c>
      <c r="R23" s="767">
        <v>5301.5830605346036</v>
      </c>
      <c r="S23" s="767">
        <v>5295.0806885776638</v>
      </c>
      <c r="T23" s="767">
        <v>5280.5250578928117</v>
      </c>
      <c r="U23" s="767">
        <v>5262.6483750319248</v>
      </c>
      <c r="V23" s="767">
        <v>5239.1316944264281</v>
      </c>
      <c r="W23" s="767">
        <v>5225.4381669443756</v>
      </c>
      <c r="X23" s="767">
        <v>5209.9009314096629</v>
      </c>
      <c r="Y23" s="767">
        <v>5202.8507925191207</v>
      </c>
      <c r="Z23" s="767">
        <v>5196.3694307514179</v>
      </c>
      <c r="AA23" s="767">
        <v>5196.0906645523819</v>
      </c>
      <c r="AB23" s="767">
        <v>5193.3708385019554</v>
      </c>
      <c r="AC23" s="767">
        <v>5189.834263150884</v>
      </c>
      <c r="AD23" s="767">
        <v>5186.3225921350231</v>
      </c>
      <c r="AE23" s="767">
        <v>5179.0758400761015</v>
      </c>
    </row>
    <row r="24" spans="1:31">
      <c r="A24" s="137" t="str">
        <f t="shared" si="1"/>
        <v>242</v>
      </c>
      <c r="B24" s="757" t="s">
        <v>2562</v>
      </c>
      <c r="C24" s="767">
        <v>762.09137999999996</v>
      </c>
      <c r="D24" s="767">
        <v>763.64688999999998</v>
      </c>
      <c r="E24" s="767">
        <v>763.64688999999998</v>
      </c>
      <c r="F24" s="767">
        <v>976.19939999999997</v>
      </c>
      <c r="G24" s="767">
        <v>763.64688999999998</v>
      </c>
      <c r="H24" s="767">
        <v>763.64688999999998</v>
      </c>
      <c r="I24" s="767">
        <v>1569.01776</v>
      </c>
      <c r="J24" s="767">
        <v>1878.083853691468</v>
      </c>
      <c r="K24" s="767">
        <v>1876.0676858574491</v>
      </c>
      <c r="L24" s="767">
        <v>1872.4643552153302</v>
      </c>
      <c r="M24" s="767">
        <v>1868.7347415739948</v>
      </c>
      <c r="N24" s="767">
        <v>1866.150229323023</v>
      </c>
      <c r="O24" s="767">
        <v>1863.7797194581351</v>
      </c>
      <c r="P24" s="767">
        <v>1862.5141205970172</v>
      </c>
      <c r="Q24" s="767">
        <v>1860.4588739711007</v>
      </c>
      <c r="R24" s="767">
        <v>1858.1019243473302</v>
      </c>
      <c r="S24" s="767">
        <v>1855.8229692299515</v>
      </c>
      <c r="T24" s="767">
        <v>1850.7215032948154</v>
      </c>
      <c r="U24" s="767">
        <v>1844.4560730553028</v>
      </c>
      <c r="V24" s="767">
        <v>1836.2139331155149</v>
      </c>
      <c r="W24" s="767">
        <v>1831.4146176139034</v>
      </c>
      <c r="X24" s="767">
        <v>1825.9691182382555</v>
      </c>
      <c r="Y24" s="767">
        <v>1823.4981814463847</v>
      </c>
      <c r="Z24" s="767">
        <v>1821.2265899923891</v>
      </c>
      <c r="AA24" s="767">
        <v>1821.1288878523003</v>
      </c>
      <c r="AB24" s="767">
        <v>1820.1756416312219</v>
      </c>
      <c r="AC24" s="767">
        <v>1818.9361406387086</v>
      </c>
      <c r="AD24" s="767">
        <v>1817.7053681321306</v>
      </c>
      <c r="AE24" s="767">
        <v>1815.1655222422894</v>
      </c>
    </row>
    <row r="25" spans="1:31">
      <c r="A25" s="137" t="str">
        <f t="shared" si="1"/>
        <v>253</v>
      </c>
      <c r="B25" s="757" t="s">
        <v>2563</v>
      </c>
      <c r="C25" s="767">
        <v>5.9889036610000019</v>
      </c>
      <c r="D25" s="767">
        <v>3605.0641225829995</v>
      </c>
      <c r="E25" s="767">
        <v>5199.878020490999</v>
      </c>
      <c r="F25" s="767">
        <v>903.43509062400017</v>
      </c>
      <c r="G25" s="767">
        <v>419.61765767999998</v>
      </c>
      <c r="H25" s="767">
        <v>1213.1145421200001</v>
      </c>
      <c r="I25" s="767">
        <v>26.02947932</v>
      </c>
      <c r="J25" s="767">
        <v>26.063846751748141</v>
      </c>
      <c r="K25" s="767">
        <v>26.035866590293484</v>
      </c>
      <c r="L25" s="767">
        <v>25.985859953226953</v>
      </c>
      <c r="M25" s="767">
        <v>25.93410077421057</v>
      </c>
      <c r="N25" s="767">
        <v>25.898233189754773</v>
      </c>
      <c r="O25" s="767">
        <v>25.865335507513105</v>
      </c>
      <c r="P25" s="767">
        <v>25.847771661947569</v>
      </c>
      <c r="Q25" s="767">
        <v>25.819249169200695</v>
      </c>
      <c r="R25" s="767">
        <v>25.786539674534204</v>
      </c>
      <c r="S25" s="767">
        <v>25.754912579281392</v>
      </c>
      <c r="T25" s="767">
        <v>25.684114980930655</v>
      </c>
      <c r="U25" s="767">
        <v>25.59716401051714</v>
      </c>
      <c r="V25" s="767">
        <v>25.482780474406731</v>
      </c>
      <c r="W25" s="767">
        <v>25.416176087439972</v>
      </c>
      <c r="X25" s="767">
        <v>25.340604029816106</v>
      </c>
      <c r="Y25" s="767">
        <v>25.306312633428245</v>
      </c>
      <c r="Z25" s="767">
        <v>25.274787730307889</v>
      </c>
      <c r="AA25" s="767">
        <v>25.273431830462638</v>
      </c>
      <c r="AB25" s="767">
        <v>25.260202781411376</v>
      </c>
      <c r="AC25" s="767">
        <v>25.243001119273657</v>
      </c>
      <c r="AD25" s="767">
        <v>25.225920590129729</v>
      </c>
      <c r="AE25" s="767">
        <v>25.190672880654052</v>
      </c>
    </row>
    <row r="26" spans="1:31">
      <c r="A26" s="137" t="str">
        <f t="shared" si="1"/>
        <v>253</v>
      </c>
      <c r="B26" s="757" t="s">
        <v>2564</v>
      </c>
      <c r="C26" s="767">
        <v>1714.228126468</v>
      </c>
      <c r="D26" s="767">
        <v>1713.0205456650001</v>
      </c>
      <c r="E26" s="767">
        <v>1708.7810009490001</v>
      </c>
      <c r="F26" s="767">
        <v>1464.8792821740001</v>
      </c>
      <c r="G26" s="767">
        <v>1682.6511615680001</v>
      </c>
      <c r="H26" s="767">
        <v>1678.4982036160002</v>
      </c>
      <c r="I26" s="767">
        <v>1674.3120365920001</v>
      </c>
      <c r="J26" s="767">
        <v>1676.5226764567187</v>
      </c>
      <c r="K26" s="767">
        <v>1674.7228893563549</v>
      </c>
      <c r="L26" s="767">
        <v>1671.50627817022</v>
      </c>
      <c r="M26" s="767">
        <v>1668.1769370272082</v>
      </c>
      <c r="N26" s="767">
        <v>1665.8698018118037</v>
      </c>
      <c r="O26" s="767">
        <v>1663.7537016518254</v>
      </c>
      <c r="P26" s="767">
        <v>1662.6239303768145</v>
      </c>
      <c r="Q26" s="767">
        <v>1660.7892585290761</v>
      </c>
      <c r="R26" s="767">
        <v>1658.6852632874627</v>
      </c>
      <c r="S26" s="767">
        <v>1656.6508919651162</v>
      </c>
      <c r="T26" s="767">
        <v>1652.0969295280204</v>
      </c>
      <c r="U26" s="767">
        <v>1646.5039226696449</v>
      </c>
      <c r="V26" s="767">
        <v>1639.1463520881057</v>
      </c>
      <c r="W26" s="767">
        <v>1634.8621124605156</v>
      </c>
      <c r="X26" s="767">
        <v>1630.0010392076042</v>
      </c>
      <c r="Y26" s="767">
        <v>1627.7952902174725</v>
      </c>
      <c r="Z26" s="767">
        <v>1625.7674922696951</v>
      </c>
      <c r="AA26" s="767">
        <v>1625.680275794736</v>
      </c>
      <c r="AB26" s="767">
        <v>1624.8293346065971</v>
      </c>
      <c r="AC26" s="767">
        <v>1623.7228603044223</v>
      </c>
      <c r="AD26" s="767">
        <v>1622.6241777228208</v>
      </c>
      <c r="AE26" s="767">
        <v>1620.3569151505696</v>
      </c>
    </row>
    <row r="27" spans="1:31">
      <c r="A27" s="137" t="str">
        <f t="shared" si="1"/>
        <v>253</v>
      </c>
      <c r="B27" s="757" t="s">
        <v>2565</v>
      </c>
      <c r="C27" s="767">
        <v>0</v>
      </c>
      <c r="D27" s="767">
        <v>0</v>
      </c>
      <c r="E27" s="767">
        <v>0</v>
      </c>
      <c r="F27" s="767">
        <v>0</v>
      </c>
      <c r="G27" s="767">
        <v>0</v>
      </c>
      <c r="H27" s="767">
        <v>0</v>
      </c>
      <c r="I27" s="767">
        <v>12728.2460968</v>
      </c>
      <c r="J27" s="767">
        <v>12745.051547405736</v>
      </c>
      <c r="K27" s="767">
        <v>12731.369430431947</v>
      </c>
      <c r="L27" s="767">
        <v>1.4919772894531747E-12</v>
      </c>
      <c r="M27" s="767">
        <v>1.4890055379024397E-12</v>
      </c>
      <c r="N27" s="767">
        <v>1.4869462017276156E-12</v>
      </c>
      <c r="O27" s="767">
        <v>1.4850573823901544E-12</v>
      </c>
      <c r="P27" s="767">
        <v>1.4840489547781219E-12</v>
      </c>
      <c r="Q27" s="767">
        <v>1.4824113368007479E-12</v>
      </c>
      <c r="R27" s="767">
        <v>1.480533322246689E-12</v>
      </c>
      <c r="S27" s="767">
        <v>1.4787174536191546E-12</v>
      </c>
      <c r="T27" s="767">
        <v>1.4746526118522379E-12</v>
      </c>
      <c r="U27" s="767">
        <v>1.4696603247627829E-12</v>
      </c>
      <c r="V27" s="767">
        <v>1.4630929978214675E-12</v>
      </c>
      <c r="W27" s="767">
        <v>1.4592689091474262E-12</v>
      </c>
      <c r="X27" s="767">
        <v>1.4549299419593092E-12</v>
      </c>
      <c r="Y27" s="767">
        <v>1.4529611025702563E-12</v>
      </c>
      <c r="Z27" s="767">
        <v>1.4511511013006258E-12</v>
      </c>
      <c r="AA27" s="767">
        <v>1.4510732523558716E-12</v>
      </c>
      <c r="AB27" s="767">
        <v>1.4503137069422862E-12</v>
      </c>
      <c r="AC27" s="767">
        <v>1.4493260740797789E-12</v>
      </c>
      <c r="AD27" s="767">
        <v>1.4483453960641023E-12</v>
      </c>
      <c r="AE27" s="767">
        <v>1.4463216499907528E-12</v>
      </c>
    </row>
    <row r="28" spans="1:31">
      <c r="A28" s="137" t="str">
        <f t="shared" si="1"/>
        <v/>
      </c>
      <c r="C28" s="767"/>
      <c r="D28" s="767"/>
      <c r="E28" s="767"/>
      <c r="F28" s="767"/>
      <c r="G28" s="767"/>
      <c r="H28" s="767"/>
      <c r="I28" s="767"/>
      <c r="J28" s="767"/>
      <c r="K28" s="767"/>
      <c r="L28" s="767"/>
      <c r="M28" s="767"/>
      <c r="N28" s="767"/>
      <c r="O28" s="767"/>
      <c r="P28" s="767"/>
      <c r="Q28" s="767"/>
      <c r="R28" s="767"/>
      <c r="S28" s="767"/>
      <c r="T28" s="767"/>
      <c r="U28" s="767"/>
      <c r="V28" s="767"/>
      <c r="W28" s="767"/>
      <c r="X28" s="767"/>
      <c r="Y28" s="767"/>
      <c r="Z28" s="767"/>
      <c r="AA28" s="767"/>
      <c r="AB28" s="767"/>
      <c r="AC28" s="767"/>
      <c r="AD28" s="767"/>
      <c r="AE28" s="767"/>
    </row>
    <row r="29" spans="1:31">
      <c r="A29" s="137"/>
      <c r="B29" s="756" t="s">
        <v>1414</v>
      </c>
    </row>
    <row r="30" spans="1:31">
      <c r="A30" s="137"/>
      <c r="B30" s="756" t="s">
        <v>2544</v>
      </c>
      <c r="C30" s="766"/>
      <c r="D30" s="766"/>
      <c r="E30" s="766"/>
      <c r="F30" s="766"/>
      <c r="G30" s="766"/>
      <c r="H30" s="766"/>
      <c r="I30" s="766"/>
      <c r="J30" s="766"/>
      <c r="K30" s="766"/>
      <c r="L30" s="766"/>
      <c r="M30" s="766"/>
      <c r="N30" s="766"/>
      <c r="O30" s="766"/>
      <c r="P30" s="766"/>
      <c r="Q30" s="766"/>
      <c r="R30" s="766"/>
      <c r="S30" s="766"/>
      <c r="T30" s="766"/>
      <c r="U30" s="766"/>
      <c r="V30" s="766"/>
      <c r="W30" s="766"/>
      <c r="X30" s="766"/>
      <c r="Y30" s="766"/>
      <c r="Z30" s="766"/>
      <c r="AA30" s="766"/>
      <c r="AB30" s="766"/>
      <c r="AC30" s="766"/>
      <c r="AD30" s="766"/>
      <c r="AE30" s="766"/>
    </row>
    <row r="31" spans="1:31">
      <c r="A31" s="137" t="str">
        <f t="shared" si="1"/>
        <v>128</v>
      </c>
      <c r="B31" s="758" t="s">
        <v>2545</v>
      </c>
      <c r="C31" s="767">
        <v>0</v>
      </c>
      <c r="D31" s="767">
        <v>0</v>
      </c>
      <c r="E31" s="767">
        <v>1635.2413600000002</v>
      </c>
      <c r="F31" s="767">
        <v>1635.2413600000002</v>
      </c>
      <c r="G31" s="767">
        <v>1636.15849</v>
      </c>
      <c r="H31" s="767">
        <v>1636.15849</v>
      </c>
      <c r="I31" s="767">
        <v>346.87644</v>
      </c>
      <c r="J31" s="767">
        <v>577.02041479956608</v>
      </c>
      <c r="K31" s="767">
        <v>813.27360931802866</v>
      </c>
      <c r="L31" s="767">
        <v>1055.9236707466482</v>
      </c>
      <c r="M31" s="767">
        <v>1303.1054736857218</v>
      </c>
      <c r="N31" s="767">
        <v>1550.3064974224712</v>
      </c>
      <c r="O31" s="767">
        <v>1799.5540231853934</v>
      </c>
      <c r="P31" s="767">
        <v>2157.1350127495416</v>
      </c>
      <c r="Q31" s="767">
        <v>2401.2097810037885</v>
      </c>
      <c r="R31" s="767">
        <v>2649.4388336085585</v>
      </c>
      <c r="S31" s="767">
        <v>2899.7443336775009</v>
      </c>
      <c r="T31" s="767">
        <v>3173.2954438176766</v>
      </c>
      <c r="U31" s="767">
        <v>3461.6776941114144</v>
      </c>
      <c r="V31" s="767">
        <v>3773.6882131093748</v>
      </c>
      <c r="W31" s="767">
        <v>4063.8211373528879</v>
      </c>
      <c r="X31" s="767">
        <v>4365.434500501844</v>
      </c>
      <c r="Y31" s="767">
        <v>4643.0042223652672</v>
      </c>
      <c r="Z31" s="767">
        <v>4921.1809834586657</v>
      </c>
      <c r="AA31" s="767">
        <v>5177.4937266998613</v>
      </c>
      <c r="AB31" s="767">
        <v>5457.5266805114197</v>
      </c>
      <c r="AC31" s="767">
        <v>5742.2124655257103</v>
      </c>
      <c r="AD31" s="767">
        <v>6028.2282100114489</v>
      </c>
      <c r="AE31" s="767">
        <v>6333.4035709596737</v>
      </c>
    </row>
    <row r="32" spans="1:31">
      <c r="A32" s="137" t="str">
        <f t="shared" si="1"/>
        <v>182</v>
      </c>
      <c r="B32" s="759" t="s">
        <v>2546</v>
      </c>
      <c r="C32" s="767">
        <v>42013.596291000002</v>
      </c>
      <c r="D32" s="767">
        <v>41686.278349000007</v>
      </c>
      <c r="E32" s="767">
        <v>41686.278349000007</v>
      </c>
      <c r="F32" s="767">
        <v>40942.791948099999</v>
      </c>
      <c r="G32" s="767">
        <v>40965.7548188</v>
      </c>
      <c r="H32" s="767">
        <v>40965.7548188</v>
      </c>
      <c r="I32" s="767">
        <v>41109.381621600005</v>
      </c>
      <c r="J32" s="767">
        <v>40595.261898238037</v>
      </c>
      <c r="K32" s="767">
        <v>40531.993533005625</v>
      </c>
      <c r="L32" s="767">
        <v>40715.905922065394</v>
      </c>
      <c r="M32" s="767">
        <v>40815.664846816057</v>
      </c>
      <c r="N32" s="767">
        <v>40798.446858272458</v>
      </c>
      <c r="O32" s="767">
        <v>40851.716291457415</v>
      </c>
      <c r="P32" s="767">
        <v>40754.23057009199</v>
      </c>
      <c r="Q32" s="767">
        <v>40731.557504150558</v>
      </c>
      <c r="R32" s="767">
        <v>40765.556724767157</v>
      </c>
      <c r="S32" s="767">
        <v>40759.90255518358</v>
      </c>
      <c r="T32" s="767">
        <v>41019.766848306877</v>
      </c>
      <c r="U32" s="767">
        <v>41415.00165789223</v>
      </c>
      <c r="V32" s="767">
        <v>41958.9265797521</v>
      </c>
      <c r="W32" s="767">
        <v>42172.58155525192</v>
      </c>
      <c r="X32" s="767">
        <v>42473.377016152015</v>
      </c>
      <c r="Y32" s="767">
        <v>42461.722949156385</v>
      </c>
      <c r="Z32" s="767">
        <v>42429.150919535459</v>
      </c>
      <c r="AA32" s="767">
        <v>42228.03586484577</v>
      </c>
      <c r="AB32" s="767">
        <v>42077.551981847784</v>
      </c>
      <c r="AC32" s="767">
        <v>41951.973793175137</v>
      </c>
      <c r="AD32" s="767">
        <v>41841.678166777216</v>
      </c>
      <c r="AE32" s="767">
        <v>41829.902012173923</v>
      </c>
    </row>
    <row r="33" spans="1:31">
      <c r="A33" s="137" t="str">
        <f t="shared" si="1"/>
        <v>183</v>
      </c>
      <c r="B33" s="760" t="s">
        <v>2547</v>
      </c>
      <c r="C33" s="767">
        <v>718.42984000000001</v>
      </c>
      <c r="D33" s="767">
        <v>723.86172999999997</v>
      </c>
      <c r="E33" s="767">
        <v>725.64649999999995</v>
      </c>
      <c r="F33" s="767">
        <v>725.51050999999995</v>
      </c>
      <c r="G33" s="767">
        <v>727.28438000000006</v>
      </c>
      <c r="H33" s="767">
        <v>725.51049999999998</v>
      </c>
      <c r="I33" s="767">
        <v>725.51049999999998</v>
      </c>
      <c r="J33" s="767">
        <v>725.51049999999736</v>
      </c>
      <c r="K33" s="767">
        <v>725.51049999999736</v>
      </c>
      <c r="L33" s="767">
        <v>725.51049999999736</v>
      </c>
      <c r="M33" s="767">
        <v>725.51049999999736</v>
      </c>
      <c r="N33" s="767">
        <v>725.51049999999736</v>
      </c>
      <c r="O33" s="767">
        <v>725.51049999999736</v>
      </c>
      <c r="P33" s="767">
        <v>725.51049999999736</v>
      </c>
      <c r="Q33" s="767">
        <v>725.51049999999736</v>
      </c>
      <c r="R33" s="767">
        <v>725.51049999999736</v>
      </c>
      <c r="S33" s="767">
        <v>725.51049999999736</v>
      </c>
      <c r="T33" s="767">
        <v>725.51049999999736</v>
      </c>
      <c r="U33" s="767">
        <v>725.51049999999736</v>
      </c>
      <c r="V33" s="767">
        <v>725.51049999999736</v>
      </c>
      <c r="W33" s="767">
        <v>725.51049999999736</v>
      </c>
      <c r="X33" s="767">
        <v>725.51049999999736</v>
      </c>
      <c r="Y33" s="767">
        <v>725.51049999999736</v>
      </c>
      <c r="Z33" s="767">
        <v>725.51049999999736</v>
      </c>
      <c r="AA33" s="767">
        <v>725.51049999999736</v>
      </c>
      <c r="AB33" s="767">
        <v>725.51049999999736</v>
      </c>
      <c r="AC33" s="767">
        <v>725.51049999999736</v>
      </c>
      <c r="AD33" s="767">
        <v>725.51049999999736</v>
      </c>
      <c r="AE33" s="767">
        <v>725.51049999999736</v>
      </c>
    </row>
    <row r="34" spans="1:31">
      <c r="A34" s="137" t="str">
        <f t="shared" si="1"/>
        <v>184</v>
      </c>
      <c r="B34" s="760" t="s">
        <v>2548</v>
      </c>
      <c r="C34" s="767">
        <v>0</v>
      </c>
      <c r="D34" s="767">
        <v>-121.70101070500218</v>
      </c>
      <c r="E34" s="767">
        <v>-233.113853693994</v>
      </c>
      <c r="F34" s="767">
        <v>1286.0495953120014</v>
      </c>
      <c r="G34" s="767">
        <v>1043.5209700180026</v>
      </c>
      <c r="H34" s="767">
        <v>1030.9489384389992</v>
      </c>
      <c r="I34" s="767">
        <v>2457.182206419001</v>
      </c>
      <c r="J34" s="767">
        <v>2457.1822064189996</v>
      </c>
      <c r="K34" s="767">
        <v>2457.1822064189996</v>
      </c>
      <c r="L34" s="767">
        <v>2457.1822064189996</v>
      </c>
      <c r="M34" s="767">
        <v>2457.1822064189996</v>
      </c>
      <c r="N34" s="767">
        <v>2457.1822064189996</v>
      </c>
      <c r="O34" s="767">
        <v>2457.1822064189996</v>
      </c>
      <c r="P34" s="767">
        <v>2457.1822064189996</v>
      </c>
      <c r="Q34" s="767">
        <v>2457.1822064189996</v>
      </c>
      <c r="R34" s="767">
        <v>2457.1822064189996</v>
      </c>
      <c r="S34" s="767">
        <v>2457.1822064189996</v>
      </c>
      <c r="T34" s="767">
        <v>2457.1822064189996</v>
      </c>
      <c r="U34" s="767">
        <v>2457.1822064189996</v>
      </c>
      <c r="V34" s="767">
        <v>2457.1822064189996</v>
      </c>
      <c r="W34" s="767">
        <v>2457.1822064189996</v>
      </c>
      <c r="X34" s="767">
        <v>2457.1822064189996</v>
      </c>
      <c r="Y34" s="767">
        <v>2457.1822064189996</v>
      </c>
      <c r="Z34" s="767">
        <v>2457.1822064189996</v>
      </c>
      <c r="AA34" s="767">
        <v>2457.1822064189996</v>
      </c>
      <c r="AB34" s="767">
        <v>2457.1822064189996</v>
      </c>
      <c r="AC34" s="767">
        <v>2457.1822064189996</v>
      </c>
      <c r="AD34" s="767">
        <v>2457.1822064189996</v>
      </c>
      <c r="AE34" s="767">
        <v>2457.1822064189996</v>
      </c>
    </row>
    <row r="35" spans="1:31">
      <c r="A35" s="137" t="str">
        <f t="shared" si="1"/>
        <v>184</v>
      </c>
      <c r="B35" s="760" t="s">
        <v>2549</v>
      </c>
      <c r="C35" s="767">
        <v>0</v>
      </c>
      <c r="D35" s="767">
        <v>-102.31095588200353</v>
      </c>
      <c r="E35" s="767">
        <v>-195.82352502300367</v>
      </c>
      <c r="F35" s="767">
        <v>-253.51883578000306</v>
      </c>
      <c r="G35" s="767">
        <v>-354.37081789100336</v>
      </c>
      <c r="H35" s="767">
        <v>-450.19386791900411</v>
      </c>
      <c r="I35" s="767">
        <v>-484.99793139800221</v>
      </c>
      <c r="J35" s="767">
        <v>-484.99793139799993</v>
      </c>
      <c r="K35" s="767">
        <v>-484.99793139799993</v>
      </c>
      <c r="L35" s="767">
        <v>-484.99793139799993</v>
      </c>
      <c r="M35" s="767">
        <v>-484.99793139799993</v>
      </c>
      <c r="N35" s="767">
        <v>-484.99793139799993</v>
      </c>
      <c r="O35" s="767">
        <v>-484.99793139799993</v>
      </c>
      <c r="P35" s="767">
        <v>-484.99793139799993</v>
      </c>
      <c r="Q35" s="767">
        <v>-484.99793139799993</v>
      </c>
      <c r="R35" s="767">
        <v>-484.99793139799993</v>
      </c>
      <c r="S35" s="767">
        <v>-484.99793139799993</v>
      </c>
      <c r="T35" s="767">
        <v>-484.99793139799993</v>
      </c>
      <c r="U35" s="767">
        <v>-484.99793139799993</v>
      </c>
      <c r="V35" s="767">
        <v>-484.99793139799993</v>
      </c>
      <c r="W35" s="767">
        <v>-484.99793139799993</v>
      </c>
      <c r="X35" s="767">
        <v>-484.99793139799993</v>
      </c>
      <c r="Y35" s="767">
        <v>-484.99793139799993</v>
      </c>
      <c r="Z35" s="767">
        <v>-484.99793139799993</v>
      </c>
      <c r="AA35" s="767">
        <v>-484.99793139799993</v>
      </c>
      <c r="AB35" s="767">
        <v>-484.99793139799993</v>
      </c>
      <c r="AC35" s="767">
        <v>-484.99793139799993</v>
      </c>
      <c r="AD35" s="767">
        <v>-484.99793139799993</v>
      </c>
      <c r="AE35" s="767">
        <v>-484.99793139799993</v>
      </c>
    </row>
    <row r="36" spans="1:31">
      <c r="A36" s="137" t="str">
        <f t="shared" si="1"/>
        <v>186</v>
      </c>
      <c r="B36" s="757" t="s">
        <v>2550</v>
      </c>
      <c r="C36" s="767">
        <v>2048.3962499999998</v>
      </c>
      <c r="D36" s="767">
        <v>2009.4875</v>
      </c>
      <c r="E36" s="767">
        <v>2053.5315300000002</v>
      </c>
      <c r="F36" s="767">
        <v>2044.2945699999998</v>
      </c>
      <c r="G36" s="767">
        <v>2036.10816</v>
      </c>
      <c r="H36" s="767">
        <v>2062.9939399999998</v>
      </c>
      <c r="I36" s="767">
        <v>2046.4389199999998</v>
      </c>
      <c r="J36" s="767">
        <v>59.630831572609004</v>
      </c>
      <c r="K36" s="767">
        <v>59.927840852428879</v>
      </c>
      <c r="L36" s="767">
        <v>60.458661065364872</v>
      </c>
      <c r="M36" s="767">
        <v>61.008084502704079</v>
      </c>
      <c r="N36" s="767">
        <v>61.388818739901318</v>
      </c>
      <c r="O36" s="767">
        <v>61.738027479321026</v>
      </c>
      <c r="P36" s="767">
        <v>61.924467615870675</v>
      </c>
      <c r="Q36" s="767">
        <v>62.227233739759718</v>
      </c>
      <c r="R36" s="767">
        <v>62.574444868970339</v>
      </c>
      <c r="S36" s="767">
        <v>62.910166333589288</v>
      </c>
      <c r="T36" s="767">
        <v>63.661682500971111</v>
      </c>
      <c r="U36" s="767">
        <v>64.5846666354268</v>
      </c>
      <c r="V36" s="767">
        <v>65.798847323356625</v>
      </c>
      <c r="W36" s="767">
        <v>66.505852571982487</v>
      </c>
      <c r="X36" s="767">
        <v>67.308049601679556</v>
      </c>
      <c r="Y36" s="767">
        <v>67.672052610085402</v>
      </c>
      <c r="Z36" s="767">
        <v>68.006689305707809</v>
      </c>
      <c r="AA36" s="767">
        <v>68.021082176070564</v>
      </c>
      <c r="AB36" s="767">
        <v>68.161508468384312</v>
      </c>
      <c r="AC36" s="767">
        <v>68.344104029582496</v>
      </c>
      <c r="AD36" s="767">
        <v>68.525413764631764</v>
      </c>
      <c r="AE36" s="767">
        <v>68.899568031884172</v>
      </c>
    </row>
    <row r="37" spans="1:31">
      <c r="A37" s="137" t="str">
        <f t="shared" si="1"/>
        <v>186</v>
      </c>
      <c r="B37" s="757" t="s">
        <v>2551</v>
      </c>
      <c r="C37" s="767">
        <v>0</v>
      </c>
      <c r="D37" s="767">
        <v>0</v>
      </c>
      <c r="E37" s="767">
        <v>0</v>
      </c>
      <c r="F37" s="767">
        <v>0</v>
      </c>
      <c r="G37" s="767">
        <v>0</v>
      </c>
      <c r="H37" s="767">
        <v>0</v>
      </c>
      <c r="I37" s="767">
        <v>0</v>
      </c>
      <c r="J37" s="767">
        <v>0</v>
      </c>
      <c r="K37" s="767">
        <v>0</v>
      </c>
      <c r="L37" s="767">
        <v>0</v>
      </c>
      <c r="M37" s="767">
        <v>0</v>
      </c>
      <c r="N37" s="767">
        <v>0</v>
      </c>
      <c r="O37" s="767">
        <v>0</v>
      </c>
      <c r="P37" s="767">
        <v>0</v>
      </c>
      <c r="Q37" s="767">
        <v>0</v>
      </c>
      <c r="R37" s="767">
        <v>0</v>
      </c>
      <c r="S37" s="767">
        <v>0</v>
      </c>
      <c r="T37" s="767">
        <v>0</v>
      </c>
      <c r="U37" s="767">
        <v>0</v>
      </c>
      <c r="V37" s="767">
        <v>0</v>
      </c>
      <c r="W37" s="767">
        <v>0</v>
      </c>
      <c r="X37" s="767">
        <v>0</v>
      </c>
      <c r="Y37" s="767">
        <v>0</v>
      </c>
      <c r="Z37" s="767">
        <v>0</v>
      </c>
      <c r="AA37" s="767">
        <v>0</v>
      </c>
      <c r="AB37" s="767">
        <v>0</v>
      </c>
      <c r="AC37" s="767">
        <v>0</v>
      </c>
      <c r="AD37" s="767">
        <v>0</v>
      </c>
      <c r="AE37" s="767">
        <v>0</v>
      </c>
    </row>
    <row r="38" spans="1:31">
      <c r="A38" s="137" t="str">
        <f t="shared" si="1"/>
        <v>188</v>
      </c>
      <c r="B38" s="757" t="s">
        <v>1799</v>
      </c>
      <c r="C38" s="767">
        <v>0</v>
      </c>
      <c r="D38" s="767">
        <v>0</v>
      </c>
      <c r="E38" s="767">
        <v>0</v>
      </c>
      <c r="F38" s="767">
        <v>0</v>
      </c>
      <c r="G38" s="767">
        <v>0</v>
      </c>
      <c r="H38" s="767">
        <v>0</v>
      </c>
      <c r="I38" s="767">
        <v>0</v>
      </c>
      <c r="J38" s="767">
        <v>0</v>
      </c>
      <c r="K38" s="767">
        <v>0</v>
      </c>
      <c r="L38" s="767">
        <v>0</v>
      </c>
      <c r="M38" s="767">
        <v>0</v>
      </c>
      <c r="N38" s="767">
        <v>0</v>
      </c>
      <c r="O38" s="767">
        <v>0</v>
      </c>
      <c r="P38" s="767">
        <v>0</v>
      </c>
      <c r="Q38" s="767">
        <v>0</v>
      </c>
      <c r="R38" s="767">
        <v>0</v>
      </c>
      <c r="S38" s="767">
        <v>0</v>
      </c>
      <c r="T38" s="767">
        <v>0</v>
      </c>
      <c r="U38" s="767">
        <v>0</v>
      </c>
      <c r="V38" s="767">
        <v>0</v>
      </c>
      <c r="W38" s="767">
        <v>0</v>
      </c>
      <c r="X38" s="767">
        <v>0</v>
      </c>
      <c r="Y38" s="767">
        <v>0</v>
      </c>
      <c r="Z38" s="767">
        <v>0</v>
      </c>
      <c r="AA38" s="767">
        <v>0</v>
      </c>
      <c r="AB38" s="767">
        <v>0</v>
      </c>
      <c r="AC38" s="767">
        <v>0</v>
      </c>
      <c r="AD38" s="767">
        <v>0</v>
      </c>
      <c r="AE38" s="767">
        <v>0</v>
      </c>
    </row>
    <row r="39" spans="1:31">
      <c r="A39" s="137"/>
      <c r="B39" s="756" t="s">
        <v>2552</v>
      </c>
      <c r="C39" s="767"/>
      <c r="D39" s="767"/>
      <c r="E39" s="767"/>
      <c r="F39" s="767"/>
      <c r="G39" s="767"/>
      <c r="H39" s="767"/>
      <c r="I39" s="767"/>
      <c r="J39" s="767"/>
      <c r="K39" s="767"/>
      <c r="L39" s="767"/>
      <c r="M39" s="767"/>
      <c r="N39" s="767"/>
      <c r="O39" s="767"/>
      <c r="P39" s="767"/>
      <c r="Q39" s="767"/>
      <c r="R39" s="767"/>
      <c r="S39" s="767"/>
      <c r="T39" s="767"/>
      <c r="U39" s="767"/>
      <c r="V39" s="767"/>
      <c r="W39" s="767"/>
      <c r="X39" s="767"/>
      <c r="Y39" s="767"/>
      <c r="Z39" s="767"/>
      <c r="AA39" s="767"/>
      <c r="AB39" s="767"/>
      <c r="AC39" s="767"/>
      <c r="AD39" s="767"/>
      <c r="AE39" s="767"/>
    </row>
    <row r="40" spans="1:31">
      <c r="A40" s="448">
        <v>228.2</v>
      </c>
      <c r="B40" s="757" t="s">
        <v>2553</v>
      </c>
      <c r="C40" s="767">
        <v>113.87411999999999</v>
      </c>
      <c r="D40" s="767">
        <v>112.98696000000001</v>
      </c>
      <c r="E40" s="767">
        <v>112.98696000000001</v>
      </c>
      <c r="F40" s="767">
        <v>114.58217</v>
      </c>
      <c r="G40" s="767">
        <v>114.64644</v>
      </c>
      <c r="H40" s="767">
        <v>114.64644</v>
      </c>
      <c r="I40" s="767">
        <v>107.0218</v>
      </c>
      <c r="J40" s="767">
        <v>106.37103999001614</v>
      </c>
      <c r="K40" s="767">
        <v>106.90085292651119</v>
      </c>
      <c r="L40" s="767">
        <v>107.84774393253332</v>
      </c>
      <c r="M40" s="767">
        <v>108.8278198577449</v>
      </c>
      <c r="N40" s="767">
        <v>109.50698356722903</v>
      </c>
      <c r="O40" s="767">
        <v>110.12991126764933</v>
      </c>
      <c r="P40" s="767">
        <v>110.46248806890557</v>
      </c>
      <c r="Q40" s="767">
        <v>111.00257021470976</v>
      </c>
      <c r="R40" s="767">
        <v>111.62193452569159</v>
      </c>
      <c r="S40" s="767">
        <v>112.22080327188716</v>
      </c>
      <c r="T40" s="767">
        <v>113.56137750480522</v>
      </c>
      <c r="U40" s="767">
        <v>115.20782079072167</v>
      </c>
      <c r="V40" s="767">
        <v>117.37370811955466</v>
      </c>
      <c r="W40" s="767">
        <v>118.63488260918359</v>
      </c>
      <c r="X40" s="767">
        <v>120.0658626923957</v>
      </c>
      <c r="Y40" s="767">
        <v>120.71518079751851</v>
      </c>
      <c r="Z40" s="767">
        <v>121.31211450435161</v>
      </c>
      <c r="AA40" s="767">
        <v>121.33778888367104</v>
      </c>
      <c r="AB40" s="767">
        <v>121.58828498378273</v>
      </c>
      <c r="AC40" s="767">
        <v>121.91400373077958</v>
      </c>
      <c r="AD40" s="767">
        <v>122.23742878739684</v>
      </c>
      <c r="AE40" s="767">
        <v>122.90485497406472</v>
      </c>
    </row>
    <row r="41" spans="1:31">
      <c r="A41" s="448">
        <v>228.2</v>
      </c>
      <c r="B41" s="757" t="s">
        <v>2554</v>
      </c>
      <c r="C41" s="767">
        <v>608.05197999999996</v>
      </c>
      <c r="D41" s="767">
        <v>603.31479000000002</v>
      </c>
      <c r="E41" s="767">
        <v>603.31479000000002</v>
      </c>
      <c r="F41" s="767">
        <v>440.89916999999997</v>
      </c>
      <c r="G41" s="767">
        <v>441.14645000000002</v>
      </c>
      <c r="H41" s="767">
        <v>441.14645000000002</v>
      </c>
      <c r="I41" s="767">
        <v>426.33853000000005</v>
      </c>
      <c r="J41" s="767">
        <v>423.74613568709077</v>
      </c>
      <c r="K41" s="767">
        <v>425.85673068078341</v>
      </c>
      <c r="L41" s="767">
        <v>429.62882320480497</v>
      </c>
      <c r="M41" s="767">
        <v>433.53311318850103</v>
      </c>
      <c r="N41" s="767">
        <v>436.2386709927664</v>
      </c>
      <c r="O41" s="767">
        <v>438.72020361565257</v>
      </c>
      <c r="P41" s="767">
        <v>440.0450767612449</v>
      </c>
      <c r="Q41" s="767">
        <v>442.19658080087447</v>
      </c>
      <c r="R41" s="767">
        <v>444.66391808915967</v>
      </c>
      <c r="S41" s="767">
        <v>447.04960800069927</v>
      </c>
      <c r="T41" s="767">
        <v>452.39000093898426</v>
      </c>
      <c r="U41" s="767">
        <v>458.94887241472173</v>
      </c>
      <c r="V41" s="767">
        <v>467.57703272990489</v>
      </c>
      <c r="W41" s="767">
        <v>472.60112402822779</v>
      </c>
      <c r="X41" s="767">
        <v>478.30166320283053</v>
      </c>
      <c r="Y41" s="767">
        <v>480.88832624479454</v>
      </c>
      <c r="Z41" s="767">
        <v>483.26630761599898</v>
      </c>
      <c r="AA41" s="767">
        <v>483.3685856328708</v>
      </c>
      <c r="AB41" s="767">
        <v>484.36647711195172</v>
      </c>
      <c r="AC41" s="767">
        <v>485.66403009605068</v>
      </c>
      <c r="AD41" s="767">
        <v>486.95244579583897</v>
      </c>
      <c r="AE41" s="767">
        <v>489.61124529129779</v>
      </c>
    </row>
    <row r="42" spans="1:31">
      <c r="A42" s="448">
        <v>228.3</v>
      </c>
      <c r="B42" s="757" t="s">
        <v>2555</v>
      </c>
      <c r="C42" s="767">
        <v>708.53930999999989</v>
      </c>
      <c r="D42" s="767">
        <v>703.01925000000006</v>
      </c>
      <c r="E42" s="767">
        <v>703.01925000000006</v>
      </c>
      <c r="F42" s="767">
        <v>706.65425000000005</v>
      </c>
      <c r="G42" s="767">
        <v>707.05057999999997</v>
      </c>
      <c r="H42" s="767">
        <v>707.05057999999997</v>
      </c>
      <c r="I42" s="767">
        <v>707.05057999999997</v>
      </c>
      <c r="J42" s="767">
        <v>707.44935025244308</v>
      </c>
      <c r="K42" s="767">
        <v>715.69448469319468</v>
      </c>
      <c r="L42" s="767">
        <v>726.79715188052967</v>
      </c>
      <c r="M42" s="767">
        <v>738.20856368036254</v>
      </c>
      <c r="N42" s="767">
        <v>747.65208979059003</v>
      </c>
      <c r="O42" s="767">
        <v>756.76917729367722</v>
      </c>
      <c r="P42" s="767">
        <v>759.0545134877832</v>
      </c>
      <c r="Q42" s="767">
        <v>762.76574431006122</v>
      </c>
      <c r="R42" s="767">
        <v>767.02177080342369</v>
      </c>
      <c r="S42" s="767">
        <v>771.13695988465247</v>
      </c>
      <c r="T42" s="767">
        <v>780.34885561460499</v>
      </c>
      <c r="U42" s="767">
        <v>791.66256245956538</v>
      </c>
      <c r="V42" s="767">
        <v>806.54568324923241</v>
      </c>
      <c r="W42" s="767">
        <v>815.21197535783801</v>
      </c>
      <c r="X42" s="767">
        <v>825.04510432190511</v>
      </c>
      <c r="Y42" s="767">
        <v>829.50696143737548</v>
      </c>
      <c r="Z42" s="767">
        <v>833.6088536937043</v>
      </c>
      <c r="AA42" s="767">
        <v>833.78527787031032</v>
      </c>
      <c r="AB42" s="767">
        <v>835.50658796140885</v>
      </c>
      <c r="AC42" s="767">
        <v>837.74479832003601</v>
      </c>
      <c r="AD42" s="767">
        <v>839.96724734587394</v>
      </c>
      <c r="AE42" s="767">
        <v>844.55353603325318</v>
      </c>
    </row>
    <row r="43" spans="1:31">
      <c r="A43" s="448">
        <v>228.3</v>
      </c>
      <c r="B43" s="757" t="s">
        <v>2556</v>
      </c>
      <c r="C43" s="767">
        <v>8146.3361999999997</v>
      </c>
      <c r="D43" s="767">
        <v>-1545.32997</v>
      </c>
      <c r="E43" s="767">
        <v>89.9114</v>
      </c>
      <c r="F43" s="767">
        <v>89.9114</v>
      </c>
      <c r="G43" s="767">
        <v>89.961830000000006</v>
      </c>
      <c r="H43" s="767">
        <v>89.961830000000006</v>
      </c>
      <c r="I43" s="767">
        <v>0</v>
      </c>
      <c r="J43" s="767">
        <v>0</v>
      </c>
      <c r="K43" s="767">
        <v>0</v>
      </c>
      <c r="L43" s="767">
        <v>0</v>
      </c>
      <c r="M43" s="767">
        <v>0</v>
      </c>
      <c r="N43" s="767">
        <v>0</v>
      </c>
      <c r="O43" s="767">
        <v>0</v>
      </c>
      <c r="P43" s="767">
        <v>0</v>
      </c>
      <c r="Q43" s="767">
        <v>0</v>
      </c>
      <c r="R43" s="767">
        <v>0</v>
      </c>
      <c r="S43" s="767">
        <v>0</v>
      </c>
      <c r="T43" s="767">
        <v>0</v>
      </c>
      <c r="U43" s="767">
        <v>0</v>
      </c>
      <c r="V43" s="767">
        <v>0</v>
      </c>
      <c r="W43" s="767">
        <v>0</v>
      </c>
      <c r="X43" s="767">
        <v>0</v>
      </c>
      <c r="Y43" s="767">
        <v>0</v>
      </c>
      <c r="Z43" s="767">
        <v>0</v>
      </c>
      <c r="AA43" s="767">
        <v>0</v>
      </c>
      <c r="AB43" s="767">
        <v>0</v>
      </c>
      <c r="AC43" s="767">
        <v>0</v>
      </c>
      <c r="AD43" s="767">
        <v>0</v>
      </c>
      <c r="AE43" s="767">
        <v>0</v>
      </c>
    </row>
    <row r="44" spans="1:31">
      <c r="A44" s="448">
        <v>228.3</v>
      </c>
      <c r="B44" s="757" t="s">
        <v>2557</v>
      </c>
      <c r="C44" s="767">
        <v>12894.34204</v>
      </c>
      <c r="D44" s="767">
        <v>12784.83281</v>
      </c>
      <c r="E44" s="767">
        <v>12563.512269999999</v>
      </c>
      <c r="F44" s="767">
        <v>12554.18778</v>
      </c>
      <c r="G44" s="767">
        <v>12501.210560000001</v>
      </c>
      <c r="H44" s="767">
        <v>12491.58742</v>
      </c>
      <c r="I44" s="767">
        <v>11744.539119999999</v>
      </c>
      <c r="J44" s="767">
        <v>11670.932117546348</v>
      </c>
      <c r="K44" s="767">
        <v>11773.080912987125</v>
      </c>
      <c r="L44" s="767">
        <v>11636.665262359387</v>
      </c>
      <c r="M44" s="767">
        <v>11787.226159507376</v>
      </c>
      <c r="N44" s="767">
        <v>11905.878239176325</v>
      </c>
      <c r="O44" s="767">
        <v>11727.813567956116</v>
      </c>
      <c r="P44" s="767">
        <v>11809.270297266499</v>
      </c>
      <c r="Q44" s="767">
        <v>11913.27462893851</v>
      </c>
      <c r="R44" s="767">
        <v>11722.933809486238</v>
      </c>
      <c r="S44" s="767">
        <v>11832.6023878253</v>
      </c>
      <c r="T44" s="767">
        <v>12021.285016128606</v>
      </c>
      <c r="U44" s="767">
        <v>11930.508947336904</v>
      </c>
      <c r="V44" s="767">
        <v>12203.721434309702</v>
      </c>
      <c r="W44" s="767">
        <v>12384.296409091232</v>
      </c>
      <c r="X44" s="767">
        <v>12257.43543322627</v>
      </c>
      <c r="Y44" s="767">
        <v>12374.037513416113</v>
      </c>
      <c r="Z44" s="767">
        <v>12485.789308835967</v>
      </c>
      <c r="AA44" s="767">
        <v>12209.264411787372</v>
      </c>
      <c r="AB44" s="767">
        <v>12283.808016889714</v>
      </c>
      <c r="AC44" s="767">
        <v>12366.185024137867</v>
      </c>
      <c r="AD44" s="767">
        <v>12112.038525287287</v>
      </c>
      <c r="AE44" s="767">
        <v>12228.043626489387</v>
      </c>
    </row>
    <row r="45" spans="1:31">
      <c r="A45" s="137" t="str">
        <f t="shared" si="1"/>
        <v>242</v>
      </c>
      <c r="B45" s="757" t="s">
        <v>2558</v>
      </c>
      <c r="C45" s="767">
        <v>789.04002000000003</v>
      </c>
      <c r="D45" s="767">
        <v>145.04390000000009</v>
      </c>
      <c r="E45" s="767">
        <v>187.08864000000008</v>
      </c>
      <c r="F45" s="767">
        <v>263.20467000000002</v>
      </c>
      <c r="G45" s="767">
        <v>367.67916000000008</v>
      </c>
      <c r="H45" s="767">
        <v>351.23692999999997</v>
      </c>
      <c r="I45" s="767">
        <v>381.70395000000002</v>
      </c>
      <c r="J45" s="767">
        <v>910.64705896192345</v>
      </c>
      <c r="K45" s="767">
        <v>909.71467556266464</v>
      </c>
      <c r="L45" s="767">
        <v>932.86354988471362</v>
      </c>
      <c r="M45" s="767">
        <v>935.5353072328287</v>
      </c>
      <c r="N45" s="767">
        <v>935.5317643872371</v>
      </c>
      <c r="O45" s="767">
        <v>934.97832664175144</v>
      </c>
      <c r="P45" s="767">
        <v>931.90890062591382</v>
      </c>
      <c r="Q45" s="767">
        <v>930.54352422763986</v>
      </c>
      <c r="R45" s="767">
        <v>929.78092273598145</v>
      </c>
      <c r="S45" s="767">
        <v>928.78260862860998</v>
      </c>
      <c r="T45" s="767">
        <v>933.81946994134762</v>
      </c>
      <c r="U45" s="767">
        <v>941.21215319940723</v>
      </c>
      <c r="V45" s="767">
        <v>952.64515375138285</v>
      </c>
      <c r="W45" s="767">
        <v>956.55236936683366</v>
      </c>
      <c r="X45" s="767">
        <v>961.68510602230276</v>
      </c>
      <c r="Y45" s="767">
        <v>960.44602732768624</v>
      </c>
      <c r="Z45" s="767">
        <v>958.72367794712204</v>
      </c>
      <c r="AA45" s="767">
        <v>952.45347942060118</v>
      </c>
      <c r="AB45" s="767">
        <v>947.93330908002918</v>
      </c>
      <c r="AC45" s="767">
        <v>943.96885391366186</v>
      </c>
      <c r="AD45" s="767">
        <v>939.95200853286497</v>
      </c>
      <c r="AE45" s="767">
        <v>938.52752066901246</v>
      </c>
    </row>
    <row r="46" spans="1:31">
      <c r="A46" s="137" t="str">
        <f t="shared" si="1"/>
        <v>242</v>
      </c>
      <c r="B46" s="757" t="s">
        <v>2559</v>
      </c>
      <c r="C46" s="767">
        <v>4881.4103999999998</v>
      </c>
      <c r="D46" s="767">
        <v>6909.1672900000003</v>
      </c>
      <c r="E46" s="767">
        <v>7714.7572200000004</v>
      </c>
      <c r="F46" s="767">
        <v>8596.8051400000004</v>
      </c>
      <c r="G46" s="767">
        <v>7731.4983499999998</v>
      </c>
      <c r="H46" s="767">
        <v>4367.5187100000003</v>
      </c>
      <c r="I46" s="767">
        <v>2928.2801800000002</v>
      </c>
      <c r="J46" s="767">
        <v>332.00659967343006</v>
      </c>
      <c r="K46" s="767">
        <v>333.66025833395668</v>
      </c>
      <c r="L46" s="767">
        <v>336.61570620022053</v>
      </c>
      <c r="M46" s="767">
        <v>339.67473124483632</v>
      </c>
      <c r="N46" s="767">
        <v>341.79454537684614</v>
      </c>
      <c r="O46" s="767">
        <v>343.73883498497963</v>
      </c>
      <c r="P46" s="767">
        <v>344.77687779179723</v>
      </c>
      <c r="Q46" s="767">
        <v>346.46258883485569</v>
      </c>
      <c r="R46" s="767">
        <v>348.3957563480007</v>
      </c>
      <c r="S46" s="767">
        <v>350.26495285199042</v>
      </c>
      <c r="T46" s="767">
        <v>354.44916965313024</v>
      </c>
      <c r="U46" s="767">
        <v>359.58806870839538</v>
      </c>
      <c r="V46" s="767">
        <v>366.3482629058866</v>
      </c>
      <c r="W46" s="767">
        <v>370.28465625069055</v>
      </c>
      <c r="X46" s="767">
        <v>374.75104890485886</v>
      </c>
      <c r="Y46" s="767">
        <v>376.7777085690725</v>
      </c>
      <c r="Z46" s="767">
        <v>378.64086540437955</v>
      </c>
      <c r="AA46" s="767">
        <v>378.72100059321821</v>
      </c>
      <c r="AB46" s="767">
        <v>379.5028521050333</v>
      </c>
      <c r="AC46" s="767">
        <v>380.51948946845914</v>
      </c>
      <c r="AD46" s="767">
        <v>381.52896773723194</v>
      </c>
      <c r="AE46" s="767">
        <v>383.61214656851348</v>
      </c>
    </row>
    <row r="47" spans="1:31">
      <c r="A47" s="137" t="str">
        <f t="shared" si="1"/>
        <v>242</v>
      </c>
      <c r="B47" s="757" t="s">
        <v>2560</v>
      </c>
      <c r="C47" s="767">
        <v>1011.0731800000001</v>
      </c>
      <c r="D47" s="767">
        <v>1004.71284</v>
      </c>
      <c r="E47" s="767">
        <v>1005.64102</v>
      </c>
      <c r="F47" s="767">
        <v>627.58003000000008</v>
      </c>
      <c r="G47" s="767">
        <v>629.13423999999998</v>
      </c>
      <c r="H47" s="767">
        <v>628.88543000000004</v>
      </c>
      <c r="I47" s="767">
        <v>728.11833000000013</v>
      </c>
      <c r="J47" s="767">
        <v>659.56968030130156</v>
      </c>
      <c r="K47" s="767">
        <v>688.54000628418407</v>
      </c>
      <c r="L47" s="767">
        <v>716.24866829042298</v>
      </c>
      <c r="M47" s="767">
        <v>748.80719202054001</v>
      </c>
      <c r="N47" s="767">
        <v>776.8265487867817</v>
      </c>
      <c r="O47" s="767">
        <v>802.14239758162887</v>
      </c>
      <c r="P47" s="767">
        <v>832.50511941149921</v>
      </c>
      <c r="Q47" s="767">
        <v>860.84565568256755</v>
      </c>
      <c r="R47" s="767">
        <v>602.19725504873475</v>
      </c>
      <c r="S47" s="767">
        <v>631.58644543673063</v>
      </c>
      <c r="T47" s="767">
        <v>667.9356277661409</v>
      </c>
      <c r="U47" s="767">
        <v>702.15540013855468</v>
      </c>
      <c r="V47" s="767">
        <v>744.64327885843682</v>
      </c>
      <c r="W47" s="767">
        <v>783.10988728094731</v>
      </c>
      <c r="X47" s="767">
        <v>820.50001430278905</v>
      </c>
      <c r="Y47" s="767">
        <v>857.33381583641426</v>
      </c>
      <c r="Z47" s="767">
        <v>888.13741533768962</v>
      </c>
      <c r="AA47" s="767">
        <v>914.70039022794856</v>
      </c>
      <c r="AB47" s="767">
        <v>951.21185974281809</v>
      </c>
      <c r="AC47" s="767">
        <v>983.73654320714934</v>
      </c>
      <c r="AD47" s="767">
        <v>671.82949824363152</v>
      </c>
      <c r="AE47" s="767">
        <v>707.34875537447147</v>
      </c>
    </row>
    <row r="48" spans="1:31">
      <c r="A48" s="137" t="str">
        <f t="shared" si="1"/>
        <v>242</v>
      </c>
      <c r="B48" s="757" t="s">
        <v>2561</v>
      </c>
      <c r="C48" s="767">
        <v>1067.7901200000001</v>
      </c>
      <c r="D48" s="767">
        <v>1059.4712199999999</v>
      </c>
      <c r="E48" s="767">
        <v>1059.4712199999999</v>
      </c>
      <c r="F48" s="767">
        <v>1154.0151599999999</v>
      </c>
      <c r="G48" s="767">
        <v>1154.66239</v>
      </c>
      <c r="H48" s="767">
        <v>1154.66239</v>
      </c>
      <c r="I48" s="767">
        <v>1162.0167900000001</v>
      </c>
      <c r="J48" s="767">
        <v>1154.9510169892233</v>
      </c>
      <c r="K48" s="767">
        <v>1160.7035976716761</v>
      </c>
      <c r="L48" s="767">
        <v>1170.9847111259194</v>
      </c>
      <c r="M48" s="767">
        <v>1181.6261384040208</v>
      </c>
      <c r="N48" s="767">
        <v>1189.0003336459258</v>
      </c>
      <c r="O48" s="767">
        <v>1195.763931907057</v>
      </c>
      <c r="P48" s="767">
        <v>1199.3749703520507</v>
      </c>
      <c r="Q48" s="767">
        <v>1205.239051624668</v>
      </c>
      <c r="R48" s="767">
        <v>1211.9639594653963</v>
      </c>
      <c r="S48" s="767">
        <v>1218.4663314223367</v>
      </c>
      <c r="T48" s="767">
        <v>1233.0219621071883</v>
      </c>
      <c r="U48" s="767">
        <v>1250.8986449680754</v>
      </c>
      <c r="V48" s="767">
        <v>1274.4153255735723</v>
      </c>
      <c r="W48" s="767">
        <v>1288.1088530556249</v>
      </c>
      <c r="X48" s="767">
        <v>1303.6460885903368</v>
      </c>
      <c r="Y48" s="767">
        <v>1310.6962274808798</v>
      </c>
      <c r="Z48" s="767">
        <v>1317.1775892485821</v>
      </c>
      <c r="AA48" s="767">
        <v>1317.4563554476183</v>
      </c>
      <c r="AB48" s="767">
        <v>1320.176181498045</v>
      </c>
      <c r="AC48" s="767">
        <v>1323.712756849116</v>
      </c>
      <c r="AD48" s="767">
        <v>1327.2244278649766</v>
      </c>
      <c r="AE48" s="767">
        <v>1334.4711799238985</v>
      </c>
    </row>
    <row r="49" spans="1:31">
      <c r="A49" s="137" t="str">
        <f t="shared" si="1"/>
        <v>242</v>
      </c>
      <c r="B49" s="757" t="s">
        <v>2562</v>
      </c>
      <c r="C49" s="767">
        <v>348.99096000000003</v>
      </c>
      <c r="D49" s="767">
        <v>347.43545</v>
      </c>
      <c r="E49" s="767">
        <v>347.43545</v>
      </c>
      <c r="F49" s="767">
        <v>444.14019000000002</v>
      </c>
      <c r="G49" s="767">
        <v>347.43545</v>
      </c>
      <c r="H49" s="767">
        <v>347.43545</v>
      </c>
      <c r="I49" s="767">
        <v>713.85400000000004</v>
      </c>
      <c r="J49" s="767">
        <v>404.787906308532</v>
      </c>
      <c r="K49" s="767">
        <v>406.80407414255086</v>
      </c>
      <c r="L49" s="767">
        <v>410.40740478466972</v>
      </c>
      <c r="M49" s="767">
        <v>414.13701842600511</v>
      </c>
      <c r="N49" s="767">
        <v>416.72153067697695</v>
      </c>
      <c r="O49" s="767">
        <v>419.09204054186495</v>
      </c>
      <c r="P49" s="767">
        <v>420.3576394029829</v>
      </c>
      <c r="Q49" s="767">
        <v>422.41288602889932</v>
      </c>
      <c r="R49" s="767">
        <v>424.76983565266994</v>
      </c>
      <c r="S49" s="767">
        <v>427.04879077004847</v>
      </c>
      <c r="T49" s="767">
        <v>432.15025670518457</v>
      </c>
      <c r="U49" s="767">
        <v>438.4156869446972</v>
      </c>
      <c r="V49" s="767">
        <v>446.65782688448513</v>
      </c>
      <c r="W49" s="767">
        <v>451.45714238609668</v>
      </c>
      <c r="X49" s="767">
        <v>456.90264176174441</v>
      </c>
      <c r="Y49" s="767">
        <v>459.37357855361518</v>
      </c>
      <c r="Z49" s="767">
        <v>461.645170007611</v>
      </c>
      <c r="AA49" s="767">
        <v>461.74287214769964</v>
      </c>
      <c r="AB49" s="767">
        <v>462.696118368778</v>
      </c>
      <c r="AC49" s="767">
        <v>463.93561936129129</v>
      </c>
      <c r="AD49" s="767">
        <v>465.16639186786932</v>
      </c>
      <c r="AE49" s="767">
        <v>467.70623775771048</v>
      </c>
    </row>
    <row r="50" spans="1:31">
      <c r="A50" s="137" t="str">
        <f t="shared" si="1"/>
        <v>253</v>
      </c>
      <c r="B50" s="757" t="s">
        <v>2563</v>
      </c>
      <c r="C50" s="767">
        <v>1.3119663390000005</v>
      </c>
      <c r="D50" s="767">
        <v>782.25986741699978</v>
      </c>
      <c r="E50" s="767">
        <v>1128.3172095089997</v>
      </c>
      <c r="F50" s="767">
        <v>196.03562937600003</v>
      </c>
      <c r="G50" s="767">
        <v>91.114642320000002</v>
      </c>
      <c r="H50" s="767">
        <v>263.41240787999999</v>
      </c>
      <c r="I50" s="767">
        <v>5.6519706799999998</v>
      </c>
      <c r="J50" s="767">
        <v>5.6176032482518607</v>
      </c>
      <c r="K50" s="767">
        <v>5.6455834097065178</v>
      </c>
      <c r="L50" s="767">
        <v>5.6955900467730505</v>
      </c>
      <c r="M50" s="767">
        <v>5.7473492257894332</v>
      </c>
      <c r="N50" s="767">
        <v>5.7832168102452295</v>
      </c>
      <c r="O50" s="767">
        <v>5.8161144924868964</v>
      </c>
      <c r="P50" s="767">
        <v>5.8336783380524331</v>
      </c>
      <c r="Q50" s="767">
        <v>5.8622008307993054</v>
      </c>
      <c r="R50" s="767">
        <v>5.8949103254657986</v>
      </c>
      <c r="S50" s="767">
        <v>5.9265374207186099</v>
      </c>
      <c r="T50" s="767">
        <v>5.9973350190693457</v>
      </c>
      <c r="U50" s="767">
        <v>6.0842859894828605</v>
      </c>
      <c r="V50" s="767">
        <v>6.1986695255932691</v>
      </c>
      <c r="W50" s="767">
        <v>6.2652739125600307</v>
      </c>
      <c r="X50" s="767">
        <v>6.3408459701838966</v>
      </c>
      <c r="Y50" s="767">
        <v>6.3751373665717574</v>
      </c>
      <c r="Z50" s="767">
        <v>6.4066622696921129</v>
      </c>
      <c r="AA50" s="767">
        <v>6.408018169537363</v>
      </c>
      <c r="AB50" s="767">
        <v>6.4212472185886273</v>
      </c>
      <c r="AC50" s="767">
        <v>6.4384488807263454</v>
      </c>
      <c r="AD50" s="767">
        <v>6.4555294098702714</v>
      </c>
      <c r="AE50" s="767">
        <v>6.4907771193459496</v>
      </c>
    </row>
    <row r="51" spans="1:31">
      <c r="A51" s="137" t="str">
        <f t="shared" si="1"/>
        <v>253</v>
      </c>
      <c r="B51" s="757" t="s">
        <v>2564</v>
      </c>
      <c r="C51" s="767">
        <v>375.52943353199993</v>
      </c>
      <c r="D51" s="767">
        <v>371.70690433500005</v>
      </c>
      <c r="E51" s="767">
        <v>370.78696905100003</v>
      </c>
      <c r="F51" s="767">
        <v>317.86293782600006</v>
      </c>
      <c r="G51" s="767">
        <v>365.36631843200007</v>
      </c>
      <c r="H51" s="767">
        <v>364.46455638400005</v>
      </c>
      <c r="I51" s="767">
        <v>363.55558340800002</v>
      </c>
      <c r="J51" s="767">
        <v>361.34494354328126</v>
      </c>
      <c r="K51" s="767">
        <v>363.14473064364495</v>
      </c>
      <c r="L51" s="767">
        <v>366.36134182978003</v>
      </c>
      <c r="M51" s="767">
        <v>369.69068297279176</v>
      </c>
      <c r="N51" s="767">
        <v>371.99781818819645</v>
      </c>
      <c r="O51" s="767">
        <v>374.11391834817471</v>
      </c>
      <c r="P51" s="767">
        <v>375.24368962318539</v>
      </c>
      <c r="Q51" s="767">
        <v>377.07836147092394</v>
      </c>
      <c r="R51" s="767">
        <v>379.18235671253723</v>
      </c>
      <c r="S51" s="767">
        <v>381.21672803488389</v>
      </c>
      <c r="T51" s="767">
        <v>385.77069047197972</v>
      </c>
      <c r="U51" s="767">
        <v>391.36369733035519</v>
      </c>
      <c r="V51" s="767">
        <v>398.7212679118943</v>
      </c>
      <c r="W51" s="767">
        <v>403.00550753948437</v>
      </c>
      <c r="X51" s="767">
        <v>407.86658079239578</v>
      </c>
      <c r="Y51" s="767">
        <v>410.07232978252745</v>
      </c>
      <c r="Z51" s="767">
        <v>412.10012773030473</v>
      </c>
      <c r="AA51" s="767">
        <v>412.18734420526403</v>
      </c>
      <c r="AB51" s="767">
        <v>413.03828539340287</v>
      </c>
      <c r="AC51" s="767">
        <v>414.14475969557776</v>
      </c>
      <c r="AD51" s="767">
        <v>415.24344227717904</v>
      </c>
      <c r="AE51" s="767">
        <v>417.51070484943034</v>
      </c>
    </row>
    <row r="52" spans="1:31">
      <c r="A52" s="137" t="str">
        <f t="shared" si="1"/>
        <v>253</v>
      </c>
      <c r="B52" s="757" t="s">
        <v>2565</v>
      </c>
      <c r="C52" s="767">
        <v>0</v>
      </c>
      <c r="D52" s="767">
        <v>0</v>
      </c>
      <c r="E52" s="767">
        <v>0</v>
      </c>
      <c r="F52" s="767">
        <v>0</v>
      </c>
      <c r="G52" s="767">
        <v>0</v>
      </c>
      <c r="H52" s="767">
        <v>0</v>
      </c>
      <c r="I52" s="767">
        <v>2763.7769032000001</v>
      </c>
      <c r="J52" s="767">
        <v>2746.9714525942632</v>
      </c>
      <c r="K52" s="767">
        <v>2760.6535695680527</v>
      </c>
      <c r="L52" s="767">
        <v>3.2701211409267538E-13</v>
      </c>
      <c r="M52" s="767">
        <v>3.2998386564341036E-13</v>
      </c>
      <c r="N52" s="767">
        <v>3.3204320181823441E-13</v>
      </c>
      <c r="O52" s="767">
        <v>3.3393202115569565E-13</v>
      </c>
      <c r="P52" s="767">
        <v>3.3494044876772812E-13</v>
      </c>
      <c r="Q52" s="767">
        <v>3.3657806674510207E-13</v>
      </c>
      <c r="R52" s="767">
        <v>3.3845608129916102E-13</v>
      </c>
      <c r="S52" s="767">
        <v>3.402719499266954E-13</v>
      </c>
      <c r="T52" s="767">
        <v>3.4433679169361213E-13</v>
      </c>
      <c r="U52" s="767">
        <v>3.4932907878306702E-13</v>
      </c>
      <c r="V52" s="767">
        <v>3.5589640572438248E-13</v>
      </c>
      <c r="W52" s="767">
        <v>3.5972049439842381E-13</v>
      </c>
      <c r="X52" s="767">
        <v>3.6405946158654073E-13</v>
      </c>
      <c r="Y52" s="767">
        <v>3.6602830097559363E-13</v>
      </c>
      <c r="Z52" s="767">
        <v>3.6783830224522416E-13</v>
      </c>
      <c r="AA52" s="767">
        <v>3.6791615118997828E-13</v>
      </c>
      <c r="AB52" s="767">
        <v>3.6867569660356373E-13</v>
      </c>
      <c r="AC52" s="767">
        <v>3.6966332946607118E-13</v>
      </c>
      <c r="AD52" s="767">
        <v>3.7064400748174778E-13</v>
      </c>
      <c r="AE52" s="767">
        <v>3.7266775355509735E-13</v>
      </c>
    </row>
    <row r="53" spans="1:31">
      <c r="C53" s="767"/>
      <c r="D53" s="767"/>
      <c r="E53" s="767"/>
      <c r="F53" s="767"/>
      <c r="G53" s="767"/>
      <c r="H53" s="767"/>
      <c r="I53" s="767"/>
      <c r="J53" s="767"/>
      <c r="K53" s="767"/>
      <c r="L53" s="767"/>
      <c r="M53" s="767"/>
      <c r="N53" s="767"/>
      <c r="O53" s="767"/>
      <c r="P53" s="767"/>
      <c r="Q53" s="767"/>
      <c r="R53" s="767"/>
      <c r="S53" s="767"/>
      <c r="T53" s="767"/>
      <c r="U53" s="767"/>
      <c r="V53" s="767"/>
      <c r="W53" s="767"/>
      <c r="X53" s="767"/>
      <c r="Y53" s="767"/>
      <c r="Z53" s="767"/>
      <c r="AA53" s="767"/>
      <c r="AB53" s="767"/>
      <c r="AC53" s="767"/>
      <c r="AD53" s="767"/>
      <c r="AE53" s="767"/>
    </row>
    <row r="54" spans="1:31">
      <c r="B54" s="756" t="s">
        <v>1399</v>
      </c>
    </row>
    <row r="55" spans="1:31">
      <c r="B55" s="756" t="s">
        <v>2544</v>
      </c>
      <c r="C55" s="766"/>
      <c r="D55" s="766"/>
      <c r="E55" s="766"/>
      <c r="F55" s="766"/>
      <c r="G55" s="766"/>
      <c r="H55" s="766"/>
      <c r="I55" s="766"/>
      <c r="J55" s="766"/>
      <c r="K55" s="766"/>
      <c r="L55" s="766"/>
      <c r="M55" s="766"/>
      <c r="N55" s="766"/>
      <c r="O55" s="766"/>
      <c r="P55" s="766"/>
      <c r="Q55" s="766"/>
      <c r="R55" s="766"/>
      <c r="S55" s="766"/>
      <c r="T55" s="766"/>
      <c r="U55" s="766"/>
      <c r="V55" s="766"/>
      <c r="W55" s="766"/>
      <c r="X55" s="766"/>
      <c r="Y55" s="766"/>
      <c r="Z55" s="766"/>
      <c r="AA55" s="766"/>
      <c r="AB55" s="766"/>
      <c r="AC55" s="766"/>
      <c r="AD55" s="766"/>
      <c r="AE55" s="766"/>
    </row>
    <row r="56" spans="1:31">
      <c r="B56" s="758" t="s">
        <v>2545</v>
      </c>
      <c r="C56" s="767">
        <f t="shared" ref="C56:AE63" si="2">C6+C31</f>
        <v>0</v>
      </c>
      <c r="D56" s="767">
        <f t="shared" si="2"/>
        <v>0</v>
      </c>
      <c r="E56" s="767">
        <f t="shared" si="2"/>
        <v>9171.2919999999995</v>
      </c>
      <c r="F56" s="767">
        <f t="shared" si="2"/>
        <v>9171.2919999999995</v>
      </c>
      <c r="G56" s="767">
        <f t="shared" si="2"/>
        <v>9171.2919999999995</v>
      </c>
      <c r="H56" s="767">
        <f t="shared" si="2"/>
        <v>9171.2919999999995</v>
      </c>
      <c r="I56" s="767">
        <f t="shared" si="2"/>
        <v>1944.5476799999999</v>
      </c>
      <c r="J56" s="767">
        <f t="shared" si="2"/>
        <v>3254.2069299999998</v>
      </c>
      <c r="K56" s="767">
        <f t="shared" si="2"/>
        <v>4563.86618</v>
      </c>
      <c r="L56" s="767">
        <f t="shared" si="2"/>
        <v>5873.5254299999997</v>
      </c>
      <c r="M56" s="767">
        <f t="shared" si="2"/>
        <v>7183.1846800000003</v>
      </c>
      <c r="N56" s="767">
        <f t="shared" si="2"/>
        <v>8492.8439299999991</v>
      </c>
      <c r="O56" s="767">
        <f t="shared" si="2"/>
        <v>9802.5031799999997</v>
      </c>
      <c r="P56" s="767">
        <f t="shared" si="2"/>
        <v>11714.935430000001</v>
      </c>
      <c r="Q56" s="767">
        <f t="shared" si="2"/>
        <v>12977.00468</v>
      </c>
      <c r="R56" s="767">
        <f t="shared" si="2"/>
        <v>14239.073929999999</v>
      </c>
      <c r="S56" s="767">
        <f t="shared" si="2"/>
        <v>15501.143179999999</v>
      </c>
      <c r="T56" s="767">
        <f t="shared" si="2"/>
        <v>16763.21243</v>
      </c>
      <c r="U56" s="767">
        <f t="shared" si="2"/>
        <v>18025.28168</v>
      </c>
      <c r="V56" s="767">
        <f t="shared" si="2"/>
        <v>19287.350930000001</v>
      </c>
      <c r="W56" s="767">
        <f t="shared" si="2"/>
        <v>20549.420180000001</v>
      </c>
      <c r="X56" s="767">
        <f t="shared" si="2"/>
        <v>21811.489430000001</v>
      </c>
      <c r="Y56" s="767">
        <f t="shared" si="2"/>
        <v>23073.558679999998</v>
      </c>
      <c r="Z56" s="767">
        <f t="shared" si="2"/>
        <v>24335.627929999995</v>
      </c>
      <c r="AA56" s="767">
        <f t="shared" si="2"/>
        <v>25597.697179999999</v>
      </c>
      <c r="AB56" s="767">
        <f t="shared" si="2"/>
        <v>26926.600513333298</v>
      </c>
      <c r="AC56" s="767">
        <f t="shared" si="2"/>
        <v>28255.503846666601</v>
      </c>
      <c r="AD56" s="767">
        <f t="shared" si="2"/>
        <v>29584.407179999998</v>
      </c>
      <c r="AE56" s="767">
        <f t="shared" si="2"/>
        <v>30913.310513333301</v>
      </c>
    </row>
    <row r="57" spans="1:31">
      <c r="B57" s="759" t="s">
        <v>2546</v>
      </c>
      <c r="C57" s="767">
        <f t="shared" si="2"/>
        <v>233798.5325</v>
      </c>
      <c r="D57" s="767">
        <f t="shared" si="2"/>
        <v>233798.5325</v>
      </c>
      <c r="E57" s="767">
        <f t="shared" si="2"/>
        <v>233798.5325</v>
      </c>
      <c r="F57" s="767">
        <f t="shared" si="2"/>
        <v>229628.67049999998</v>
      </c>
      <c r="G57" s="767">
        <f t="shared" si="2"/>
        <v>229628.67049999998</v>
      </c>
      <c r="H57" s="767">
        <f t="shared" si="2"/>
        <v>229628.67049999998</v>
      </c>
      <c r="I57" s="767">
        <f t="shared" si="2"/>
        <v>230433.75349999999</v>
      </c>
      <c r="J57" s="767">
        <f t="shared" si="2"/>
        <v>228944.03595806801</v>
      </c>
      <c r="K57" s="767">
        <f t="shared" si="2"/>
        <v>227454.318416136</v>
      </c>
      <c r="L57" s="767">
        <f t="shared" si="2"/>
        <v>226480.299158023</v>
      </c>
      <c r="M57" s="767">
        <f t="shared" si="2"/>
        <v>224990.58161609201</v>
      </c>
      <c r="N57" s="767">
        <f t="shared" si="2"/>
        <v>223500.86407416</v>
      </c>
      <c r="O57" s="767">
        <f t="shared" si="2"/>
        <v>222526.844816047</v>
      </c>
      <c r="P57" s="767">
        <f t="shared" si="2"/>
        <v>221327.44441406601</v>
      </c>
      <c r="Q57" s="767">
        <f t="shared" si="2"/>
        <v>220128.04401208501</v>
      </c>
      <c r="R57" s="767">
        <f t="shared" si="2"/>
        <v>219089.32889421401</v>
      </c>
      <c r="S57" s="767">
        <f t="shared" si="2"/>
        <v>217889.92849223298</v>
      </c>
      <c r="T57" s="767">
        <f t="shared" si="2"/>
        <v>216690.528090251</v>
      </c>
      <c r="U57" s="767">
        <f t="shared" si="2"/>
        <v>215651.81297237999</v>
      </c>
      <c r="V57" s="767">
        <f t="shared" si="2"/>
        <v>214452.412570399</v>
      </c>
      <c r="W57" s="767">
        <f t="shared" si="2"/>
        <v>213253.01216841798</v>
      </c>
      <c r="X57" s="767">
        <f t="shared" si="2"/>
        <v>212214.297050547</v>
      </c>
      <c r="Y57" s="767">
        <f t="shared" si="2"/>
        <v>211014.89664856601</v>
      </c>
      <c r="Z57" s="767">
        <f t="shared" si="2"/>
        <v>209815.49624658399</v>
      </c>
      <c r="AA57" s="767">
        <f t="shared" si="2"/>
        <v>208776.78112871299</v>
      </c>
      <c r="AB57" s="767">
        <f t="shared" si="2"/>
        <v>207604.19492590701</v>
      </c>
      <c r="AC57" s="767">
        <f t="shared" si="2"/>
        <v>206431.608723101</v>
      </c>
      <c r="AD57" s="767">
        <f t="shared" si="2"/>
        <v>205344.12448497899</v>
      </c>
      <c r="AE57" s="767">
        <f t="shared" si="2"/>
        <v>204171.538282172</v>
      </c>
    </row>
    <row r="58" spans="1:31">
      <c r="B58" s="760" t="s">
        <v>2547</v>
      </c>
      <c r="C58" s="767">
        <f t="shared" si="2"/>
        <v>2877.2774499999996</v>
      </c>
      <c r="D58" s="767">
        <f t="shared" si="2"/>
        <v>2860.6218900000003</v>
      </c>
      <c r="E58" s="767">
        <f t="shared" si="2"/>
        <v>2844.30285</v>
      </c>
      <c r="F58" s="767">
        <f t="shared" si="2"/>
        <v>2889.9266900000002</v>
      </c>
      <c r="G58" s="767">
        <f t="shared" si="2"/>
        <v>2902.9491499999999</v>
      </c>
      <c r="H58" s="767">
        <f t="shared" si="2"/>
        <v>2901.1949599999998</v>
      </c>
      <c r="I58" s="767">
        <f t="shared" si="2"/>
        <v>2899.9564899999996</v>
      </c>
      <c r="J58" s="767">
        <f t="shared" si="2"/>
        <v>2899.9564899999896</v>
      </c>
      <c r="K58" s="767">
        <f t="shared" si="2"/>
        <v>2899.9564899999896</v>
      </c>
      <c r="L58" s="767">
        <f t="shared" si="2"/>
        <v>2899.9564899999896</v>
      </c>
      <c r="M58" s="767">
        <f t="shared" si="2"/>
        <v>2899.9564899999896</v>
      </c>
      <c r="N58" s="767">
        <f t="shared" si="2"/>
        <v>2899.9564899999896</v>
      </c>
      <c r="O58" s="767">
        <f t="shared" si="2"/>
        <v>2899.9564899999896</v>
      </c>
      <c r="P58" s="767">
        <f t="shared" si="2"/>
        <v>2899.9564899999896</v>
      </c>
      <c r="Q58" s="767">
        <f t="shared" si="2"/>
        <v>2899.9564899999896</v>
      </c>
      <c r="R58" s="767">
        <f t="shared" si="2"/>
        <v>2899.9564899999896</v>
      </c>
      <c r="S58" s="767">
        <f t="shared" si="2"/>
        <v>2899.9564899999896</v>
      </c>
      <c r="T58" s="767">
        <f t="shared" si="2"/>
        <v>2899.9564899999896</v>
      </c>
      <c r="U58" s="767">
        <f t="shared" si="2"/>
        <v>2899.9564899999896</v>
      </c>
      <c r="V58" s="767">
        <f t="shared" si="2"/>
        <v>2899.9564899999896</v>
      </c>
      <c r="W58" s="767">
        <f t="shared" si="2"/>
        <v>2899.9564899999896</v>
      </c>
      <c r="X58" s="767">
        <f t="shared" si="2"/>
        <v>2899.9564899999896</v>
      </c>
      <c r="Y58" s="767">
        <f t="shared" si="2"/>
        <v>2899.9564899999896</v>
      </c>
      <c r="Z58" s="767">
        <f t="shared" si="2"/>
        <v>2899.9564899999896</v>
      </c>
      <c r="AA58" s="767">
        <f t="shared" si="2"/>
        <v>2899.9564899999896</v>
      </c>
      <c r="AB58" s="767">
        <f t="shared" si="2"/>
        <v>2899.9564899999896</v>
      </c>
      <c r="AC58" s="767">
        <f t="shared" si="2"/>
        <v>2899.9564899999896</v>
      </c>
      <c r="AD58" s="767">
        <f t="shared" si="2"/>
        <v>2899.9564899999896</v>
      </c>
      <c r="AE58" s="767">
        <f t="shared" si="2"/>
        <v>2899.9564899999896</v>
      </c>
    </row>
    <row r="59" spans="1:31">
      <c r="B59" s="760" t="s">
        <v>2548</v>
      </c>
      <c r="C59" s="767">
        <f t="shared" si="2"/>
        <v>0</v>
      </c>
      <c r="D59" s="767">
        <f t="shared" si="2"/>
        <v>-389.19415000000697</v>
      </c>
      <c r="E59" s="767">
        <f t="shared" si="2"/>
        <v>-745.48721999998088</v>
      </c>
      <c r="F59" s="767">
        <f t="shared" si="2"/>
        <v>4112.7265600000046</v>
      </c>
      <c r="G59" s="767">
        <f t="shared" si="2"/>
        <v>3337.1313400000081</v>
      </c>
      <c r="H59" s="767">
        <f t="shared" si="2"/>
        <v>3296.9265699999978</v>
      </c>
      <c r="I59" s="767">
        <f t="shared" si="2"/>
        <v>7857.9539700000032</v>
      </c>
      <c r="J59" s="767">
        <f t="shared" si="2"/>
        <v>7857.9539699999987</v>
      </c>
      <c r="K59" s="767">
        <f t="shared" si="2"/>
        <v>7857.9539699999987</v>
      </c>
      <c r="L59" s="767">
        <f t="shared" si="2"/>
        <v>7857.9539699999987</v>
      </c>
      <c r="M59" s="767">
        <f t="shared" si="2"/>
        <v>7857.9539699999987</v>
      </c>
      <c r="N59" s="767">
        <f t="shared" si="2"/>
        <v>7857.9539699999987</v>
      </c>
      <c r="O59" s="767">
        <f t="shared" si="2"/>
        <v>7857.9539699999987</v>
      </c>
      <c r="P59" s="767">
        <f t="shared" si="2"/>
        <v>7857.9539699999987</v>
      </c>
      <c r="Q59" s="767">
        <f t="shared" si="2"/>
        <v>7857.9539699999987</v>
      </c>
      <c r="R59" s="767">
        <f t="shared" si="2"/>
        <v>7857.9539699999987</v>
      </c>
      <c r="S59" s="767">
        <f t="shared" si="2"/>
        <v>7857.9539699999987</v>
      </c>
      <c r="T59" s="767">
        <f t="shared" si="2"/>
        <v>7857.9539699999987</v>
      </c>
      <c r="U59" s="767">
        <f t="shared" si="2"/>
        <v>7857.9539699999987</v>
      </c>
      <c r="V59" s="767">
        <f t="shared" si="2"/>
        <v>7857.9539699999987</v>
      </c>
      <c r="W59" s="767">
        <f t="shared" si="2"/>
        <v>7857.9539699999987</v>
      </c>
      <c r="X59" s="767">
        <f t="shared" si="2"/>
        <v>7857.9539699999987</v>
      </c>
      <c r="Y59" s="767">
        <f t="shared" si="2"/>
        <v>7857.9539699999987</v>
      </c>
      <c r="Z59" s="767">
        <f t="shared" si="2"/>
        <v>7857.9539699999987</v>
      </c>
      <c r="AA59" s="767">
        <f t="shared" si="2"/>
        <v>7857.9539699999987</v>
      </c>
      <c r="AB59" s="767">
        <f t="shared" si="2"/>
        <v>7857.9539699999987</v>
      </c>
      <c r="AC59" s="767">
        <f t="shared" si="2"/>
        <v>7857.9539699999987</v>
      </c>
      <c r="AD59" s="767">
        <f t="shared" si="2"/>
        <v>7857.9539699999987</v>
      </c>
      <c r="AE59" s="767">
        <f t="shared" si="2"/>
        <v>7857.9539699999987</v>
      </c>
    </row>
    <row r="60" spans="1:31">
      <c r="B60" s="760" t="s">
        <v>2549</v>
      </c>
      <c r="C60" s="767">
        <f t="shared" si="2"/>
        <v>0</v>
      </c>
      <c r="D60" s="767">
        <f t="shared" si="2"/>
        <v>-327.18566000001135</v>
      </c>
      <c r="E60" s="767">
        <f t="shared" si="2"/>
        <v>-626.23449000001176</v>
      </c>
      <c r="F60" s="767">
        <f t="shared" si="2"/>
        <v>-810.74140000000989</v>
      </c>
      <c r="G60" s="767">
        <f t="shared" si="2"/>
        <v>-1133.2613300000107</v>
      </c>
      <c r="H60" s="767">
        <f t="shared" si="2"/>
        <v>-1439.6989700000133</v>
      </c>
      <c r="I60" s="767">
        <f t="shared" si="2"/>
        <v>-1551.0007400000072</v>
      </c>
      <c r="J60" s="767">
        <f t="shared" si="2"/>
        <v>-1551.00074</v>
      </c>
      <c r="K60" s="767">
        <f t="shared" si="2"/>
        <v>-1551.00074</v>
      </c>
      <c r="L60" s="767">
        <f t="shared" si="2"/>
        <v>-1551.00074</v>
      </c>
      <c r="M60" s="767">
        <f t="shared" si="2"/>
        <v>-1551.00074</v>
      </c>
      <c r="N60" s="767">
        <f t="shared" si="2"/>
        <v>-1551.00074</v>
      </c>
      <c r="O60" s="767">
        <f t="shared" si="2"/>
        <v>-1551.00074</v>
      </c>
      <c r="P60" s="767">
        <f t="shared" si="2"/>
        <v>-1551.00074</v>
      </c>
      <c r="Q60" s="767">
        <f t="shared" si="2"/>
        <v>-1551.00074</v>
      </c>
      <c r="R60" s="767">
        <f t="shared" si="2"/>
        <v>-1551.00074</v>
      </c>
      <c r="S60" s="767">
        <f t="shared" si="2"/>
        <v>-1551.00074</v>
      </c>
      <c r="T60" s="767">
        <f t="shared" si="2"/>
        <v>-1551.00074</v>
      </c>
      <c r="U60" s="767">
        <f t="shared" si="2"/>
        <v>-1551.00074</v>
      </c>
      <c r="V60" s="767">
        <f t="shared" si="2"/>
        <v>-1551.00074</v>
      </c>
      <c r="W60" s="767">
        <f t="shared" si="2"/>
        <v>-1551.00074</v>
      </c>
      <c r="X60" s="767">
        <f t="shared" si="2"/>
        <v>-1551.00074</v>
      </c>
      <c r="Y60" s="767">
        <f t="shared" si="2"/>
        <v>-1551.00074</v>
      </c>
      <c r="Z60" s="767">
        <f t="shared" si="2"/>
        <v>-1551.00074</v>
      </c>
      <c r="AA60" s="767">
        <f t="shared" si="2"/>
        <v>-1551.00074</v>
      </c>
      <c r="AB60" s="767">
        <f t="shared" si="2"/>
        <v>-1551.00074</v>
      </c>
      <c r="AC60" s="767">
        <f t="shared" si="2"/>
        <v>-1551.00074</v>
      </c>
      <c r="AD60" s="767">
        <f t="shared" si="2"/>
        <v>-1551.00074</v>
      </c>
      <c r="AE60" s="767">
        <f t="shared" si="2"/>
        <v>-1551.00074</v>
      </c>
    </row>
    <row r="61" spans="1:31">
      <c r="B61" s="757" t="s">
        <v>2550</v>
      </c>
      <c r="C61" s="767">
        <f t="shared" si="2"/>
        <v>264.2057199999997</v>
      </c>
      <c r="D61" s="767">
        <f t="shared" si="2"/>
        <v>135.48901000000001</v>
      </c>
      <c r="E61" s="767">
        <f t="shared" si="2"/>
        <v>382.51108000000022</v>
      </c>
      <c r="F61" s="767">
        <f t="shared" si="2"/>
        <v>330.70532999999978</v>
      </c>
      <c r="G61" s="767">
        <f t="shared" si="2"/>
        <v>278.39055999999982</v>
      </c>
      <c r="H61" s="767">
        <f t="shared" si="2"/>
        <v>429.09561000000008</v>
      </c>
      <c r="I61" s="767">
        <f t="shared" si="2"/>
        <v>336.2984399999998</v>
      </c>
      <c r="J61" s="767">
        <f t="shared" si="2"/>
        <v>336.29844000000003</v>
      </c>
      <c r="K61" s="767">
        <f t="shared" si="2"/>
        <v>336.29844000000003</v>
      </c>
      <c r="L61" s="767">
        <f t="shared" si="2"/>
        <v>336.29844000000003</v>
      </c>
      <c r="M61" s="767">
        <f t="shared" si="2"/>
        <v>336.29844000000003</v>
      </c>
      <c r="N61" s="767">
        <f t="shared" si="2"/>
        <v>336.29844000000003</v>
      </c>
      <c r="O61" s="767">
        <f t="shared" si="2"/>
        <v>336.29844000000003</v>
      </c>
      <c r="P61" s="767">
        <f t="shared" si="2"/>
        <v>336.29844000000003</v>
      </c>
      <c r="Q61" s="767">
        <f t="shared" si="2"/>
        <v>336.29844000000003</v>
      </c>
      <c r="R61" s="767">
        <f t="shared" si="2"/>
        <v>336.29844000000003</v>
      </c>
      <c r="S61" s="767">
        <f t="shared" si="2"/>
        <v>336.29844000000003</v>
      </c>
      <c r="T61" s="767">
        <f t="shared" si="2"/>
        <v>336.29844000000003</v>
      </c>
      <c r="U61" s="767">
        <f t="shared" si="2"/>
        <v>336.29844000000003</v>
      </c>
      <c r="V61" s="767">
        <f t="shared" si="2"/>
        <v>336.29844000000003</v>
      </c>
      <c r="W61" s="767">
        <f t="shared" si="2"/>
        <v>336.29844000000003</v>
      </c>
      <c r="X61" s="767">
        <f t="shared" si="2"/>
        <v>336.29844000000003</v>
      </c>
      <c r="Y61" s="767">
        <f t="shared" si="2"/>
        <v>336.29844000000003</v>
      </c>
      <c r="Z61" s="767">
        <f t="shared" si="2"/>
        <v>336.29844000000003</v>
      </c>
      <c r="AA61" s="767">
        <f t="shared" si="2"/>
        <v>336.29844000000003</v>
      </c>
      <c r="AB61" s="767">
        <f t="shared" si="2"/>
        <v>336.29844000000003</v>
      </c>
      <c r="AC61" s="767">
        <f t="shared" si="2"/>
        <v>336.29844000000003</v>
      </c>
      <c r="AD61" s="767">
        <f t="shared" si="2"/>
        <v>336.29844000000003</v>
      </c>
      <c r="AE61" s="767">
        <f t="shared" si="2"/>
        <v>336.29844000000003</v>
      </c>
    </row>
    <row r="62" spans="1:31">
      <c r="B62" s="757" t="s">
        <v>2551</v>
      </c>
      <c r="C62" s="767">
        <f t="shared" si="2"/>
        <v>4534.0148300000001</v>
      </c>
      <c r="D62" s="767">
        <f t="shared" si="2"/>
        <v>4769.1483200000002</v>
      </c>
      <c r="E62" s="767">
        <f t="shared" si="2"/>
        <v>4916.1280199999992</v>
      </c>
      <c r="F62" s="767">
        <f t="shared" si="2"/>
        <v>5150.3629299999993</v>
      </c>
      <c r="G62" s="767">
        <f t="shared" si="2"/>
        <v>5416.2797799999998</v>
      </c>
      <c r="H62" s="767">
        <f t="shared" si="2"/>
        <v>5620.2104900000004</v>
      </c>
      <c r="I62" s="767">
        <f t="shared" si="2"/>
        <v>5728.5309800000005</v>
      </c>
      <c r="J62" s="767">
        <f t="shared" si="2"/>
        <v>5936.3037460147298</v>
      </c>
      <c r="K62" s="767">
        <f t="shared" si="2"/>
        <v>6142.0070320294699</v>
      </c>
      <c r="L62" s="767">
        <f t="shared" si="2"/>
        <v>6294.9700090081296</v>
      </c>
      <c r="M62" s="767">
        <f t="shared" si="2"/>
        <v>6371.4530236789496</v>
      </c>
      <c r="N62" s="767">
        <f t="shared" si="2"/>
        <v>6510.1160194100303</v>
      </c>
      <c r="O62" s="767">
        <f t="shared" si="2"/>
        <v>6647.6742854247595</v>
      </c>
      <c r="P62" s="767">
        <f t="shared" si="2"/>
        <v>6861.7576953806501</v>
      </c>
      <c r="Q62" s="767">
        <f t="shared" si="2"/>
        <v>10706.1361141708</v>
      </c>
      <c r="R62" s="767">
        <f t="shared" si="2"/>
        <v>9774.0956837434605</v>
      </c>
      <c r="S62" s="767">
        <f t="shared" si="2"/>
        <v>6583.3669797376897</v>
      </c>
      <c r="T62" s="767">
        <f t="shared" si="2"/>
        <v>5900.3877410576897</v>
      </c>
      <c r="U62" s="767">
        <f t="shared" si="2"/>
        <v>6047.92480078876</v>
      </c>
      <c r="V62" s="767">
        <f t="shared" si="2"/>
        <v>6209.8762318510899</v>
      </c>
      <c r="W62" s="767">
        <f t="shared" si="2"/>
        <v>6378.5989192922598</v>
      </c>
      <c r="X62" s="767">
        <f t="shared" si="2"/>
        <v>6506.8674892093604</v>
      </c>
      <c r="Y62" s="767">
        <f t="shared" si="2"/>
        <v>6637.7365391168196</v>
      </c>
      <c r="Z62" s="767">
        <f t="shared" si="2"/>
        <v>6825.1128710478997</v>
      </c>
      <c r="AA62" s="767">
        <f t="shared" si="2"/>
        <v>6968.0420874626298</v>
      </c>
      <c r="AB62" s="767">
        <f t="shared" si="2"/>
        <v>7191.2590965711397</v>
      </c>
      <c r="AC62" s="767">
        <f t="shared" si="2"/>
        <v>7288.3484375198104</v>
      </c>
      <c r="AD62" s="767">
        <f t="shared" si="2"/>
        <v>3208.5855477844202</v>
      </c>
      <c r="AE62" s="767">
        <f t="shared" si="2"/>
        <v>2228.3220499260701</v>
      </c>
    </row>
    <row r="63" spans="1:31">
      <c r="B63" s="757" t="s">
        <v>1799</v>
      </c>
      <c r="C63" s="767">
        <f t="shared" si="2"/>
        <v>753.30594999999994</v>
      </c>
      <c r="D63" s="767">
        <f t="shared" si="2"/>
        <v>737.93236000000002</v>
      </c>
      <c r="E63" s="767">
        <f t="shared" si="2"/>
        <v>722.55876999999998</v>
      </c>
      <c r="F63" s="767">
        <f t="shared" si="2"/>
        <v>707.18517999999995</v>
      </c>
      <c r="G63" s="767">
        <f t="shared" si="2"/>
        <v>691.81159000000002</v>
      </c>
      <c r="H63" s="767">
        <f t="shared" si="2"/>
        <v>676.43799999999999</v>
      </c>
      <c r="I63" s="767">
        <f t="shared" si="2"/>
        <v>661.06440999999995</v>
      </c>
      <c r="J63" s="767">
        <f t="shared" si="2"/>
        <v>645.66972999999996</v>
      </c>
      <c r="K63" s="767">
        <f t="shared" si="2"/>
        <v>630.27504999999996</v>
      </c>
      <c r="L63" s="767">
        <f t="shared" si="2"/>
        <v>614.88036999999997</v>
      </c>
      <c r="M63" s="767">
        <f t="shared" si="2"/>
        <v>599.48568999999998</v>
      </c>
      <c r="N63" s="767">
        <f t="shared" si="2"/>
        <v>584.09100999999998</v>
      </c>
      <c r="O63" s="767">
        <f t="shared" si="2"/>
        <v>568.69632999999999</v>
      </c>
      <c r="P63" s="767">
        <f t="shared" si="2"/>
        <v>553.30165</v>
      </c>
      <c r="Q63" s="767">
        <f t="shared" si="2"/>
        <v>537.90697</v>
      </c>
      <c r="R63" s="767">
        <f t="shared" si="2"/>
        <v>522.51229000000001</v>
      </c>
      <c r="S63" s="767">
        <f t="shared" si="2"/>
        <v>507.11761000000001</v>
      </c>
      <c r="T63" s="767">
        <f t="shared" si="2"/>
        <v>491.72293000000002</v>
      </c>
      <c r="U63" s="767">
        <f t="shared" si="2"/>
        <v>476.32825000000003</v>
      </c>
      <c r="V63" s="767">
        <f t="shared" si="2"/>
        <v>460.93356999999997</v>
      </c>
      <c r="W63" s="767">
        <f t="shared" si="2"/>
        <v>445.53888999999998</v>
      </c>
      <c r="X63" s="767">
        <f t="shared" si="2"/>
        <v>430.14420999999999</v>
      </c>
      <c r="Y63" s="767">
        <f t="shared" si="2"/>
        <v>414.74952999999999</v>
      </c>
      <c r="Z63" s="767">
        <f t="shared" si="2"/>
        <v>399.35485</v>
      </c>
      <c r="AA63" s="767">
        <f t="shared" si="2"/>
        <v>383.96017000000001</v>
      </c>
      <c r="AB63" s="767">
        <f t="shared" si="2"/>
        <v>368.56549000000001</v>
      </c>
      <c r="AC63" s="767">
        <f t="shared" si="2"/>
        <v>353.17081000000002</v>
      </c>
      <c r="AD63" s="767">
        <f t="shared" si="2"/>
        <v>337.77613000000002</v>
      </c>
      <c r="AE63" s="767">
        <f t="shared" si="2"/>
        <v>322.38144999999997</v>
      </c>
    </row>
    <row r="64" spans="1:31">
      <c r="B64" s="756" t="s">
        <v>2552</v>
      </c>
      <c r="C64" s="767"/>
      <c r="D64" s="767"/>
      <c r="E64" s="767"/>
      <c r="F64" s="767"/>
      <c r="G64" s="767"/>
      <c r="H64" s="767"/>
      <c r="I64" s="767"/>
      <c r="J64" s="767"/>
      <c r="K64" s="767"/>
      <c r="L64" s="767"/>
      <c r="M64" s="767"/>
      <c r="N64" s="767"/>
      <c r="O64" s="767"/>
      <c r="P64" s="767"/>
      <c r="Q64" s="767"/>
      <c r="R64" s="767"/>
      <c r="S64" s="767"/>
      <c r="T64" s="767"/>
      <c r="U64" s="767"/>
      <c r="V64" s="767"/>
      <c r="W64" s="767"/>
      <c r="X64" s="767"/>
      <c r="Y64" s="767"/>
      <c r="Z64" s="767"/>
      <c r="AA64" s="767"/>
      <c r="AB64" s="767"/>
      <c r="AC64" s="767"/>
      <c r="AD64" s="767"/>
      <c r="AE64" s="767"/>
    </row>
    <row r="65" spans="2:31">
      <c r="B65" s="757" t="s">
        <v>2553</v>
      </c>
      <c r="C65" s="767">
        <f t="shared" ref="C65:AE73" si="3">C15+C40</f>
        <v>633.69016999999997</v>
      </c>
      <c r="D65" s="767">
        <f t="shared" si="3"/>
        <v>633.69017000000008</v>
      </c>
      <c r="E65" s="767">
        <f t="shared" si="3"/>
        <v>633.69017000000008</v>
      </c>
      <c r="F65" s="767">
        <f t="shared" si="3"/>
        <v>642.63697000000002</v>
      </c>
      <c r="G65" s="767">
        <f t="shared" si="3"/>
        <v>642.63697000000002</v>
      </c>
      <c r="H65" s="767">
        <f t="shared" si="3"/>
        <v>642.63697000000002</v>
      </c>
      <c r="I65" s="767">
        <f t="shared" si="3"/>
        <v>599.89796999999999</v>
      </c>
      <c r="J65" s="767">
        <f t="shared" si="3"/>
        <v>599.89796999999999</v>
      </c>
      <c r="K65" s="767">
        <f t="shared" si="3"/>
        <v>599.89796999999999</v>
      </c>
      <c r="L65" s="767">
        <f t="shared" si="3"/>
        <v>599.89796999999999</v>
      </c>
      <c r="M65" s="767">
        <f t="shared" si="3"/>
        <v>599.89796999999999</v>
      </c>
      <c r="N65" s="767">
        <f t="shared" si="3"/>
        <v>599.89796999999999</v>
      </c>
      <c r="O65" s="767">
        <f t="shared" si="3"/>
        <v>599.89796999999999</v>
      </c>
      <c r="P65" s="767">
        <f t="shared" si="3"/>
        <v>599.89796999999999</v>
      </c>
      <c r="Q65" s="767">
        <f t="shared" si="3"/>
        <v>599.89796999999999</v>
      </c>
      <c r="R65" s="767">
        <f t="shared" si="3"/>
        <v>599.89796999999999</v>
      </c>
      <c r="S65" s="767">
        <f t="shared" si="3"/>
        <v>599.89796999999999</v>
      </c>
      <c r="T65" s="767">
        <f t="shared" si="3"/>
        <v>599.89796999999999</v>
      </c>
      <c r="U65" s="767">
        <f t="shared" si="3"/>
        <v>599.89796999999999</v>
      </c>
      <c r="V65" s="767">
        <f t="shared" si="3"/>
        <v>599.89796999999999</v>
      </c>
      <c r="W65" s="767">
        <f t="shared" si="3"/>
        <v>599.89796999999999</v>
      </c>
      <c r="X65" s="767">
        <f t="shared" si="3"/>
        <v>599.89796999999999</v>
      </c>
      <c r="Y65" s="767">
        <f t="shared" si="3"/>
        <v>599.89796999999999</v>
      </c>
      <c r="Z65" s="767">
        <f t="shared" si="3"/>
        <v>599.89796999999999</v>
      </c>
      <c r="AA65" s="767">
        <f t="shared" si="3"/>
        <v>599.89796999999999</v>
      </c>
      <c r="AB65" s="767">
        <f t="shared" si="3"/>
        <v>599.89796999999999</v>
      </c>
      <c r="AC65" s="767">
        <f t="shared" si="3"/>
        <v>599.89796999999999</v>
      </c>
      <c r="AD65" s="767">
        <f t="shared" si="3"/>
        <v>599.89796999999999</v>
      </c>
      <c r="AE65" s="767">
        <f t="shared" si="3"/>
        <v>599.89796999999999</v>
      </c>
    </row>
    <row r="66" spans="2:31">
      <c r="B66" s="757" t="s">
        <v>2554</v>
      </c>
      <c r="C66" s="767">
        <f t="shared" si="3"/>
        <v>3383.7060600000004</v>
      </c>
      <c r="D66" s="767">
        <f t="shared" si="3"/>
        <v>3383.70606</v>
      </c>
      <c r="E66" s="767">
        <f t="shared" si="3"/>
        <v>3383.70606</v>
      </c>
      <c r="F66" s="767">
        <f t="shared" si="3"/>
        <v>2472.7939900000001</v>
      </c>
      <c r="G66" s="767">
        <f t="shared" si="3"/>
        <v>2472.7939900000001</v>
      </c>
      <c r="H66" s="767">
        <f t="shared" si="3"/>
        <v>2472.7939900000001</v>
      </c>
      <c r="I66" s="767">
        <f t="shared" si="3"/>
        <v>2389.7899900000002</v>
      </c>
      <c r="J66" s="767">
        <f t="shared" si="3"/>
        <v>2389.7899900000002</v>
      </c>
      <c r="K66" s="767">
        <f t="shared" si="3"/>
        <v>2389.7899900000002</v>
      </c>
      <c r="L66" s="767">
        <f t="shared" si="3"/>
        <v>2389.7899900000002</v>
      </c>
      <c r="M66" s="767">
        <f t="shared" si="3"/>
        <v>2389.7899900000002</v>
      </c>
      <c r="N66" s="767">
        <f t="shared" si="3"/>
        <v>2389.7899900000002</v>
      </c>
      <c r="O66" s="767">
        <f t="shared" si="3"/>
        <v>2389.7899900000002</v>
      </c>
      <c r="P66" s="767">
        <f t="shared" si="3"/>
        <v>2389.7899900000002</v>
      </c>
      <c r="Q66" s="767">
        <f t="shared" si="3"/>
        <v>2389.7899900000002</v>
      </c>
      <c r="R66" s="767">
        <f t="shared" si="3"/>
        <v>2389.7899900000002</v>
      </c>
      <c r="S66" s="767">
        <f t="shared" si="3"/>
        <v>2389.7899900000002</v>
      </c>
      <c r="T66" s="767">
        <f t="shared" si="3"/>
        <v>2389.7899900000002</v>
      </c>
      <c r="U66" s="767">
        <f t="shared" si="3"/>
        <v>2389.7899900000002</v>
      </c>
      <c r="V66" s="767">
        <f t="shared" si="3"/>
        <v>2389.7899900000002</v>
      </c>
      <c r="W66" s="767">
        <f t="shared" si="3"/>
        <v>2389.7899900000002</v>
      </c>
      <c r="X66" s="767">
        <f t="shared" si="3"/>
        <v>2389.7899900000002</v>
      </c>
      <c r="Y66" s="767">
        <f t="shared" si="3"/>
        <v>2389.7899900000002</v>
      </c>
      <c r="Z66" s="767">
        <f t="shared" si="3"/>
        <v>2389.7899900000002</v>
      </c>
      <c r="AA66" s="767">
        <f t="shared" si="3"/>
        <v>2389.7899900000002</v>
      </c>
      <c r="AB66" s="767">
        <f t="shared" si="3"/>
        <v>2389.7899900000002</v>
      </c>
      <c r="AC66" s="767">
        <f t="shared" si="3"/>
        <v>2389.7899900000002</v>
      </c>
      <c r="AD66" s="767">
        <f t="shared" si="3"/>
        <v>2389.7899900000002</v>
      </c>
      <c r="AE66" s="767">
        <f t="shared" si="3"/>
        <v>2389.7899900000002</v>
      </c>
    </row>
    <row r="67" spans="2:31">
      <c r="B67" s="757" t="s">
        <v>2555</v>
      </c>
      <c r="C67" s="767">
        <f t="shared" si="3"/>
        <v>3942.9009999999998</v>
      </c>
      <c r="D67" s="767">
        <f t="shared" si="3"/>
        <v>3942.9009999999998</v>
      </c>
      <c r="E67" s="767">
        <f t="shared" si="3"/>
        <v>3942.9009999999998</v>
      </c>
      <c r="F67" s="767">
        <f t="shared" si="3"/>
        <v>3963.288</v>
      </c>
      <c r="G67" s="767">
        <f t="shared" si="3"/>
        <v>3963.288</v>
      </c>
      <c r="H67" s="767">
        <f t="shared" si="3"/>
        <v>3963.288</v>
      </c>
      <c r="I67" s="767">
        <f t="shared" si="3"/>
        <v>3963.288</v>
      </c>
      <c r="J67" s="767">
        <f t="shared" si="3"/>
        <v>3989.7835833333302</v>
      </c>
      <c r="K67" s="767">
        <f t="shared" si="3"/>
        <v>4016.2791666666599</v>
      </c>
      <c r="L67" s="767">
        <f t="shared" si="3"/>
        <v>4042.77475</v>
      </c>
      <c r="M67" s="767">
        <f t="shared" si="3"/>
        <v>4069.2703333333302</v>
      </c>
      <c r="N67" s="767">
        <f t="shared" si="3"/>
        <v>4095.7659166666599</v>
      </c>
      <c r="O67" s="767">
        <f t="shared" si="3"/>
        <v>4122.2614999999996</v>
      </c>
      <c r="P67" s="767">
        <f t="shared" si="3"/>
        <v>4122.2614999999996</v>
      </c>
      <c r="Q67" s="767">
        <f t="shared" si="3"/>
        <v>4122.2614999999996</v>
      </c>
      <c r="R67" s="767">
        <f t="shared" si="3"/>
        <v>4122.2614999999996</v>
      </c>
      <c r="S67" s="767">
        <f t="shared" si="3"/>
        <v>4122.2614999999996</v>
      </c>
      <c r="T67" s="767">
        <f t="shared" si="3"/>
        <v>4122.2614999999996</v>
      </c>
      <c r="U67" s="767">
        <f t="shared" si="3"/>
        <v>4122.2614999999996</v>
      </c>
      <c r="V67" s="767">
        <f t="shared" si="3"/>
        <v>4122.2614999999996</v>
      </c>
      <c r="W67" s="767">
        <f t="shared" si="3"/>
        <v>4122.2614999999996</v>
      </c>
      <c r="X67" s="767">
        <f t="shared" si="3"/>
        <v>4122.2614999999996</v>
      </c>
      <c r="Y67" s="767">
        <f t="shared" si="3"/>
        <v>4122.2614999999996</v>
      </c>
      <c r="Z67" s="767">
        <f t="shared" si="3"/>
        <v>4122.2614999999996</v>
      </c>
      <c r="AA67" s="767">
        <f t="shared" si="3"/>
        <v>4122.2614999999996</v>
      </c>
      <c r="AB67" s="767">
        <f t="shared" si="3"/>
        <v>4122.2614999999996</v>
      </c>
      <c r="AC67" s="767">
        <f t="shared" si="3"/>
        <v>4122.2614999999996</v>
      </c>
      <c r="AD67" s="767">
        <f t="shared" si="3"/>
        <v>4122.2614999999996</v>
      </c>
      <c r="AE67" s="767">
        <f t="shared" si="3"/>
        <v>4122.2614999999996</v>
      </c>
    </row>
    <row r="68" spans="2:31">
      <c r="B68" s="757" t="s">
        <v>2556</v>
      </c>
      <c r="C68" s="767">
        <f t="shared" si="3"/>
        <v>45332.978319999995</v>
      </c>
      <c r="D68" s="767">
        <f t="shared" si="3"/>
        <v>-8667.0216799999998</v>
      </c>
      <c r="E68" s="767">
        <f t="shared" si="3"/>
        <v>504.27032000000003</v>
      </c>
      <c r="F68" s="767">
        <f t="shared" si="3"/>
        <v>504.27032000000003</v>
      </c>
      <c r="G68" s="767">
        <f t="shared" si="3"/>
        <v>504.27032000000003</v>
      </c>
      <c r="H68" s="767">
        <f t="shared" si="3"/>
        <v>504.27032000000003</v>
      </c>
      <c r="I68" s="767">
        <f t="shared" si="3"/>
        <v>0</v>
      </c>
      <c r="J68" s="767">
        <f t="shared" si="3"/>
        <v>0</v>
      </c>
      <c r="K68" s="767">
        <f t="shared" si="3"/>
        <v>0</v>
      </c>
      <c r="L68" s="767">
        <f t="shared" si="3"/>
        <v>0</v>
      </c>
      <c r="M68" s="767">
        <f t="shared" si="3"/>
        <v>0</v>
      </c>
      <c r="N68" s="767">
        <f t="shared" si="3"/>
        <v>0</v>
      </c>
      <c r="O68" s="767">
        <f t="shared" si="3"/>
        <v>0</v>
      </c>
      <c r="P68" s="767">
        <f t="shared" si="3"/>
        <v>0</v>
      </c>
      <c r="Q68" s="767">
        <f t="shared" si="3"/>
        <v>0</v>
      </c>
      <c r="R68" s="767">
        <f t="shared" si="3"/>
        <v>0</v>
      </c>
      <c r="S68" s="767">
        <f t="shared" si="3"/>
        <v>0</v>
      </c>
      <c r="T68" s="767">
        <f t="shared" si="3"/>
        <v>0</v>
      </c>
      <c r="U68" s="767">
        <f t="shared" si="3"/>
        <v>0</v>
      </c>
      <c r="V68" s="767">
        <f t="shared" si="3"/>
        <v>0</v>
      </c>
      <c r="W68" s="767">
        <f t="shared" si="3"/>
        <v>0</v>
      </c>
      <c r="X68" s="767">
        <f t="shared" si="3"/>
        <v>0</v>
      </c>
      <c r="Y68" s="767">
        <f t="shared" si="3"/>
        <v>0</v>
      </c>
      <c r="Z68" s="767">
        <f t="shared" si="3"/>
        <v>0</v>
      </c>
      <c r="AA68" s="767">
        <f t="shared" si="3"/>
        <v>0</v>
      </c>
      <c r="AB68" s="767">
        <f t="shared" si="3"/>
        <v>0</v>
      </c>
      <c r="AC68" s="767">
        <f t="shared" si="3"/>
        <v>0</v>
      </c>
      <c r="AD68" s="767">
        <f t="shared" si="3"/>
        <v>0</v>
      </c>
      <c r="AE68" s="767">
        <f t="shared" si="3"/>
        <v>0</v>
      </c>
    </row>
    <row r="69" spans="2:31">
      <c r="B69" s="757" t="s">
        <v>2557</v>
      </c>
      <c r="C69" s="767">
        <f t="shared" si="3"/>
        <v>71495.438959999999</v>
      </c>
      <c r="D69" s="767">
        <f t="shared" si="3"/>
        <v>71444.6679</v>
      </c>
      <c r="E69" s="767">
        <f t="shared" si="3"/>
        <v>70203.386129999999</v>
      </c>
      <c r="F69" s="767">
        <f t="shared" si="3"/>
        <v>70151.089489999998</v>
      </c>
      <c r="G69" s="767">
        <f t="shared" si="3"/>
        <v>69814.664230000009</v>
      </c>
      <c r="H69" s="767">
        <f t="shared" si="3"/>
        <v>69760.722869999998</v>
      </c>
      <c r="I69" s="767">
        <f t="shared" si="3"/>
        <v>65573.232380000001</v>
      </c>
      <c r="J69" s="767">
        <f t="shared" si="3"/>
        <v>65820.250379999998</v>
      </c>
      <c r="K69" s="767">
        <f t="shared" si="3"/>
        <v>66067.268379999994</v>
      </c>
      <c r="L69" s="767">
        <f t="shared" si="3"/>
        <v>64728.399629999898</v>
      </c>
      <c r="M69" s="767">
        <f t="shared" si="3"/>
        <v>64975.417629999894</v>
      </c>
      <c r="N69" s="767">
        <f t="shared" si="3"/>
        <v>65222.435629999898</v>
      </c>
      <c r="O69" s="767">
        <f t="shared" si="3"/>
        <v>63883.566879999897</v>
      </c>
      <c r="P69" s="767">
        <f t="shared" si="3"/>
        <v>64133.602296666599</v>
      </c>
      <c r="Q69" s="767">
        <f t="shared" si="3"/>
        <v>64383.637713333301</v>
      </c>
      <c r="R69" s="767">
        <f t="shared" si="3"/>
        <v>63003.425129999901</v>
      </c>
      <c r="S69" s="767">
        <f t="shared" si="3"/>
        <v>63253.460546666611</v>
      </c>
      <c r="T69" s="767">
        <f t="shared" si="3"/>
        <v>63503.495963333298</v>
      </c>
      <c r="U69" s="767">
        <f t="shared" si="3"/>
        <v>62123.283379999892</v>
      </c>
      <c r="V69" s="767">
        <f t="shared" si="3"/>
        <v>62373.318796666601</v>
      </c>
      <c r="W69" s="767">
        <f t="shared" si="3"/>
        <v>62623.35421333331</v>
      </c>
      <c r="X69" s="767">
        <f t="shared" si="3"/>
        <v>61243.141629999896</v>
      </c>
      <c r="Y69" s="767">
        <f t="shared" si="3"/>
        <v>61493.177046666598</v>
      </c>
      <c r="Z69" s="767">
        <f t="shared" si="3"/>
        <v>61743.212463333301</v>
      </c>
      <c r="AA69" s="767">
        <f t="shared" si="3"/>
        <v>60362.999879999901</v>
      </c>
      <c r="AB69" s="767">
        <f t="shared" si="3"/>
        <v>60606.426796666601</v>
      </c>
      <c r="AC69" s="767">
        <f t="shared" si="3"/>
        <v>60849.853713333301</v>
      </c>
      <c r="AD69" s="767">
        <f t="shared" si="3"/>
        <v>59441.591629999901</v>
      </c>
      <c r="AE69" s="767">
        <f t="shared" si="3"/>
        <v>59685.018546666601</v>
      </c>
    </row>
    <row r="70" spans="2:31">
      <c r="B70" s="757" t="s">
        <v>2558</v>
      </c>
      <c r="C70" s="767">
        <f t="shared" si="3"/>
        <v>4638.8567300000004</v>
      </c>
      <c r="D70" s="767">
        <f t="shared" si="3"/>
        <v>3799.8557700000001</v>
      </c>
      <c r="E70" s="767">
        <f t="shared" si="3"/>
        <v>3814.9664500000003</v>
      </c>
      <c r="F70" s="767">
        <f t="shared" si="3"/>
        <v>4303.1109799999995</v>
      </c>
      <c r="G70" s="767">
        <f t="shared" si="3"/>
        <v>5436.5006199999998</v>
      </c>
      <c r="H70" s="767">
        <f t="shared" si="3"/>
        <v>5065.75101</v>
      </c>
      <c r="I70" s="767">
        <f t="shared" si="3"/>
        <v>5166.43804</v>
      </c>
      <c r="J70" s="767">
        <f t="shared" si="3"/>
        <v>5135.7523825000007</v>
      </c>
      <c r="K70" s="767">
        <f t="shared" si="3"/>
        <v>5105.0667249999997</v>
      </c>
      <c r="L70" s="767">
        <f t="shared" si="3"/>
        <v>5189.0093335000001</v>
      </c>
      <c r="M70" s="767">
        <f t="shared" si="3"/>
        <v>5157.0061075000003</v>
      </c>
      <c r="N70" s="767">
        <f t="shared" si="3"/>
        <v>5125.0028814999996</v>
      </c>
      <c r="O70" s="767">
        <f t="shared" si="3"/>
        <v>5092.9996554999998</v>
      </c>
      <c r="P70" s="767">
        <f t="shared" si="3"/>
        <v>5060.9964295</v>
      </c>
      <c r="Q70" s="767">
        <f t="shared" si="3"/>
        <v>5028.9932035000002</v>
      </c>
      <c r="R70" s="767">
        <f t="shared" si="3"/>
        <v>4996.9899775000004</v>
      </c>
      <c r="S70" s="767">
        <f t="shared" si="3"/>
        <v>4964.9867514999996</v>
      </c>
      <c r="T70" s="767">
        <f t="shared" si="3"/>
        <v>4932.9835254999998</v>
      </c>
      <c r="U70" s="767">
        <f t="shared" si="3"/>
        <v>4900.9802995</v>
      </c>
      <c r="V70" s="767">
        <f t="shared" si="3"/>
        <v>4868.9770735000002</v>
      </c>
      <c r="W70" s="767">
        <f t="shared" si="3"/>
        <v>4836.9738475000004</v>
      </c>
      <c r="X70" s="767">
        <f t="shared" si="3"/>
        <v>4804.9706214999997</v>
      </c>
      <c r="Y70" s="767">
        <f t="shared" si="3"/>
        <v>4772.9673954999998</v>
      </c>
      <c r="Z70" s="767">
        <f t="shared" si="3"/>
        <v>4740.9641695</v>
      </c>
      <c r="AA70" s="767">
        <f t="shared" si="3"/>
        <v>4708.9609435000002</v>
      </c>
      <c r="AB70" s="767">
        <f t="shared" si="3"/>
        <v>4676.9577175000004</v>
      </c>
      <c r="AC70" s="767">
        <f t="shared" si="3"/>
        <v>4644.9544914999997</v>
      </c>
      <c r="AD70" s="767">
        <f t="shared" si="3"/>
        <v>4612.9512654999999</v>
      </c>
      <c r="AE70" s="767">
        <f t="shared" si="3"/>
        <v>4580.9480395</v>
      </c>
    </row>
    <row r="71" spans="2:31">
      <c r="B71" s="757" t="s">
        <v>2559</v>
      </c>
      <c r="C71" s="767">
        <f t="shared" si="3"/>
        <v>3892.0612299999998</v>
      </c>
      <c r="D71" s="767">
        <f t="shared" si="3"/>
        <v>5906.8708200000001</v>
      </c>
      <c r="E71" s="767">
        <f t="shared" si="3"/>
        <v>6698.3023200000007</v>
      </c>
      <c r="F71" s="767">
        <f t="shared" si="3"/>
        <v>7568.5289300000004</v>
      </c>
      <c r="G71" s="767">
        <f t="shared" si="3"/>
        <v>6693.0474599999998</v>
      </c>
      <c r="H71" s="767">
        <f t="shared" si="3"/>
        <v>3320.1511300000002</v>
      </c>
      <c r="I71" s="767">
        <f t="shared" si="3"/>
        <v>1872.4089300000003</v>
      </c>
      <c r="J71" s="767">
        <f t="shared" si="3"/>
        <v>1872.4089300000001</v>
      </c>
      <c r="K71" s="767">
        <f t="shared" si="3"/>
        <v>1872.4089300000001</v>
      </c>
      <c r="L71" s="767">
        <f t="shared" si="3"/>
        <v>1872.4089300000001</v>
      </c>
      <c r="M71" s="767">
        <f t="shared" si="3"/>
        <v>1872.4089300000001</v>
      </c>
      <c r="N71" s="767">
        <f t="shared" si="3"/>
        <v>1872.4089300000001</v>
      </c>
      <c r="O71" s="767">
        <f t="shared" si="3"/>
        <v>1872.4089300000001</v>
      </c>
      <c r="P71" s="767">
        <f t="shared" si="3"/>
        <v>1872.4089300000001</v>
      </c>
      <c r="Q71" s="767">
        <f t="shared" si="3"/>
        <v>1872.4089300000001</v>
      </c>
      <c r="R71" s="767">
        <f t="shared" si="3"/>
        <v>1872.4089300000001</v>
      </c>
      <c r="S71" s="767">
        <f t="shared" si="3"/>
        <v>1872.4089300000001</v>
      </c>
      <c r="T71" s="767">
        <f t="shared" si="3"/>
        <v>1872.4089300000001</v>
      </c>
      <c r="U71" s="767">
        <f t="shared" si="3"/>
        <v>1872.4089300000001</v>
      </c>
      <c r="V71" s="767">
        <f t="shared" si="3"/>
        <v>1872.4089300000001</v>
      </c>
      <c r="W71" s="767">
        <f t="shared" si="3"/>
        <v>1872.4089300000001</v>
      </c>
      <c r="X71" s="767">
        <f t="shared" si="3"/>
        <v>1872.4089300000001</v>
      </c>
      <c r="Y71" s="767">
        <f t="shared" si="3"/>
        <v>1872.4089300000001</v>
      </c>
      <c r="Z71" s="767">
        <f t="shared" si="3"/>
        <v>1872.4089300000001</v>
      </c>
      <c r="AA71" s="767">
        <f t="shared" si="3"/>
        <v>1872.4089300000001</v>
      </c>
      <c r="AB71" s="767">
        <f t="shared" si="3"/>
        <v>1872.4089300000001</v>
      </c>
      <c r="AC71" s="767">
        <f t="shared" si="3"/>
        <v>1872.4089300000001</v>
      </c>
      <c r="AD71" s="767">
        <f t="shared" si="3"/>
        <v>1872.4089300000001</v>
      </c>
      <c r="AE71" s="767">
        <f t="shared" si="3"/>
        <v>1872.4089300000001</v>
      </c>
    </row>
    <row r="72" spans="2:31">
      <c r="B72" s="757" t="s">
        <v>2560</v>
      </c>
      <c r="C72" s="767">
        <f t="shared" si="3"/>
        <v>4473.4181399999998</v>
      </c>
      <c r="D72" s="767">
        <f t="shared" si="3"/>
        <v>4472.8710099999998</v>
      </c>
      <c r="E72" s="767">
        <f t="shared" si="3"/>
        <v>4478.0767100000003</v>
      </c>
      <c r="F72" s="767">
        <f t="shared" si="3"/>
        <v>3267.6642100000004</v>
      </c>
      <c r="G72" s="767">
        <f t="shared" si="3"/>
        <v>3274.7319899999998</v>
      </c>
      <c r="H72" s="767">
        <f t="shared" si="3"/>
        <v>3273.3373300000003</v>
      </c>
      <c r="I72" s="767">
        <f t="shared" si="3"/>
        <v>3588.2173700000003</v>
      </c>
      <c r="J72" s="767">
        <f t="shared" si="3"/>
        <v>3719.7578619466099</v>
      </c>
      <c r="K72" s="767">
        <f t="shared" si="3"/>
        <v>3863.8957569180702</v>
      </c>
      <c r="L72" s="767">
        <f t="shared" si="3"/>
        <v>3984.0993094062505</v>
      </c>
      <c r="M72" s="767">
        <f t="shared" si="3"/>
        <v>4127.6937735379397</v>
      </c>
      <c r="N72" s="767">
        <f t="shared" si="3"/>
        <v>4255.5885887697495</v>
      </c>
      <c r="O72" s="767">
        <f t="shared" si="3"/>
        <v>4369.4178123024203</v>
      </c>
      <c r="P72" s="767">
        <f t="shared" si="3"/>
        <v>4521.1559134720301</v>
      </c>
      <c r="Q72" s="767">
        <f t="shared" si="3"/>
        <v>4652.3207555319896</v>
      </c>
      <c r="R72" s="767">
        <f t="shared" si="3"/>
        <v>3236.4329858497399</v>
      </c>
      <c r="S72" s="767">
        <f t="shared" si="3"/>
        <v>3376.26728244893</v>
      </c>
      <c r="T72" s="767">
        <f t="shared" si="3"/>
        <v>3528.4287315960801</v>
      </c>
      <c r="U72" s="767">
        <f t="shared" si="3"/>
        <v>3656.18927844159</v>
      </c>
      <c r="V72" s="767">
        <f t="shared" si="3"/>
        <v>3805.8778112923701</v>
      </c>
      <c r="W72" s="767">
        <f t="shared" si="3"/>
        <v>3959.9316940732797</v>
      </c>
      <c r="X72" s="767">
        <f t="shared" si="3"/>
        <v>4099.5523783996296</v>
      </c>
      <c r="Y72" s="767">
        <f t="shared" si="3"/>
        <v>4260.5479471161198</v>
      </c>
      <c r="Z72" s="767">
        <f t="shared" si="3"/>
        <v>4391.9095361495401</v>
      </c>
      <c r="AA72" s="767">
        <f t="shared" si="3"/>
        <v>4522.3084440909797</v>
      </c>
      <c r="AB72" s="767">
        <f t="shared" si="3"/>
        <v>4693.1335841750797</v>
      </c>
      <c r="AC72" s="767">
        <f t="shared" si="3"/>
        <v>4840.6379679563697</v>
      </c>
      <c r="AD72" s="767">
        <f t="shared" si="3"/>
        <v>3297.1010285519601</v>
      </c>
      <c r="AE72" s="767">
        <f t="shared" si="3"/>
        <v>3452.5656656990095</v>
      </c>
    </row>
    <row r="73" spans="2:31">
      <c r="B73" s="757" t="s">
        <v>2561</v>
      </c>
      <c r="C73" s="767">
        <f t="shared" si="3"/>
        <v>5942.0707600000005</v>
      </c>
      <c r="D73" s="767">
        <f t="shared" si="3"/>
        <v>5942.0707600000005</v>
      </c>
      <c r="E73" s="767">
        <f t="shared" si="3"/>
        <v>5942.0707600000005</v>
      </c>
      <c r="F73" s="767">
        <f t="shared" si="3"/>
        <v>6472.3228100000006</v>
      </c>
      <c r="G73" s="767">
        <f t="shared" si="3"/>
        <v>6472.3228099999997</v>
      </c>
      <c r="H73" s="767">
        <f t="shared" si="3"/>
        <v>6472.3228099999997</v>
      </c>
      <c r="I73" s="767">
        <f t="shared" si="3"/>
        <v>6513.54702</v>
      </c>
      <c r="J73" s="767">
        <f t="shared" si="3"/>
        <v>6513.54702</v>
      </c>
      <c r="K73" s="767">
        <f t="shared" si="3"/>
        <v>6513.54702</v>
      </c>
      <c r="L73" s="767">
        <f t="shared" si="3"/>
        <v>6513.54702</v>
      </c>
      <c r="M73" s="767">
        <f t="shared" si="3"/>
        <v>6513.54702</v>
      </c>
      <c r="N73" s="767">
        <f t="shared" si="3"/>
        <v>6513.54702</v>
      </c>
      <c r="O73" s="767">
        <f t="shared" si="3"/>
        <v>6513.54702</v>
      </c>
      <c r="P73" s="767">
        <f t="shared" si="3"/>
        <v>6513.54702</v>
      </c>
      <c r="Q73" s="767">
        <f t="shared" si="3"/>
        <v>6513.54702</v>
      </c>
      <c r="R73" s="767">
        <f t="shared" si="3"/>
        <v>6513.54702</v>
      </c>
      <c r="S73" s="767">
        <f t="shared" si="3"/>
        <v>6513.54702</v>
      </c>
      <c r="T73" s="767">
        <f t="shared" si="3"/>
        <v>6513.54702</v>
      </c>
      <c r="U73" s="767">
        <f t="shared" si="3"/>
        <v>6513.54702</v>
      </c>
      <c r="V73" s="767">
        <f t="shared" si="3"/>
        <v>6513.54702</v>
      </c>
      <c r="W73" s="767">
        <f t="shared" si="3"/>
        <v>6513.54702</v>
      </c>
      <c r="X73" s="767">
        <f t="shared" si="3"/>
        <v>6513.54702</v>
      </c>
      <c r="Y73" s="767">
        <f t="shared" si="3"/>
        <v>6513.54702</v>
      </c>
      <c r="Z73" s="767">
        <f t="shared" ref="Z73:AE73" si="4">Z23+Z48</f>
        <v>6513.54702</v>
      </c>
      <c r="AA73" s="767">
        <f t="shared" si="4"/>
        <v>6513.54702</v>
      </c>
      <c r="AB73" s="767">
        <f t="shared" si="4"/>
        <v>6513.54702</v>
      </c>
      <c r="AC73" s="767">
        <f t="shared" si="4"/>
        <v>6513.54702</v>
      </c>
      <c r="AD73" s="767">
        <f t="shared" si="4"/>
        <v>6513.54702</v>
      </c>
      <c r="AE73" s="767">
        <f t="shared" si="4"/>
        <v>6513.54702</v>
      </c>
    </row>
    <row r="74" spans="2:31">
      <c r="B74" s="757" t="s">
        <v>2562</v>
      </c>
      <c r="C74" s="767">
        <f t="shared" ref="C74:AE77" si="5">C24+C49</f>
        <v>1111.0823399999999</v>
      </c>
      <c r="D74" s="767">
        <f t="shared" si="5"/>
        <v>1111.0823399999999</v>
      </c>
      <c r="E74" s="767">
        <f t="shared" si="5"/>
        <v>1111.0823399999999</v>
      </c>
      <c r="F74" s="767">
        <f t="shared" si="5"/>
        <v>1420.33959</v>
      </c>
      <c r="G74" s="767">
        <f t="shared" si="5"/>
        <v>1111.0823399999999</v>
      </c>
      <c r="H74" s="767">
        <f t="shared" si="5"/>
        <v>1111.0823399999999</v>
      </c>
      <c r="I74" s="767">
        <f t="shared" si="5"/>
        <v>2282.87176</v>
      </c>
      <c r="J74" s="767">
        <f t="shared" si="5"/>
        <v>2282.87176</v>
      </c>
      <c r="K74" s="767">
        <f t="shared" si="5"/>
        <v>2282.87176</v>
      </c>
      <c r="L74" s="767">
        <f t="shared" si="5"/>
        <v>2282.87176</v>
      </c>
      <c r="M74" s="767">
        <f t="shared" si="5"/>
        <v>2282.87176</v>
      </c>
      <c r="N74" s="767">
        <f t="shared" si="5"/>
        <v>2282.87176</v>
      </c>
      <c r="O74" s="767">
        <f t="shared" si="5"/>
        <v>2282.87176</v>
      </c>
      <c r="P74" s="767">
        <f t="shared" si="5"/>
        <v>2282.87176</v>
      </c>
      <c r="Q74" s="767">
        <f t="shared" si="5"/>
        <v>2282.87176</v>
      </c>
      <c r="R74" s="767">
        <f t="shared" si="5"/>
        <v>2282.87176</v>
      </c>
      <c r="S74" s="767">
        <f t="shared" si="5"/>
        <v>2282.87176</v>
      </c>
      <c r="T74" s="767">
        <f t="shared" si="5"/>
        <v>2282.87176</v>
      </c>
      <c r="U74" s="767">
        <f t="shared" si="5"/>
        <v>2282.87176</v>
      </c>
      <c r="V74" s="767">
        <f t="shared" si="5"/>
        <v>2282.87176</v>
      </c>
      <c r="W74" s="767">
        <f t="shared" si="5"/>
        <v>2282.87176</v>
      </c>
      <c r="X74" s="767">
        <f t="shared" si="5"/>
        <v>2282.87176</v>
      </c>
      <c r="Y74" s="767">
        <f t="shared" si="5"/>
        <v>2282.87176</v>
      </c>
      <c r="Z74" s="767">
        <f t="shared" si="5"/>
        <v>2282.87176</v>
      </c>
      <c r="AA74" s="767">
        <f t="shared" si="5"/>
        <v>2282.87176</v>
      </c>
      <c r="AB74" s="767">
        <f t="shared" si="5"/>
        <v>2282.87176</v>
      </c>
      <c r="AC74" s="767">
        <f t="shared" si="5"/>
        <v>2282.87176</v>
      </c>
      <c r="AD74" s="767">
        <f t="shared" si="5"/>
        <v>2282.87176</v>
      </c>
      <c r="AE74" s="767">
        <f t="shared" si="5"/>
        <v>2282.87176</v>
      </c>
    </row>
    <row r="75" spans="2:31">
      <c r="B75" s="757" t="s">
        <v>2563</v>
      </c>
      <c r="C75" s="767">
        <f t="shared" si="5"/>
        <v>7.3008700000000024</v>
      </c>
      <c r="D75" s="767">
        <f t="shared" si="5"/>
        <v>4387.323989999999</v>
      </c>
      <c r="E75" s="767">
        <f t="shared" si="5"/>
        <v>6328.1952299999984</v>
      </c>
      <c r="F75" s="767">
        <f t="shared" si="5"/>
        <v>1099.4707200000003</v>
      </c>
      <c r="G75" s="767">
        <f t="shared" si="5"/>
        <v>510.73230000000001</v>
      </c>
      <c r="H75" s="767">
        <f t="shared" si="5"/>
        <v>1476.5269500000002</v>
      </c>
      <c r="I75" s="767">
        <f t="shared" si="5"/>
        <v>31.681449999999998</v>
      </c>
      <c r="J75" s="767">
        <f t="shared" si="5"/>
        <v>31.681450000000002</v>
      </c>
      <c r="K75" s="767">
        <f t="shared" si="5"/>
        <v>31.681450000000002</v>
      </c>
      <c r="L75" s="767">
        <f t="shared" si="5"/>
        <v>31.681450000000005</v>
      </c>
      <c r="M75" s="767">
        <f t="shared" si="5"/>
        <v>31.681450000000005</v>
      </c>
      <c r="N75" s="767">
        <f t="shared" si="5"/>
        <v>31.681450000000002</v>
      </c>
      <c r="O75" s="767">
        <f t="shared" si="5"/>
        <v>31.681450000000002</v>
      </c>
      <c r="P75" s="767">
        <f t="shared" si="5"/>
        <v>31.681450000000002</v>
      </c>
      <c r="Q75" s="767">
        <f t="shared" si="5"/>
        <v>31.681450000000002</v>
      </c>
      <c r="R75" s="767">
        <f t="shared" si="5"/>
        <v>31.681450000000002</v>
      </c>
      <c r="S75" s="767">
        <f t="shared" si="5"/>
        <v>31.681450000000002</v>
      </c>
      <c r="T75" s="767">
        <f t="shared" si="5"/>
        <v>31.681450000000002</v>
      </c>
      <c r="U75" s="767">
        <f t="shared" si="5"/>
        <v>31.681450000000002</v>
      </c>
      <c r="V75" s="767">
        <f t="shared" si="5"/>
        <v>31.681449999999998</v>
      </c>
      <c r="W75" s="767">
        <f t="shared" si="5"/>
        <v>31.681450000000002</v>
      </c>
      <c r="X75" s="767">
        <f t="shared" si="5"/>
        <v>31.681450000000002</v>
      </c>
      <c r="Y75" s="767">
        <f t="shared" si="5"/>
        <v>31.681450000000002</v>
      </c>
      <c r="Z75" s="767">
        <f t="shared" si="5"/>
        <v>31.681450000000002</v>
      </c>
      <c r="AA75" s="767">
        <f t="shared" si="5"/>
        <v>31.681450000000002</v>
      </c>
      <c r="AB75" s="767">
        <f t="shared" si="5"/>
        <v>31.681450000000005</v>
      </c>
      <c r="AC75" s="767">
        <f t="shared" si="5"/>
        <v>31.681450000000002</v>
      </c>
      <c r="AD75" s="767">
        <f t="shared" si="5"/>
        <v>31.681449999999998</v>
      </c>
      <c r="AE75" s="767">
        <f t="shared" si="5"/>
        <v>31.681450000000002</v>
      </c>
    </row>
    <row r="76" spans="2:31">
      <c r="B76" s="757" t="s">
        <v>2564</v>
      </c>
      <c r="C76" s="767">
        <f t="shared" si="5"/>
        <v>2089.75756</v>
      </c>
      <c r="D76" s="767">
        <f t="shared" si="5"/>
        <v>2084.7274500000003</v>
      </c>
      <c r="E76" s="767">
        <f t="shared" si="5"/>
        <v>2079.5679700000001</v>
      </c>
      <c r="F76" s="767">
        <f t="shared" si="5"/>
        <v>1782.7422200000001</v>
      </c>
      <c r="G76" s="767">
        <f t="shared" si="5"/>
        <v>2048.0174800000004</v>
      </c>
      <c r="H76" s="767">
        <f t="shared" si="5"/>
        <v>2042.9627600000003</v>
      </c>
      <c r="I76" s="767">
        <f t="shared" si="5"/>
        <v>2037.8676200000002</v>
      </c>
      <c r="J76" s="767">
        <f t="shared" si="5"/>
        <v>2037.86762</v>
      </c>
      <c r="K76" s="767">
        <f t="shared" si="5"/>
        <v>2037.86762</v>
      </c>
      <c r="L76" s="767">
        <f t="shared" si="5"/>
        <v>2037.86762</v>
      </c>
      <c r="M76" s="767">
        <f t="shared" si="5"/>
        <v>2037.86762</v>
      </c>
      <c r="N76" s="767">
        <f t="shared" si="5"/>
        <v>2037.86762</v>
      </c>
      <c r="O76" s="767">
        <f t="shared" si="5"/>
        <v>2037.86762</v>
      </c>
      <c r="P76" s="767">
        <f t="shared" si="5"/>
        <v>2037.86762</v>
      </c>
      <c r="Q76" s="767">
        <f t="shared" si="5"/>
        <v>2037.86762</v>
      </c>
      <c r="R76" s="767">
        <f t="shared" si="5"/>
        <v>2037.86762</v>
      </c>
      <c r="S76" s="767">
        <f t="shared" si="5"/>
        <v>2037.86762</v>
      </c>
      <c r="T76" s="767">
        <f t="shared" si="5"/>
        <v>2037.86762</v>
      </c>
      <c r="U76" s="767">
        <f t="shared" si="5"/>
        <v>2037.86762</v>
      </c>
      <c r="V76" s="767">
        <f t="shared" si="5"/>
        <v>2037.86762</v>
      </c>
      <c r="W76" s="767">
        <f t="shared" si="5"/>
        <v>2037.86762</v>
      </c>
      <c r="X76" s="767">
        <f t="shared" si="5"/>
        <v>2037.86762</v>
      </c>
      <c r="Y76" s="767">
        <f t="shared" si="5"/>
        <v>2037.86762</v>
      </c>
      <c r="Z76" s="767">
        <f t="shared" si="5"/>
        <v>2037.86762</v>
      </c>
      <c r="AA76" s="767">
        <f t="shared" si="5"/>
        <v>2037.86762</v>
      </c>
      <c r="AB76" s="767">
        <f t="shared" si="5"/>
        <v>2037.86762</v>
      </c>
      <c r="AC76" s="767">
        <f t="shared" si="5"/>
        <v>2037.86762</v>
      </c>
      <c r="AD76" s="767">
        <f t="shared" si="5"/>
        <v>2037.86762</v>
      </c>
      <c r="AE76" s="767">
        <f t="shared" si="5"/>
        <v>2037.86762</v>
      </c>
    </row>
    <row r="77" spans="2:31">
      <c r="B77" s="757" t="s">
        <v>2565</v>
      </c>
      <c r="C77" s="767">
        <f t="shared" si="5"/>
        <v>0</v>
      </c>
      <c r="D77" s="767">
        <f t="shared" si="5"/>
        <v>0</v>
      </c>
      <c r="E77" s="767">
        <f t="shared" si="5"/>
        <v>0</v>
      </c>
      <c r="F77" s="767">
        <f t="shared" si="5"/>
        <v>0</v>
      </c>
      <c r="G77" s="767">
        <f t="shared" si="5"/>
        <v>0</v>
      </c>
      <c r="H77" s="767">
        <f t="shared" si="5"/>
        <v>0</v>
      </c>
      <c r="I77" s="767">
        <f t="shared" si="5"/>
        <v>15492.022999999999</v>
      </c>
      <c r="J77" s="767">
        <f t="shared" si="5"/>
        <v>15492.022999999999</v>
      </c>
      <c r="K77" s="767">
        <f t="shared" si="5"/>
        <v>15492.022999999999</v>
      </c>
      <c r="L77" s="767">
        <f t="shared" si="5"/>
        <v>1.81898940354585E-12</v>
      </c>
      <c r="M77" s="767">
        <f t="shared" si="5"/>
        <v>1.81898940354585E-12</v>
      </c>
      <c r="N77" s="767">
        <f t="shared" si="5"/>
        <v>1.81898940354585E-12</v>
      </c>
      <c r="O77" s="767">
        <f t="shared" si="5"/>
        <v>1.81898940354585E-12</v>
      </c>
      <c r="P77" s="767">
        <f t="shared" si="5"/>
        <v>1.81898940354585E-12</v>
      </c>
      <c r="Q77" s="767">
        <f t="shared" si="5"/>
        <v>1.81898940354585E-12</v>
      </c>
      <c r="R77" s="767">
        <f t="shared" si="5"/>
        <v>1.81898940354585E-12</v>
      </c>
      <c r="S77" s="767">
        <f t="shared" si="5"/>
        <v>1.81898940354585E-12</v>
      </c>
      <c r="T77" s="767">
        <f t="shared" si="5"/>
        <v>1.81898940354585E-12</v>
      </c>
      <c r="U77" s="767">
        <f t="shared" si="5"/>
        <v>1.81898940354585E-12</v>
      </c>
      <c r="V77" s="767">
        <f t="shared" si="5"/>
        <v>1.81898940354585E-12</v>
      </c>
      <c r="W77" s="767">
        <f t="shared" si="5"/>
        <v>1.81898940354585E-12</v>
      </c>
      <c r="X77" s="767">
        <f t="shared" si="5"/>
        <v>1.81898940354585E-12</v>
      </c>
      <c r="Y77" s="767">
        <f t="shared" si="5"/>
        <v>1.81898940354585E-12</v>
      </c>
      <c r="Z77" s="767">
        <f t="shared" si="5"/>
        <v>1.81898940354585E-12</v>
      </c>
      <c r="AA77" s="767">
        <f t="shared" si="5"/>
        <v>1.81898940354585E-12</v>
      </c>
      <c r="AB77" s="767">
        <f t="shared" si="5"/>
        <v>1.81898940354585E-12</v>
      </c>
      <c r="AC77" s="767">
        <f t="shared" si="5"/>
        <v>1.81898940354585E-12</v>
      </c>
      <c r="AD77" s="767">
        <f t="shared" si="5"/>
        <v>1.81898940354585E-12</v>
      </c>
      <c r="AE77" s="767">
        <f t="shared" si="5"/>
        <v>1.81898940354585E-12</v>
      </c>
    </row>
    <row r="131" spans="1:1">
      <c r="A131" s="711"/>
    </row>
    <row r="216" spans="1:1">
      <c r="A216" s="711"/>
    </row>
    <row r="255" spans="1:1">
      <c r="A255" s="713"/>
    </row>
    <row r="263" spans="1:1">
      <c r="A263" s="712"/>
    </row>
    <row r="264" spans="1:1">
      <c r="A264" s="712"/>
    </row>
    <row r="265" spans="1:1">
      <c r="A265" s="711"/>
    </row>
    <row r="274" spans="1:1">
      <c r="A274" s="712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T84"/>
  <sheetViews>
    <sheetView showGridLines="0" zoomScale="85" zoomScaleNormal="85" workbookViewId="0">
      <pane ySplit="8" topLeftCell="A9" activePane="bottomLeft" state="frozen"/>
      <selection pane="bottomLeft" activeCell="A9" sqref="A9"/>
    </sheetView>
  </sheetViews>
  <sheetFormatPr defaultColWidth="8.875" defaultRowHeight="15" outlineLevelRow="1"/>
  <cols>
    <col min="1" max="1" width="2.125" style="642" customWidth="1"/>
    <col min="2" max="3" width="1.375" style="642" customWidth="1"/>
    <col min="4" max="4" width="47.25" style="642" customWidth="1"/>
    <col min="5" max="6" width="13" style="642" customWidth="1"/>
    <col min="7" max="9" width="1.375" style="642" customWidth="1"/>
    <col min="10" max="16384" width="8.875" style="642"/>
  </cols>
  <sheetData>
    <row r="1" spans="2:20" s="638" customFormat="1" ht="15.75">
      <c r="E1" s="639"/>
      <c r="F1" s="639"/>
    </row>
    <row r="2" spans="2:20" ht="15.75">
      <c r="B2" s="640" t="s">
        <v>2135</v>
      </c>
      <c r="C2" s="641"/>
      <c r="D2" s="641"/>
      <c r="G2" s="641"/>
      <c r="H2" s="641"/>
    </row>
    <row r="3" spans="2:20">
      <c r="B3" s="641" t="s">
        <v>2513</v>
      </c>
      <c r="C3" s="641"/>
      <c r="D3" s="641"/>
      <c r="G3" s="641"/>
      <c r="H3" s="641"/>
    </row>
    <row r="4" spans="2:20">
      <c r="B4" s="643" t="s">
        <v>2514</v>
      </c>
      <c r="C4" s="643"/>
      <c r="D4" s="643"/>
      <c r="G4" s="641"/>
      <c r="H4" s="641"/>
    </row>
    <row r="5" spans="2:20">
      <c r="B5" s="644" t="s">
        <v>2515</v>
      </c>
      <c r="C5" s="644"/>
      <c r="D5" s="644"/>
      <c r="E5" s="645"/>
      <c r="F5" s="645"/>
      <c r="G5" s="641"/>
      <c r="H5" s="641"/>
    </row>
    <row r="6" spans="2:20">
      <c r="B6" s="641"/>
      <c r="C6" s="641"/>
      <c r="D6" s="641"/>
      <c r="E6" s="641"/>
      <c r="F6" s="641"/>
      <c r="G6" s="641"/>
      <c r="H6" s="641"/>
    </row>
    <row r="7" spans="2:20" ht="15.75">
      <c r="B7" s="646" t="s">
        <v>2496</v>
      </c>
      <c r="C7" s="647"/>
      <c r="D7" s="647"/>
      <c r="E7" s="647"/>
      <c r="F7" s="647"/>
      <c r="G7" s="647"/>
      <c r="H7" s="648"/>
    </row>
    <row r="8" spans="2:20" ht="8.1" customHeight="1">
      <c r="B8" s="649"/>
      <c r="C8" s="650"/>
      <c r="D8" s="650"/>
      <c r="E8" s="650"/>
      <c r="F8" s="650"/>
      <c r="G8" s="650"/>
      <c r="H8" s="651"/>
    </row>
    <row r="9" spans="2:20" ht="8.1" customHeight="1">
      <c r="B9" s="649"/>
      <c r="C9" s="652"/>
      <c r="D9" s="653"/>
      <c r="E9" s="653"/>
      <c r="F9" s="653"/>
      <c r="G9" s="654"/>
      <c r="H9" s="651"/>
      <c r="J9" s="638"/>
      <c r="K9" s="638"/>
      <c r="L9" s="638"/>
      <c r="M9" s="638"/>
      <c r="N9" s="638"/>
      <c r="O9" s="638"/>
    </row>
    <row r="10" spans="2:20" ht="20.25">
      <c r="B10" s="649"/>
      <c r="C10" s="655"/>
      <c r="D10" s="656"/>
      <c r="E10" s="852" t="s">
        <v>2497</v>
      </c>
      <c r="F10" s="852"/>
      <c r="G10" s="657"/>
      <c r="H10" s="651"/>
      <c r="J10" s="638"/>
      <c r="K10" s="638"/>
      <c r="L10" s="638"/>
      <c r="M10" s="638"/>
      <c r="N10" s="638"/>
      <c r="O10" s="638"/>
    </row>
    <row r="11" spans="2:20" ht="20.25">
      <c r="B11" s="649"/>
      <c r="C11" s="655"/>
      <c r="D11" s="656"/>
      <c r="E11" s="658" t="s">
        <v>983</v>
      </c>
      <c r="F11" s="658" t="s">
        <v>984</v>
      </c>
      <c r="G11" s="657"/>
      <c r="H11" s="651"/>
      <c r="J11" s="638"/>
      <c r="K11" s="638"/>
      <c r="L11" s="638"/>
      <c r="M11" s="638"/>
      <c r="N11" s="638"/>
      <c r="O11" s="638"/>
    </row>
    <row r="12" spans="2:20" ht="20.25">
      <c r="B12" s="649"/>
      <c r="C12" s="655"/>
      <c r="D12" s="656" t="s">
        <v>2498</v>
      </c>
      <c r="E12" s="658"/>
      <c r="F12" s="658"/>
      <c r="G12" s="657"/>
      <c r="H12" s="651"/>
      <c r="J12" s="638"/>
      <c r="K12" s="638"/>
      <c r="L12" s="638"/>
      <c r="M12" s="638"/>
      <c r="N12" s="638"/>
      <c r="O12" s="638"/>
    </row>
    <row r="13" spans="2:20">
      <c r="B13" s="649"/>
      <c r="C13" s="655"/>
      <c r="D13" s="659" t="s">
        <v>2499</v>
      </c>
      <c r="E13" s="660">
        <v>15.208333333333334</v>
      </c>
      <c r="F13" s="661">
        <f>E13</f>
        <v>15.208333333333334</v>
      </c>
      <c r="G13" s="657"/>
      <c r="H13" s="651"/>
      <c r="J13" s="638"/>
      <c r="K13" s="638"/>
      <c r="L13" s="638"/>
      <c r="M13" s="638"/>
      <c r="N13" s="638"/>
      <c r="O13" s="638"/>
    </row>
    <row r="14" spans="2:20">
      <c r="B14" s="649"/>
      <c r="C14" s="655"/>
      <c r="D14" s="659" t="s">
        <v>2500</v>
      </c>
      <c r="E14" s="662">
        <v>3.85</v>
      </c>
      <c r="F14" s="663">
        <v>3.95</v>
      </c>
      <c r="G14" s="657"/>
      <c r="H14" s="651"/>
      <c r="J14" s="638"/>
      <c r="K14" s="638"/>
      <c r="L14" s="638"/>
      <c r="M14" s="638"/>
      <c r="N14" s="638"/>
      <c r="O14" s="638"/>
      <c r="P14" s="638"/>
      <c r="Q14" s="638"/>
      <c r="R14" s="638"/>
      <c r="S14" s="638"/>
      <c r="T14" s="638"/>
    </row>
    <row r="15" spans="2:20">
      <c r="B15" s="649"/>
      <c r="C15" s="655"/>
      <c r="D15" s="659" t="s">
        <v>2501</v>
      </c>
      <c r="E15" s="662">
        <v>23.59</v>
      </c>
      <c r="F15" s="663">
        <f>E15</f>
        <v>23.59</v>
      </c>
      <c r="G15" s="657"/>
      <c r="H15" s="651"/>
      <c r="J15" s="638"/>
      <c r="K15" s="638"/>
      <c r="L15" s="638"/>
      <c r="M15" s="638"/>
      <c r="N15" s="638"/>
      <c r="O15" s="638"/>
    </row>
    <row r="16" spans="2:20" ht="17.25">
      <c r="B16" s="649"/>
      <c r="C16" s="655"/>
      <c r="D16" s="659" t="s">
        <v>2502</v>
      </c>
      <c r="E16" s="664">
        <v>1</v>
      </c>
      <c r="F16" s="665">
        <f>E16</f>
        <v>1</v>
      </c>
      <c r="G16" s="657"/>
      <c r="H16" s="651"/>
      <c r="J16" s="638"/>
      <c r="K16" s="638"/>
      <c r="L16" s="638"/>
      <c r="M16" s="638"/>
      <c r="N16" s="638"/>
      <c r="O16" s="638"/>
    </row>
    <row r="17" spans="2:15" ht="18">
      <c r="B17" s="649"/>
      <c r="C17" s="655"/>
      <c r="D17" s="666" t="s">
        <v>869</v>
      </c>
      <c r="E17" s="667">
        <f>SUM(E13:E16)</f>
        <v>43.648333333333333</v>
      </c>
      <c r="F17" s="668">
        <f>SUM(F13:F16)</f>
        <v>43.748333333333335</v>
      </c>
      <c r="G17" s="657"/>
      <c r="H17" s="651"/>
    </row>
    <row r="18" spans="2:15" ht="8.1" customHeight="1">
      <c r="B18" s="649"/>
      <c r="C18" s="655"/>
      <c r="D18" s="666"/>
      <c r="E18" s="650"/>
      <c r="F18" s="650"/>
      <c r="G18" s="657"/>
      <c r="H18" s="651"/>
    </row>
    <row r="19" spans="2:15" ht="20.25">
      <c r="B19" s="649"/>
      <c r="C19" s="655"/>
      <c r="D19" s="666"/>
      <c r="E19" s="852" t="s">
        <v>2503</v>
      </c>
      <c r="F19" s="852"/>
      <c r="G19" s="657"/>
      <c r="H19" s="651"/>
    </row>
    <row r="20" spans="2:15" ht="20.25">
      <c r="B20" s="649"/>
      <c r="C20" s="655"/>
      <c r="D20" s="666"/>
      <c r="E20" s="658" t="s">
        <v>983</v>
      </c>
      <c r="F20" s="658" t="s">
        <v>984</v>
      </c>
      <c r="G20" s="657"/>
      <c r="H20" s="651"/>
    </row>
    <row r="21" spans="2:15" ht="15.75">
      <c r="B21" s="649"/>
      <c r="C21" s="655"/>
      <c r="D21" s="656" t="s">
        <v>2504</v>
      </c>
      <c r="E21" s="650"/>
      <c r="F21" s="650"/>
      <c r="G21" s="657"/>
      <c r="H21" s="651"/>
      <c r="J21" s="638"/>
      <c r="K21" s="638"/>
      <c r="L21" s="638"/>
      <c r="M21" s="638"/>
      <c r="N21" s="638"/>
      <c r="O21" s="638"/>
    </row>
    <row r="22" spans="2:15">
      <c r="B22" s="649"/>
      <c r="C22" s="655"/>
      <c r="D22" s="659" t="s">
        <v>2079</v>
      </c>
      <c r="E22" s="660">
        <v>24.36</v>
      </c>
      <c r="F22" s="661">
        <v>0</v>
      </c>
      <c r="G22" s="657"/>
      <c r="H22" s="651"/>
      <c r="J22" s="638"/>
      <c r="K22" s="638"/>
      <c r="L22" s="638"/>
      <c r="M22" s="638"/>
      <c r="N22" s="638"/>
      <c r="O22" s="638"/>
    </row>
    <row r="23" spans="2:15">
      <c r="B23" s="649"/>
      <c r="C23" s="655"/>
      <c r="D23" s="659" t="s">
        <v>2080</v>
      </c>
      <c r="E23" s="662">
        <v>38.99</v>
      </c>
      <c r="F23" s="663">
        <v>0</v>
      </c>
      <c r="G23" s="657"/>
      <c r="H23" s="651"/>
      <c r="J23" s="638"/>
      <c r="K23" s="638"/>
      <c r="L23" s="638"/>
      <c r="M23" s="638"/>
      <c r="N23" s="638"/>
      <c r="O23" s="638"/>
    </row>
    <row r="24" spans="2:15">
      <c r="B24" s="649"/>
      <c r="C24" s="655"/>
      <c r="D24" s="659" t="s">
        <v>2081</v>
      </c>
      <c r="E24" s="662">
        <v>8.4</v>
      </c>
      <c r="F24" s="663">
        <v>0</v>
      </c>
      <c r="G24" s="657"/>
      <c r="H24" s="651"/>
      <c r="J24" s="638"/>
      <c r="K24" s="638"/>
      <c r="L24" s="638"/>
      <c r="M24" s="638"/>
      <c r="N24" s="638"/>
      <c r="O24" s="638"/>
    </row>
    <row r="25" spans="2:15">
      <c r="B25" s="649"/>
      <c r="C25" s="655"/>
      <c r="D25" s="659" t="s">
        <v>2082</v>
      </c>
      <c r="E25" s="662">
        <v>26.87</v>
      </c>
      <c r="F25" s="663">
        <v>0</v>
      </c>
      <c r="G25" s="657"/>
      <c r="H25" s="651"/>
      <c r="J25" s="638"/>
      <c r="K25" s="638"/>
      <c r="L25" s="638"/>
      <c r="M25" s="638"/>
      <c r="N25" s="638"/>
      <c r="O25" s="638"/>
    </row>
    <row r="26" spans="2:15">
      <c r="B26" s="649"/>
      <c r="C26" s="655"/>
      <c r="D26" s="659" t="s">
        <v>2505</v>
      </c>
      <c r="E26" s="662">
        <v>0</v>
      </c>
      <c r="F26" s="663">
        <v>39.659631608935626</v>
      </c>
      <c r="G26" s="657"/>
      <c r="H26" s="651"/>
      <c r="J26" s="638"/>
      <c r="K26" s="638"/>
      <c r="L26" s="638"/>
      <c r="M26" s="638"/>
      <c r="N26" s="638"/>
      <c r="O26" s="638"/>
    </row>
    <row r="27" spans="2:15">
      <c r="B27" s="649"/>
      <c r="C27" s="655"/>
      <c r="D27" s="659" t="s">
        <v>2083</v>
      </c>
      <c r="E27" s="662">
        <v>28.368832853281493</v>
      </c>
      <c r="F27" s="663">
        <v>0</v>
      </c>
      <c r="G27" s="657"/>
      <c r="H27" s="651"/>
    </row>
    <row r="28" spans="2:15">
      <c r="B28" s="649"/>
      <c r="C28" s="655"/>
      <c r="D28" s="659" t="s">
        <v>2084</v>
      </c>
      <c r="E28" s="662">
        <v>11.998650359254054</v>
      </c>
      <c r="F28" s="663">
        <v>11.998650359254054</v>
      </c>
      <c r="G28" s="657"/>
      <c r="H28" s="651"/>
    </row>
    <row r="29" spans="2:15">
      <c r="B29" s="649"/>
      <c r="C29" s="655"/>
      <c r="D29" s="659" t="s">
        <v>2085</v>
      </c>
      <c r="E29" s="662">
        <v>0</v>
      </c>
      <c r="F29" s="663">
        <v>0</v>
      </c>
      <c r="G29" s="657"/>
      <c r="H29" s="651"/>
    </row>
    <row r="30" spans="2:15">
      <c r="B30" s="649"/>
      <c r="C30" s="655"/>
      <c r="D30" s="659" t="s">
        <v>2086</v>
      </c>
      <c r="E30" s="662">
        <v>0</v>
      </c>
      <c r="F30" s="663">
        <v>0</v>
      </c>
      <c r="G30" s="657"/>
      <c r="H30" s="651"/>
    </row>
    <row r="31" spans="2:15">
      <c r="B31" s="649"/>
      <c r="C31" s="655"/>
      <c r="D31" s="659" t="s">
        <v>2087</v>
      </c>
      <c r="E31" s="662">
        <v>245.22</v>
      </c>
      <c r="F31" s="663">
        <v>245.22</v>
      </c>
      <c r="G31" s="657"/>
      <c r="H31" s="651"/>
    </row>
    <row r="32" spans="2:15">
      <c r="B32" s="649"/>
      <c r="C32" s="655"/>
      <c r="D32" s="659" t="s">
        <v>2088</v>
      </c>
      <c r="E32" s="662">
        <v>22.987677887868923</v>
      </c>
      <c r="F32" s="663">
        <v>22.987677887868923</v>
      </c>
      <c r="G32" s="657"/>
      <c r="H32" s="651"/>
    </row>
    <row r="33" spans="2:16">
      <c r="B33" s="649"/>
      <c r="C33" s="655"/>
      <c r="D33" s="659" t="s">
        <v>2089</v>
      </c>
      <c r="E33" s="662">
        <v>283.5</v>
      </c>
      <c r="F33" s="663">
        <v>283.5</v>
      </c>
      <c r="G33" s="657"/>
      <c r="H33" s="651"/>
    </row>
    <row r="34" spans="2:16">
      <c r="B34" s="649"/>
      <c r="C34" s="655"/>
      <c r="D34" s="659" t="s">
        <v>2090</v>
      </c>
      <c r="E34" s="662">
        <v>174.19512549656505</v>
      </c>
      <c r="F34" s="663">
        <v>256.34167500785077</v>
      </c>
      <c r="G34" s="657"/>
      <c r="H34" s="651"/>
      <c r="J34" s="638"/>
      <c r="K34" s="638"/>
      <c r="L34" s="638"/>
      <c r="M34" s="638"/>
      <c r="N34" s="638"/>
      <c r="O34" s="638"/>
      <c r="P34" s="638"/>
    </row>
    <row r="35" spans="2:16">
      <c r="B35" s="649"/>
      <c r="C35" s="655"/>
      <c r="D35" s="659" t="s">
        <v>2091</v>
      </c>
      <c r="E35" s="662">
        <v>35.319786065222083</v>
      </c>
      <c r="F35" s="663">
        <v>0</v>
      </c>
      <c r="G35" s="657"/>
      <c r="H35" s="651"/>
      <c r="J35" s="638"/>
      <c r="K35" s="638"/>
    </row>
    <row r="36" spans="2:16">
      <c r="B36" s="649"/>
      <c r="C36" s="655"/>
      <c r="D36" s="659" t="s">
        <v>2092</v>
      </c>
      <c r="E36" s="662">
        <v>25.396703504316847</v>
      </c>
      <c r="F36" s="663">
        <v>25.396703504316847</v>
      </c>
      <c r="G36" s="657"/>
      <c r="H36" s="651"/>
    </row>
    <row r="37" spans="2:16">
      <c r="B37" s="649"/>
      <c r="C37" s="655"/>
      <c r="D37" s="659" t="s">
        <v>2093</v>
      </c>
      <c r="E37" s="662">
        <v>49.192482924426621</v>
      </c>
      <c r="F37" s="663">
        <v>49.192482924426621</v>
      </c>
      <c r="G37" s="657"/>
      <c r="H37" s="651"/>
    </row>
    <row r="38" spans="2:16" ht="8.1" customHeight="1">
      <c r="B38" s="649"/>
      <c r="C38" s="655"/>
      <c r="D38" s="666"/>
      <c r="E38" s="650"/>
      <c r="F38" s="650"/>
      <c r="G38" s="657"/>
      <c r="H38" s="651"/>
    </row>
    <row r="39" spans="2:16" ht="15.75">
      <c r="B39" s="649"/>
      <c r="C39" s="655"/>
      <c r="D39" s="656" t="s">
        <v>2095</v>
      </c>
      <c r="E39" s="650"/>
      <c r="F39" s="650"/>
      <c r="G39" s="657"/>
      <c r="H39" s="651"/>
    </row>
    <row r="40" spans="2:16">
      <c r="B40" s="649"/>
      <c r="C40" s="655"/>
      <c r="D40" s="659" t="s">
        <v>2096</v>
      </c>
      <c r="E40" s="669">
        <v>0</v>
      </c>
      <c r="F40" s="670">
        <v>0</v>
      </c>
      <c r="G40" s="657"/>
      <c r="H40" s="651"/>
    </row>
    <row r="41" spans="2:16">
      <c r="B41" s="649"/>
      <c r="C41" s="655"/>
      <c r="D41" s="659" t="s">
        <v>2097</v>
      </c>
      <c r="E41" s="662">
        <v>0</v>
      </c>
      <c r="F41" s="663">
        <v>0</v>
      </c>
      <c r="G41" s="657"/>
      <c r="H41" s="651"/>
    </row>
    <row r="42" spans="2:16">
      <c r="B42" s="649"/>
      <c r="C42" s="655"/>
      <c r="D42" s="659" t="s">
        <v>2506</v>
      </c>
      <c r="E42" s="662">
        <v>0</v>
      </c>
      <c r="F42" s="663">
        <v>0</v>
      </c>
      <c r="G42" s="657"/>
      <c r="H42" s="651"/>
    </row>
    <row r="43" spans="2:16">
      <c r="B43" s="649"/>
      <c r="C43" s="655"/>
      <c r="D43" s="659" t="s">
        <v>2507</v>
      </c>
      <c r="E43" s="662">
        <v>0</v>
      </c>
      <c r="F43" s="663">
        <v>0</v>
      </c>
      <c r="G43" s="657"/>
      <c r="H43" s="651"/>
    </row>
    <row r="44" spans="2:16" ht="8.1" customHeight="1">
      <c r="B44" s="649"/>
      <c r="C44" s="655"/>
      <c r="D44" s="659"/>
      <c r="E44" s="650"/>
      <c r="F44" s="650"/>
      <c r="G44" s="657"/>
      <c r="H44" s="651"/>
    </row>
    <row r="45" spans="2:16" ht="15.75">
      <c r="B45" s="649"/>
      <c r="C45" s="655"/>
      <c r="D45" s="656" t="s">
        <v>2508</v>
      </c>
      <c r="E45" s="650"/>
      <c r="F45" s="650"/>
      <c r="G45" s="657"/>
      <c r="H45" s="651"/>
    </row>
    <row r="46" spans="2:16">
      <c r="B46" s="649"/>
      <c r="C46" s="655"/>
      <c r="D46" s="659" t="s">
        <v>2100</v>
      </c>
      <c r="E46" s="669">
        <v>37.5</v>
      </c>
      <c r="F46" s="670">
        <f>E46</f>
        <v>37.5</v>
      </c>
      <c r="G46" s="657"/>
      <c r="H46" s="651"/>
    </row>
    <row r="47" spans="2:16">
      <c r="B47" s="649"/>
      <c r="C47" s="655"/>
      <c r="D47" s="659" t="s">
        <v>2101</v>
      </c>
      <c r="E47" s="662">
        <v>37.5</v>
      </c>
      <c r="F47" s="663">
        <f>E47</f>
        <v>37.5</v>
      </c>
      <c r="G47" s="657"/>
      <c r="H47" s="651"/>
    </row>
    <row r="48" spans="2:16">
      <c r="B48" s="649"/>
      <c r="C48" s="655"/>
      <c r="D48" s="659" t="s">
        <v>2102</v>
      </c>
      <c r="E48" s="662">
        <v>0</v>
      </c>
      <c r="F48" s="663">
        <v>0</v>
      </c>
      <c r="G48" s="657"/>
      <c r="H48" s="651"/>
    </row>
    <row r="49" spans="2:8" ht="8.1" customHeight="1">
      <c r="B49" s="649"/>
      <c r="C49" s="655"/>
      <c r="D49" s="666"/>
      <c r="E49" s="650"/>
      <c r="F49" s="650"/>
      <c r="G49" s="657"/>
      <c r="H49" s="651"/>
    </row>
    <row r="50" spans="2:8" ht="15.75">
      <c r="B50" s="649"/>
      <c r="C50" s="655"/>
      <c r="D50" s="656" t="s">
        <v>2104</v>
      </c>
      <c r="E50" s="650"/>
      <c r="F50" s="650"/>
      <c r="G50" s="657"/>
      <c r="H50" s="651"/>
    </row>
    <row r="51" spans="2:8">
      <c r="B51" s="649"/>
      <c r="C51" s="655"/>
      <c r="D51" s="659" t="s">
        <v>2105</v>
      </c>
      <c r="E51" s="669">
        <v>216.26270855137599</v>
      </c>
      <c r="F51" s="671">
        <f>E51</f>
        <v>216.26270855137599</v>
      </c>
      <c r="G51" s="657"/>
      <c r="H51" s="651"/>
    </row>
    <row r="52" spans="2:8">
      <c r="B52" s="649"/>
      <c r="C52" s="655"/>
      <c r="D52" s="659" t="s">
        <v>2106</v>
      </c>
      <c r="E52" s="662">
        <v>35.475330553437587</v>
      </c>
      <c r="F52" s="663">
        <f>E52</f>
        <v>35.475330553437587</v>
      </c>
      <c r="G52" s="657"/>
      <c r="H52" s="651"/>
    </row>
    <row r="53" spans="2:8">
      <c r="B53" s="649"/>
      <c r="C53" s="655"/>
      <c r="D53" s="659" t="s">
        <v>2107</v>
      </c>
      <c r="E53" s="662">
        <v>-148.70225638191206</v>
      </c>
      <c r="F53" s="663">
        <f>E53</f>
        <v>-148.70225638191206</v>
      </c>
      <c r="G53" s="657"/>
      <c r="H53" s="651"/>
    </row>
    <row r="54" spans="2:8" ht="8.1" customHeight="1">
      <c r="B54" s="649"/>
      <c r="C54" s="655"/>
      <c r="D54" s="666"/>
      <c r="E54" s="650"/>
      <c r="F54" s="650"/>
      <c r="G54" s="657"/>
      <c r="H54" s="651"/>
    </row>
    <row r="55" spans="2:8" ht="15.75">
      <c r="B55" s="649"/>
      <c r="C55" s="655"/>
      <c r="D55" s="672" t="s">
        <v>2109</v>
      </c>
      <c r="E55" s="669">
        <f>$E$17</f>
        <v>43.648333333333333</v>
      </c>
      <c r="F55" s="670">
        <f>E55</f>
        <v>43.648333333333333</v>
      </c>
      <c r="G55" s="657"/>
      <c r="H55" s="651"/>
    </row>
    <row r="56" spans="2:8" ht="8.1" customHeight="1">
      <c r="B56" s="649"/>
      <c r="C56" s="655"/>
      <c r="D56" s="666"/>
      <c r="E56" s="650"/>
      <c r="F56" s="650"/>
      <c r="G56" s="657"/>
      <c r="H56" s="651"/>
    </row>
    <row r="57" spans="2:8" ht="15.75">
      <c r="B57" s="649"/>
      <c r="C57" s="655"/>
      <c r="D57" s="672" t="s">
        <v>2110</v>
      </c>
      <c r="E57" s="669">
        <f>$E$17</f>
        <v>43.648333333333333</v>
      </c>
      <c r="F57" s="670">
        <f>E57</f>
        <v>43.648333333333333</v>
      </c>
      <c r="G57" s="657"/>
      <c r="H57" s="651"/>
    </row>
    <row r="58" spans="2:8" ht="8.1" customHeight="1">
      <c r="B58" s="649"/>
      <c r="C58" s="655"/>
      <c r="D58" s="666"/>
      <c r="E58" s="650"/>
      <c r="F58" s="650"/>
      <c r="G58" s="657"/>
      <c r="H58" s="651"/>
    </row>
    <row r="59" spans="2:8" ht="15.75">
      <c r="B59" s="649"/>
      <c r="C59" s="655"/>
      <c r="D59" s="672" t="s">
        <v>2111</v>
      </c>
      <c r="E59" s="669">
        <f>$E$17</f>
        <v>43.648333333333333</v>
      </c>
      <c r="F59" s="670">
        <f>E59</f>
        <v>43.648333333333333</v>
      </c>
      <c r="G59" s="657"/>
      <c r="H59" s="651"/>
    </row>
    <row r="60" spans="2:8" ht="8.1" customHeight="1">
      <c r="B60" s="649"/>
      <c r="C60" s="655"/>
      <c r="D60" s="666"/>
      <c r="E60" s="650"/>
      <c r="F60" s="650"/>
      <c r="G60" s="657"/>
      <c r="H60" s="651"/>
    </row>
    <row r="61" spans="2:8" ht="15.75">
      <c r="B61" s="649"/>
      <c r="C61" s="655"/>
      <c r="D61" s="672" t="s">
        <v>2112</v>
      </c>
      <c r="E61" s="669">
        <f>$E$17</f>
        <v>43.648333333333333</v>
      </c>
      <c r="F61" s="670">
        <f>E61</f>
        <v>43.648333333333333</v>
      </c>
      <c r="G61" s="657"/>
      <c r="H61" s="651"/>
    </row>
    <row r="62" spans="2:8" ht="8.1" customHeight="1" outlineLevel="1">
      <c r="B62" s="649"/>
      <c r="C62" s="655"/>
      <c r="D62" s="666"/>
      <c r="E62" s="650"/>
      <c r="F62" s="650"/>
      <c r="G62" s="657"/>
      <c r="H62" s="651"/>
    </row>
    <row r="63" spans="2:8" ht="15.75" outlineLevel="1">
      <c r="B63" s="649"/>
      <c r="C63" s="655"/>
      <c r="D63" s="672" t="s">
        <v>2113</v>
      </c>
      <c r="E63" s="669">
        <v>0</v>
      </c>
      <c r="F63" s="669">
        <v>0</v>
      </c>
      <c r="G63" s="657"/>
      <c r="H63" s="651"/>
    </row>
    <row r="64" spans="2:8" ht="8.1" customHeight="1">
      <c r="B64" s="649"/>
      <c r="C64" s="655"/>
      <c r="D64" s="666"/>
      <c r="E64" s="650"/>
      <c r="F64" s="650"/>
      <c r="G64" s="657"/>
      <c r="H64" s="651"/>
    </row>
    <row r="65" spans="2:8" ht="15.75">
      <c r="B65" s="649"/>
      <c r="C65" s="655"/>
      <c r="D65" s="672" t="s">
        <v>2114</v>
      </c>
      <c r="E65" s="669">
        <f>$E$17</f>
        <v>43.648333333333333</v>
      </c>
      <c r="F65" s="670">
        <f>E65</f>
        <v>43.648333333333333</v>
      </c>
      <c r="G65" s="657"/>
      <c r="H65" s="651"/>
    </row>
    <row r="66" spans="2:8" ht="8.1" customHeight="1">
      <c r="B66" s="649"/>
      <c r="C66" s="655"/>
      <c r="D66" s="666"/>
      <c r="E66" s="650"/>
      <c r="F66" s="650"/>
      <c r="G66" s="657"/>
      <c r="H66" s="651"/>
    </row>
    <row r="67" spans="2:8" ht="15.75">
      <c r="B67" s="649"/>
      <c r="C67" s="655"/>
      <c r="D67" s="672" t="s">
        <v>2115</v>
      </c>
      <c r="E67" s="669">
        <f>$E$17</f>
        <v>43.648333333333333</v>
      </c>
      <c r="F67" s="670">
        <f>E67</f>
        <v>43.648333333333333</v>
      </c>
      <c r="G67" s="657"/>
      <c r="H67" s="651"/>
    </row>
    <row r="68" spans="2:8" ht="8.1" customHeight="1">
      <c r="B68" s="649"/>
      <c r="C68" s="655"/>
      <c r="D68" s="666"/>
      <c r="E68" s="650"/>
      <c r="F68" s="650"/>
      <c r="G68" s="657"/>
      <c r="H68" s="651"/>
    </row>
    <row r="69" spans="2:8" ht="15.75">
      <c r="B69" s="649"/>
      <c r="C69" s="655"/>
      <c r="D69" s="672" t="s">
        <v>2116</v>
      </c>
      <c r="E69" s="669">
        <v>87.499999999999986</v>
      </c>
      <c r="F69" s="670">
        <f>E69</f>
        <v>87.499999999999986</v>
      </c>
      <c r="G69" s="657"/>
      <c r="H69" s="651"/>
    </row>
    <row r="70" spans="2:8" ht="8.1" customHeight="1">
      <c r="B70" s="649"/>
      <c r="C70" s="655"/>
      <c r="D70" s="666"/>
      <c r="E70" s="650"/>
      <c r="F70" s="650"/>
      <c r="G70" s="657"/>
      <c r="H70" s="651"/>
    </row>
    <row r="71" spans="2:8" ht="15.75">
      <c r="B71" s="649"/>
      <c r="C71" s="655"/>
      <c r="D71" s="672" t="s">
        <v>2117</v>
      </c>
      <c r="E71" s="669">
        <f>$E$17</f>
        <v>43.648333333333333</v>
      </c>
      <c r="F71" s="670">
        <f>E71</f>
        <v>43.648333333333333</v>
      </c>
      <c r="G71" s="657"/>
      <c r="H71" s="651"/>
    </row>
    <row r="72" spans="2:8" ht="8.1" customHeight="1">
      <c r="B72" s="649"/>
      <c r="C72" s="655"/>
      <c r="D72" s="666"/>
      <c r="E72" s="650"/>
      <c r="F72" s="650"/>
      <c r="G72" s="657"/>
      <c r="H72" s="651"/>
    </row>
    <row r="73" spans="2:8" ht="15.75">
      <c r="B73" s="649"/>
      <c r="C73" s="655"/>
      <c r="D73" s="672" t="s">
        <v>2509</v>
      </c>
      <c r="E73" s="669">
        <v>39.830534579791077</v>
      </c>
      <c r="F73" s="670">
        <f>E73</f>
        <v>39.830534579791077</v>
      </c>
      <c r="G73" s="657"/>
      <c r="H73" s="651"/>
    </row>
    <row r="74" spans="2:8" ht="8.1" customHeight="1">
      <c r="B74" s="649"/>
      <c r="C74" s="655"/>
      <c r="D74" s="666"/>
      <c r="E74" s="650"/>
      <c r="F74" s="650"/>
      <c r="G74" s="657"/>
      <c r="H74" s="651"/>
    </row>
    <row r="75" spans="2:8" ht="15.75">
      <c r="B75" s="649"/>
      <c r="C75" s="655"/>
      <c r="D75" s="672" t="s">
        <v>2510</v>
      </c>
      <c r="E75" s="669">
        <v>35.053402125791742</v>
      </c>
      <c r="F75" s="670">
        <f>E75</f>
        <v>35.053402125791742</v>
      </c>
      <c r="G75" s="657"/>
      <c r="H75" s="651"/>
    </row>
    <row r="76" spans="2:8" ht="8.1" customHeight="1">
      <c r="B76" s="649"/>
      <c r="C76" s="655"/>
      <c r="D76" s="666"/>
      <c r="E76" s="650"/>
      <c r="F76" s="650"/>
      <c r="G76" s="657"/>
      <c r="H76" s="651"/>
    </row>
    <row r="77" spans="2:8" ht="15.75">
      <c r="B77" s="649"/>
      <c r="C77" s="655"/>
      <c r="D77" s="672" t="s">
        <v>2120</v>
      </c>
      <c r="E77" s="669">
        <v>100.23615393014543</v>
      </c>
      <c r="F77" s="670">
        <f>E77</f>
        <v>100.23615393014543</v>
      </c>
      <c r="G77" s="657"/>
      <c r="H77" s="651"/>
    </row>
    <row r="78" spans="2:8" ht="8.1" customHeight="1" outlineLevel="1">
      <c r="B78" s="649"/>
      <c r="C78" s="655"/>
      <c r="D78" s="666"/>
      <c r="E78" s="650"/>
      <c r="F78" s="650"/>
      <c r="G78" s="657"/>
      <c r="H78" s="651"/>
    </row>
    <row r="79" spans="2:8" ht="15.75" outlineLevel="1">
      <c r="B79" s="649"/>
      <c r="C79" s="655"/>
      <c r="D79" s="672" t="s">
        <v>2511</v>
      </c>
      <c r="E79" s="669">
        <v>0</v>
      </c>
      <c r="F79" s="669">
        <v>0</v>
      </c>
      <c r="G79" s="657"/>
      <c r="H79" s="651"/>
    </row>
    <row r="80" spans="2:8" ht="8.1" customHeight="1" outlineLevel="1">
      <c r="B80" s="649"/>
      <c r="C80" s="655"/>
      <c r="D80" s="666"/>
      <c r="E80" s="650"/>
      <c r="F80" s="650"/>
      <c r="G80" s="657"/>
      <c r="H80" s="651"/>
    </row>
    <row r="81" spans="2:8" ht="15.75" outlineLevel="1">
      <c r="B81" s="649"/>
      <c r="C81" s="655"/>
      <c r="D81" s="672" t="s">
        <v>2512</v>
      </c>
      <c r="E81" s="669">
        <v>0</v>
      </c>
      <c r="F81" s="669">
        <v>0</v>
      </c>
      <c r="G81" s="657"/>
      <c r="H81" s="651"/>
    </row>
    <row r="82" spans="2:8" ht="8.1" customHeight="1">
      <c r="B82" s="649"/>
      <c r="C82" s="673"/>
      <c r="D82" s="674"/>
      <c r="E82" s="674"/>
      <c r="F82" s="674"/>
      <c r="G82" s="675"/>
      <c r="H82" s="651"/>
    </row>
    <row r="83" spans="2:8" ht="8.1" customHeight="1">
      <c r="B83" s="676"/>
      <c r="C83" s="677"/>
      <c r="D83" s="677"/>
      <c r="E83" s="677"/>
      <c r="F83" s="677"/>
      <c r="G83" s="677"/>
      <c r="H83" s="678"/>
    </row>
    <row r="84" spans="2:8">
      <c r="B84" s="641"/>
      <c r="C84" s="641"/>
      <c r="D84" s="641"/>
      <c r="E84" s="641"/>
      <c r="F84" s="641"/>
      <c r="G84" s="641"/>
      <c r="H84" s="641"/>
    </row>
  </sheetData>
  <mergeCells count="2">
    <mergeCell ref="E10:F10"/>
    <mergeCell ref="E19:F19"/>
  </mergeCells>
  <printOptions horizontalCentered="1"/>
  <pageMargins left="0.7" right="0.7" top="0.75" bottom="0.75" header="0.3" footer="0.3"/>
  <pageSetup scale="77" orientation="portrait" blackAndWhite="1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theme="3" tint="0.59999389629810485"/>
  </sheetPr>
  <dimension ref="A1"/>
  <sheetViews>
    <sheetView workbookViewId="0"/>
  </sheetViews>
  <sheetFormatPr defaultColWidth="9" defaultRowHeight="12.75"/>
  <cols>
    <col min="1" max="16384" width="9" style="333"/>
  </cols>
  <sheetData/>
  <pageMargins left="0.7" right="0.7" top="0.75" bottom="0.75" header="0.3" footer="0.3"/>
  <pageSetup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/>
  <dimension ref="A1:AC50"/>
  <sheetViews>
    <sheetView zoomScale="85" zoomScaleNormal="85" workbookViewId="0">
      <pane xSplit="1" topLeftCell="B1" activePane="topRight" state="frozen"/>
      <selection pane="topRight" activeCell="B1" sqref="B1"/>
    </sheetView>
  </sheetViews>
  <sheetFormatPr defaultColWidth="9" defaultRowHeight="15"/>
  <cols>
    <col min="1" max="1" width="44.125" style="362" bestFit="1" customWidth="1"/>
    <col min="2" max="4" width="9" style="362"/>
    <col min="5" max="5" width="9.875" style="362" customWidth="1"/>
    <col min="6" max="16384" width="9" style="362"/>
  </cols>
  <sheetData>
    <row r="1" spans="1:29" ht="30">
      <c r="A1" s="224" t="s">
        <v>1911</v>
      </c>
      <c r="B1" s="136" t="s">
        <v>1819</v>
      </c>
      <c r="C1" s="136" t="s">
        <v>1820</v>
      </c>
      <c r="D1" s="136" t="s">
        <v>1821</v>
      </c>
      <c r="E1" s="136" t="s">
        <v>1822</v>
      </c>
      <c r="F1" s="136" t="s">
        <v>1823</v>
      </c>
      <c r="G1" s="136" t="s">
        <v>1824</v>
      </c>
      <c r="H1" s="136" t="s">
        <v>1825</v>
      </c>
      <c r="I1" s="136" t="s">
        <v>1715</v>
      </c>
      <c r="J1" s="136" t="s">
        <v>1716</v>
      </c>
      <c r="K1" s="136" t="s">
        <v>1717</v>
      </c>
      <c r="L1" s="136" t="s">
        <v>1718</v>
      </c>
      <c r="M1" s="136" t="s">
        <v>1719</v>
      </c>
      <c r="N1" s="136" t="s">
        <v>1720</v>
      </c>
      <c r="O1" s="136" t="s">
        <v>1398</v>
      </c>
      <c r="P1" s="136" t="s">
        <v>1831</v>
      </c>
      <c r="Q1" s="136" t="s">
        <v>1832</v>
      </c>
      <c r="R1" s="136" t="s">
        <v>1833</v>
      </c>
      <c r="S1" s="136" t="s">
        <v>1834</v>
      </c>
      <c r="T1" s="136" t="s">
        <v>1835</v>
      </c>
      <c r="U1" s="136" t="s">
        <v>1836</v>
      </c>
      <c r="V1" s="136" t="s">
        <v>1837</v>
      </c>
      <c r="W1" s="136" t="s">
        <v>1838</v>
      </c>
      <c r="X1" s="136" t="s">
        <v>1839</v>
      </c>
      <c r="Y1" s="136" t="s">
        <v>1840</v>
      </c>
      <c r="Z1" s="136" t="s">
        <v>1841</v>
      </c>
      <c r="AA1" s="136" t="s">
        <v>1842</v>
      </c>
      <c r="AB1" s="136" t="s">
        <v>1843</v>
      </c>
      <c r="AC1" s="136" t="s">
        <v>1398</v>
      </c>
    </row>
    <row r="2" spans="1:29">
      <c r="A2" s="224" t="s">
        <v>1035</v>
      </c>
      <c r="B2" s="136"/>
      <c r="C2" s="136"/>
      <c r="D2" s="136"/>
      <c r="E2" s="136"/>
      <c r="F2" s="136"/>
      <c r="G2" s="136"/>
      <c r="H2" s="136"/>
      <c r="I2" s="136"/>
      <c r="J2" s="136"/>
      <c r="K2" s="136"/>
      <c r="L2" s="136"/>
      <c r="M2" s="136"/>
      <c r="N2" s="136"/>
      <c r="O2" s="136"/>
      <c r="P2" s="136"/>
      <c r="Q2" s="136"/>
      <c r="R2" s="136"/>
      <c r="S2" s="136"/>
      <c r="T2" s="136"/>
      <c r="U2" s="136"/>
      <c r="V2" s="136"/>
      <c r="W2" s="136"/>
      <c r="X2" s="136"/>
      <c r="Y2" s="136"/>
      <c r="Z2" s="136"/>
      <c r="AA2" s="136"/>
      <c r="AB2" s="136"/>
      <c r="AC2" s="136"/>
    </row>
    <row r="3" spans="1:29">
      <c r="A3" s="370"/>
    </row>
    <row r="4" spans="1:29">
      <c r="A4" s="370" t="s">
        <v>1399</v>
      </c>
    </row>
    <row r="5" spans="1:29">
      <c r="A5" s="362" t="s">
        <v>1400</v>
      </c>
      <c r="B5" s="137">
        <v>44674.354249999997</v>
      </c>
      <c r="C5" s="137">
        <v>36194.706979999901</v>
      </c>
      <c r="D5" s="137">
        <v>32536.419109999999</v>
      </c>
      <c r="E5" s="137">
        <v>36730.374849999898</v>
      </c>
      <c r="F5" s="137">
        <v>43950.165579999899</v>
      </c>
      <c r="G5" s="137">
        <v>46901.064250000003</v>
      </c>
      <c r="H5" s="137">
        <v>41206.230150000003</v>
      </c>
      <c r="I5" s="137">
        <v>37503.155004883301</v>
      </c>
      <c r="J5" s="137">
        <v>30747.461391899302</v>
      </c>
      <c r="K5" s="137">
        <v>39391.619584096799</v>
      </c>
      <c r="L5" s="137">
        <v>40522.766288974497</v>
      </c>
      <c r="M5" s="137">
        <v>41119.755209223898</v>
      </c>
      <c r="N5" s="137">
        <v>38121.0405845653</v>
      </c>
      <c r="O5" s="137"/>
      <c r="P5" s="137">
        <v>38156.313696621102</v>
      </c>
      <c r="Q5" s="137">
        <v>37513.084014191103</v>
      </c>
      <c r="R5" s="137">
        <v>36496.021667492401</v>
      </c>
      <c r="S5" s="137">
        <v>33358.826645398403</v>
      </c>
      <c r="T5" s="137">
        <v>30853.209203817099</v>
      </c>
      <c r="U5" s="137">
        <v>30682.781866276298</v>
      </c>
      <c r="V5" s="137">
        <v>34574.388003396598</v>
      </c>
      <c r="W5" s="137">
        <v>38627.981848324198</v>
      </c>
      <c r="X5" s="137">
        <v>37479.930749208601</v>
      </c>
      <c r="Y5" s="137">
        <v>34507.322255361498</v>
      </c>
      <c r="Z5" s="137">
        <v>33429.674094089998</v>
      </c>
      <c r="AA5" s="137">
        <v>31214.513367185002</v>
      </c>
      <c r="AB5" s="137">
        <v>36661.446817203701</v>
      </c>
      <c r="AC5" s="137"/>
    </row>
    <row r="6" spans="1:29">
      <c r="A6" s="362" t="s">
        <v>1401</v>
      </c>
      <c r="B6" s="137">
        <v>35480.555350000002</v>
      </c>
      <c r="C6" s="137">
        <v>36194.315219999997</v>
      </c>
      <c r="D6" s="137">
        <v>36515.321960000001</v>
      </c>
      <c r="E6" s="137">
        <v>37054.14632</v>
      </c>
      <c r="F6" s="137">
        <v>37141.834369999997</v>
      </c>
      <c r="G6" s="137">
        <v>37449.134079999902</v>
      </c>
      <c r="H6" s="137">
        <v>37341.22421</v>
      </c>
      <c r="I6" s="137">
        <v>37321.22421</v>
      </c>
      <c r="J6" s="137">
        <v>37301.22421</v>
      </c>
      <c r="K6" s="137">
        <v>37281.22421</v>
      </c>
      <c r="L6" s="137">
        <v>36886.22421</v>
      </c>
      <c r="M6" s="137">
        <v>36866.22421</v>
      </c>
      <c r="N6" s="137">
        <v>36846.22421</v>
      </c>
      <c r="O6" s="137"/>
      <c r="P6" s="137">
        <v>36766.224849999999</v>
      </c>
      <c r="Q6" s="137">
        <v>36746.225010000002</v>
      </c>
      <c r="R6" s="137">
        <v>36696.224849999999</v>
      </c>
      <c r="S6" s="137">
        <v>36646.224690000003</v>
      </c>
      <c r="T6" s="137">
        <v>36596.22453</v>
      </c>
      <c r="U6" s="137">
        <v>36476.224370000004</v>
      </c>
      <c r="V6" s="137">
        <v>36456.22453</v>
      </c>
      <c r="W6" s="137">
        <v>36436.224690000003</v>
      </c>
      <c r="X6" s="137">
        <v>36416.224849999999</v>
      </c>
      <c r="Y6" s="137">
        <v>36396.224649999996</v>
      </c>
      <c r="Z6" s="137">
        <v>36376.224450000002</v>
      </c>
      <c r="AA6" s="137">
        <v>36356.224249999999</v>
      </c>
      <c r="AB6" s="137">
        <v>36336.224049999997</v>
      </c>
      <c r="AC6" s="137"/>
    </row>
    <row r="7" spans="1:29">
      <c r="A7" s="362" t="s">
        <v>1402</v>
      </c>
      <c r="B7" s="137">
        <v>0.14692</v>
      </c>
      <c r="C7" s="137">
        <v>0.14646000000000001</v>
      </c>
      <c r="D7" s="137">
        <v>0.14618</v>
      </c>
      <c r="E7" s="137">
        <v>0.14588000000000001</v>
      </c>
      <c r="F7" s="137">
        <v>0.14562</v>
      </c>
      <c r="G7" s="137">
        <v>0.14532</v>
      </c>
      <c r="H7" s="137">
        <v>0.14491999999999999</v>
      </c>
      <c r="I7" s="137">
        <v>0.14491999999999999</v>
      </c>
      <c r="J7" s="137">
        <v>0.14491999999999999</v>
      </c>
      <c r="K7" s="137">
        <v>0.14491999999999999</v>
      </c>
      <c r="L7" s="137">
        <v>0.14491999999999999</v>
      </c>
      <c r="M7" s="137">
        <v>0.14491999999999999</v>
      </c>
      <c r="N7" s="137">
        <v>0.14491999999999999</v>
      </c>
      <c r="O7" s="137"/>
      <c r="P7" s="137">
        <v>0.14491999999999999</v>
      </c>
      <c r="Q7" s="137">
        <v>0.14491999999999999</v>
      </c>
      <c r="R7" s="137">
        <v>0.14491999999999999</v>
      </c>
      <c r="S7" s="137">
        <v>0.14491999999999999</v>
      </c>
      <c r="T7" s="137">
        <v>0.14491999999999999</v>
      </c>
      <c r="U7" s="137">
        <v>0.14491999999999999</v>
      </c>
      <c r="V7" s="137">
        <v>0.14491999999999999</v>
      </c>
      <c r="W7" s="137">
        <v>0.14491999999999999</v>
      </c>
      <c r="X7" s="137">
        <v>0.14491999999999999</v>
      </c>
      <c r="Y7" s="137">
        <v>0.14491999999999999</v>
      </c>
      <c r="Z7" s="137">
        <v>0.14491999999999999</v>
      </c>
      <c r="AA7" s="137">
        <v>0.14491999999999999</v>
      </c>
      <c r="AB7" s="137">
        <v>0.14491999999999999</v>
      </c>
      <c r="AC7" s="137"/>
    </row>
    <row r="8" spans="1:29">
      <c r="A8" s="362" t="s">
        <v>1403</v>
      </c>
      <c r="B8" s="137">
        <v>7654.12014</v>
      </c>
      <c r="C8" s="137">
        <v>7671.0126600000003</v>
      </c>
      <c r="D8" s="137">
        <v>7604.4425499999998</v>
      </c>
      <c r="E8" s="137">
        <v>7744.2675399999898</v>
      </c>
      <c r="F8" s="137">
        <v>7751.8757400000004</v>
      </c>
      <c r="G8" s="137">
        <v>7731.1844199999896</v>
      </c>
      <c r="H8" s="137">
        <v>7888.2731299999996</v>
      </c>
      <c r="I8" s="137">
        <v>7888.2731299999996</v>
      </c>
      <c r="J8" s="137">
        <v>7888.2731299999996</v>
      </c>
      <c r="K8" s="137">
        <v>7888.2731299999996</v>
      </c>
      <c r="L8" s="137">
        <v>7888.2731299999996</v>
      </c>
      <c r="M8" s="137">
        <v>7888.2731299999996</v>
      </c>
      <c r="N8" s="137">
        <v>7888.2731299999996</v>
      </c>
      <c r="O8" s="137"/>
      <c r="P8" s="137">
        <v>7888.2731299999996</v>
      </c>
      <c r="Q8" s="137">
        <v>7888.2731299999996</v>
      </c>
      <c r="R8" s="137">
        <v>7888.2731299999996</v>
      </c>
      <c r="S8" s="137">
        <v>7888.2731299999996</v>
      </c>
      <c r="T8" s="137">
        <v>7888.2731299999996</v>
      </c>
      <c r="U8" s="137">
        <v>7888.2731299999996</v>
      </c>
      <c r="V8" s="137">
        <v>7888.2731299999996</v>
      </c>
      <c r="W8" s="137">
        <v>7888.2731299999996</v>
      </c>
      <c r="X8" s="137">
        <v>7888.2731299999996</v>
      </c>
      <c r="Y8" s="137">
        <v>7888.2731299999996</v>
      </c>
      <c r="Z8" s="137">
        <v>7888.2731299999996</v>
      </c>
      <c r="AA8" s="137">
        <v>7888.2731299999996</v>
      </c>
      <c r="AB8" s="137">
        <v>7888.2731299999996</v>
      </c>
      <c r="AC8" s="137"/>
    </row>
    <row r="9" spans="1:29">
      <c r="A9" s="362" t="s">
        <v>1404</v>
      </c>
      <c r="B9" s="360">
        <v>42560.968240000002</v>
      </c>
      <c r="C9" s="360">
        <v>31655.78328</v>
      </c>
      <c r="D9" s="360">
        <v>22606.021110000001</v>
      </c>
      <c r="E9" s="360">
        <v>13637.12362</v>
      </c>
      <c r="F9" s="360">
        <v>9743.2515899999999</v>
      </c>
      <c r="G9" s="360">
        <v>9546.8440800000008</v>
      </c>
      <c r="H9" s="360">
        <v>14119.38737</v>
      </c>
      <c r="I9" s="360">
        <v>24056.222560744602</v>
      </c>
      <c r="J9" s="360">
        <v>33964.708437621099</v>
      </c>
      <c r="K9" s="360">
        <v>43372.441575286197</v>
      </c>
      <c r="L9" s="360">
        <v>51887.997875812303</v>
      </c>
      <c r="M9" s="360">
        <v>52676.173201116901</v>
      </c>
      <c r="N9" s="360">
        <v>43241.0854028381</v>
      </c>
      <c r="O9" s="360"/>
      <c r="P9" s="360">
        <v>3912.7906924416402</v>
      </c>
      <c r="Q9" s="360">
        <v>3566.2754000780401</v>
      </c>
      <c r="R9" s="360">
        <v>8862.4667504618392</v>
      </c>
      <c r="S9" s="360">
        <v>18638.069244849801</v>
      </c>
      <c r="T9" s="360">
        <v>28227.0410244663</v>
      </c>
      <c r="U9" s="360">
        <v>37309.380204516201</v>
      </c>
      <c r="V9" s="360">
        <v>44946.585988098697</v>
      </c>
      <c r="W9" s="360">
        <v>45962.747840366799</v>
      </c>
      <c r="X9" s="360">
        <v>37636.091311037002</v>
      </c>
      <c r="Y9" s="360">
        <v>24124.358833238799</v>
      </c>
      <c r="Z9" s="360">
        <v>12271.0752623771</v>
      </c>
      <c r="AA9" s="360">
        <v>5376.8254184734396</v>
      </c>
      <c r="AB9" s="360">
        <v>2804.36291167641</v>
      </c>
      <c r="AC9" s="360"/>
    </row>
    <row r="10" spans="1:29">
      <c r="A10" s="362" t="s">
        <v>1405</v>
      </c>
      <c r="B10" s="360">
        <v>9915.0336399999997</v>
      </c>
      <c r="C10" s="360">
        <v>12072.054239999999</v>
      </c>
      <c r="D10" s="360">
        <v>12225.01665</v>
      </c>
      <c r="E10" s="360">
        <v>11331.506890000001</v>
      </c>
      <c r="F10" s="360">
        <v>15065.509980000001</v>
      </c>
      <c r="G10" s="360">
        <v>16135.063700000001</v>
      </c>
      <c r="H10" s="360">
        <v>15249.45342</v>
      </c>
      <c r="I10" s="360">
        <v>14532.0788014471</v>
      </c>
      <c r="J10" s="360">
        <v>13233.3417912943</v>
      </c>
      <c r="K10" s="360">
        <v>12969.831521141399</v>
      </c>
      <c r="L10" s="360">
        <v>12265.2320053327</v>
      </c>
      <c r="M10" s="360">
        <v>11672.319800822401</v>
      </c>
      <c r="N10" s="360">
        <v>11319.4284609025</v>
      </c>
      <c r="O10" s="360"/>
      <c r="P10" s="360">
        <v>15998.5638180931</v>
      </c>
      <c r="Q10" s="360">
        <v>14598.910563331699</v>
      </c>
      <c r="R10" s="360">
        <v>14417.468478570299</v>
      </c>
      <c r="S10" s="360">
        <v>13050.5288838089</v>
      </c>
      <c r="T10" s="360">
        <v>11653.48344256</v>
      </c>
      <c r="U10" s="360">
        <v>11234.109408661199</v>
      </c>
      <c r="V10" s="360">
        <v>10721.251058016</v>
      </c>
      <c r="W10" s="360">
        <v>10047.319463011399</v>
      </c>
      <c r="X10" s="360">
        <v>10260.0166311713</v>
      </c>
      <c r="Y10" s="360">
        <v>14219.2976697213</v>
      </c>
      <c r="Z10" s="360">
        <v>13119.2516693119</v>
      </c>
      <c r="AA10" s="360">
        <v>11504.195808902499</v>
      </c>
      <c r="AB10" s="360">
        <v>16899.138558029201</v>
      </c>
      <c r="AC10" s="360"/>
    </row>
    <row r="11" spans="1:29">
      <c r="A11" s="362" t="s">
        <v>1753</v>
      </c>
      <c r="B11" s="360">
        <v>3633.8854299999998</v>
      </c>
      <c r="C11" s="360">
        <v>4014.4542299999998</v>
      </c>
      <c r="D11" s="360">
        <v>4111.5017099999995</v>
      </c>
      <c r="E11" s="360">
        <v>4037.8407400000001</v>
      </c>
      <c r="F11" s="360">
        <v>3882.0910199999998</v>
      </c>
      <c r="G11" s="360">
        <v>3670.9225099999999</v>
      </c>
      <c r="H11" s="360">
        <v>3474.8056700000002</v>
      </c>
      <c r="I11" s="360">
        <v>3474.8056700000002</v>
      </c>
      <c r="J11" s="360">
        <v>3474.8056700000002</v>
      </c>
      <c r="K11" s="360">
        <v>3474.8056700000002</v>
      </c>
      <c r="L11" s="360">
        <v>3474.8056700000002</v>
      </c>
      <c r="M11" s="360">
        <v>3474.8056700000002</v>
      </c>
      <c r="N11" s="360">
        <v>3474.8056700000002</v>
      </c>
      <c r="O11" s="360"/>
      <c r="P11" s="360">
        <v>3474.8056700000002</v>
      </c>
      <c r="Q11" s="360">
        <v>3474.8056700000002</v>
      </c>
      <c r="R11" s="360">
        <v>3474.8056700000002</v>
      </c>
      <c r="S11" s="360">
        <v>3474.8056700000002</v>
      </c>
      <c r="T11" s="360">
        <v>3474.8056700000002</v>
      </c>
      <c r="U11" s="360">
        <v>3474.8056700000002</v>
      </c>
      <c r="V11" s="360">
        <v>3474.8056700000002</v>
      </c>
      <c r="W11" s="360">
        <v>3474.8056700000002</v>
      </c>
      <c r="X11" s="360">
        <v>3474.8056700000002</v>
      </c>
      <c r="Y11" s="360">
        <v>3474.8056700000002</v>
      </c>
      <c r="Z11" s="360">
        <v>3474.8056700000002</v>
      </c>
      <c r="AA11" s="360">
        <v>3474.8056700000002</v>
      </c>
      <c r="AB11" s="360">
        <v>3474.8056700000002</v>
      </c>
      <c r="AC11" s="360"/>
    </row>
    <row r="12" spans="1:29">
      <c r="A12" s="362" t="s">
        <v>1754</v>
      </c>
      <c r="B12" s="360">
        <v>1398.8645200000001</v>
      </c>
      <c r="C12" s="360">
        <v>1165.7204400000001</v>
      </c>
      <c r="D12" s="360">
        <v>932.57636000000002</v>
      </c>
      <c r="E12" s="360">
        <v>699.43227999999999</v>
      </c>
      <c r="F12" s="360">
        <v>466.28820000000002</v>
      </c>
      <c r="G12" s="360">
        <v>233.14411999999999</v>
      </c>
      <c r="H12" s="360">
        <v>0</v>
      </c>
      <c r="I12" s="360">
        <v>2630.40715</v>
      </c>
      <c r="J12" s="360">
        <v>2391.2792300000001</v>
      </c>
      <c r="K12" s="360">
        <v>2152.1513100000002</v>
      </c>
      <c r="L12" s="360">
        <v>1913.0233900000001</v>
      </c>
      <c r="M12" s="360">
        <v>1673.8954699999999</v>
      </c>
      <c r="N12" s="360">
        <v>1434.76755</v>
      </c>
      <c r="O12" s="360"/>
      <c r="P12" s="360">
        <v>478.25587000000002</v>
      </c>
      <c r="Q12" s="360">
        <v>239.12795</v>
      </c>
      <c r="R12" s="360">
        <v>3.0000000549534801E-5</v>
      </c>
      <c r="S12" s="360">
        <v>2683.01532</v>
      </c>
      <c r="T12" s="360">
        <v>2439.10484</v>
      </c>
      <c r="U12" s="360">
        <v>2195.19436</v>
      </c>
      <c r="V12" s="360">
        <v>1951.28388</v>
      </c>
      <c r="W12" s="360">
        <v>1707.3733999999999</v>
      </c>
      <c r="X12" s="360">
        <v>1463.4629199999999</v>
      </c>
      <c r="Y12" s="360">
        <v>1219.5524399999999</v>
      </c>
      <c r="Z12" s="360">
        <v>975.64196000000004</v>
      </c>
      <c r="AA12" s="360">
        <v>731.73148000000003</v>
      </c>
      <c r="AB12" s="360">
        <v>487.82100000000003</v>
      </c>
      <c r="AC12" s="360"/>
    </row>
    <row r="13" spans="1:29">
      <c r="A13" s="362" t="s">
        <v>1406</v>
      </c>
      <c r="B13" s="137">
        <v>5234.5339899999999</v>
      </c>
      <c r="C13" s="137">
        <v>5781.85376</v>
      </c>
      <c r="D13" s="137">
        <v>5839.1600799999997</v>
      </c>
      <c r="E13" s="137">
        <v>5420.8076499999997</v>
      </c>
      <c r="F13" s="137">
        <v>5941.3627399999996</v>
      </c>
      <c r="G13" s="137">
        <v>6022.6024900000002</v>
      </c>
      <c r="H13" s="137">
        <v>5544.5416400000004</v>
      </c>
      <c r="I13" s="137">
        <v>5544.5416400000004</v>
      </c>
      <c r="J13" s="137">
        <v>5544.5416400000004</v>
      </c>
      <c r="K13" s="137">
        <v>5544.5416400000004</v>
      </c>
      <c r="L13" s="137">
        <v>5544.5416400000004</v>
      </c>
      <c r="M13" s="137">
        <v>5544.5416400000004</v>
      </c>
      <c r="N13" s="137">
        <v>5544.5416400000004</v>
      </c>
      <c r="O13" s="137"/>
      <c r="P13" s="137">
        <v>5544.5416400000004</v>
      </c>
      <c r="Q13" s="137">
        <v>5544.5416400000004</v>
      </c>
      <c r="R13" s="137">
        <v>5544.5416400000004</v>
      </c>
      <c r="S13" s="137">
        <v>5544.5416400000004</v>
      </c>
      <c r="T13" s="137">
        <v>5544.5416400000004</v>
      </c>
      <c r="U13" s="137">
        <v>5544.5416400000004</v>
      </c>
      <c r="V13" s="137">
        <v>5544.5416400000004</v>
      </c>
      <c r="W13" s="137">
        <v>5544.5416400000004</v>
      </c>
      <c r="X13" s="137">
        <v>5544.5416400000004</v>
      </c>
      <c r="Y13" s="137">
        <v>5544.5416400000004</v>
      </c>
      <c r="Z13" s="137">
        <v>5544.5416400000004</v>
      </c>
      <c r="AA13" s="137">
        <v>5544.5416400000004</v>
      </c>
      <c r="AB13" s="137">
        <v>5544.5416400000004</v>
      </c>
      <c r="AC13" s="137"/>
    </row>
    <row r="14" spans="1:29">
      <c r="A14" s="362" t="s">
        <v>1407</v>
      </c>
      <c r="B14" s="137">
        <v>12039.6384</v>
      </c>
      <c r="C14" s="137">
        <v>10857.234839999999</v>
      </c>
      <c r="D14" s="137">
        <v>10234.65244</v>
      </c>
      <c r="E14" s="137">
        <v>10159.93778</v>
      </c>
      <c r="F14" s="137">
        <v>8909.2080399999995</v>
      </c>
      <c r="G14" s="137">
        <v>8202.8112500000007</v>
      </c>
      <c r="H14" s="137">
        <v>8584.8231799999994</v>
      </c>
      <c r="I14" s="137">
        <v>8584.8231799999994</v>
      </c>
      <c r="J14" s="137">
        <v>8584.8231799999994</v>
      </c>
      <c r="K14" s="137">
        <v>8584.8231799999994</v>
      </c>
      <c r="L14" s="137">
        <v>8584.8231799999994</v>
      </c>
      <c r="M14" s="137">
        <v>8584.8231799999994</v>
      </c>
      <c r="N14" s="137">
        <v>8584.8231799999994</v>
      </c>
      <c r="O14" s="137"/>
      <c r="P14" s="137">
        <v>8584.8231799999994</v>
      </c>
      <c r="Q14" s="137">
        <v>8584.8231799999994</v>
      </c>
      <c r="R14" s="137">
        <v>8584.8231799999994</v>
      </c>
      <c r="S14" s="137">
        <v>8584.8231799999994</v>
      </c>
      <c r="T14" s="137">
        <v>8584.8231799999994</v>
      </c>
      <c r="U14" s="137">
        <v>8584.8231799999994</v>
      </c>
      <c r="V14" s="137">
        <v>8584.8231799999994</v>
      </c>
      <c r="W14" s="137">
        <v>8584.8231799999994</v>
      </c>
      <c r="X14" s="137">
        <v>8584.8231799999994</v>
      </c>
      <c r="Y14" s="137">
        <v>8584.8231799999994</v>
      </c>
      <c r="Z14" s="137">
        <v>8584.8231799999994</v>
      </c>
      <c r="AA14" s="137">
        <v>8584.8231799999994</v>
      </c>
      <c r="AB14" s="137">
        <v>8584.8231799999994</v>
      </c>
      <c r="AC14" s="137"/>
    </row>
    <row r="15" spans="1:29">
      <c r="P15" s="617"/>
      <c r="Q15" s="617"/>
      <c r="R15" s="617"/>
      <c r="S15" s="617"/>
      <c r="T15" s="617"/>
      <c r="U15" s="617"/>
      <c r="V15" s="617"/>
      <c r="W15" s="617"/>
      <c r="X15" s="617"/>
      <c r="Y15" s="617"/>
      <c r="Z15" s="617"/>
      <c r="AA15" s="617"/>
      <c r="AB15" s="617"/>
    </row>
    <row r="16" spans="1:29">
      <c r="A16" s="371" t="s">
        <v>1755</v>
      </c>
      <c r="B16" s="372"/>
      <c r="C16" s="373"/>
      <c r="D16" s="373"/>
      <c r="E16" s="373"/>
      <c r="F16" s="373"/>
      <c r="G16" s="373"/>
      <c r="H16" s="373"/>
      <c r="I16" s="373"/>
      <c r="J16" s="373"/>
      <c r="K16" s="373"/>
      <c r="L16" s="373"/>
      <c r="M16" s="373"/>
      <c r="N16" s="373"/>
      <c r="O16" s="373"/>
      <c r="AC16" s="373"/>
    </row>
    <row r="17" spans="1:29">
      <c r="A17" s="362" t="s">
        <v>1409</v>
      </c>
      <c r="B17" s="362">
        <v>0.98480000000000001</v>
      </c>
      <c r="C17" s="362">
        <v>0.98329999999999995</v>
      </c>
      <c r="D17" s="362">
        <v>0.98329999999999995</v>
      </c>
      <c r="E17" s="362">
        <v>0.98329999999999995</v>
      </c>
      <c r="F17" s="362">
        <v>0.98270000000000002</v>
      </c>
      <c r="G17" s="362">
        <v>0.98270000000000002</v>
      </c>
      <c r="H17" s="362">
        <v>0.98270000000000002</v>
      </c>
      <c r="I17" s="362">
        <v>0.98270000000000002</v>
      </c>
      <c r="J17" s="362">
        <v>0.98270000000000002</v>
      </c>
      <c r="K17" s="362">
        <v>0.98270000000000002</v>
      </c>
      <c r="L17" s="362">
        <v>0.98270000000000002</v>
      </c>
      <c r="M17" s="362">
        <v>0.98270000000000002</v>
      </c>
      <c r="N17" s="362">
        <v>0.98270000000000002</v>
      </c>
      <c r="P17" s="362">
        <v>0.98270000000000002</v>
      </c>
      <c r="Q17" s="362">
        <v>0.98270000000000002</v>
      </c>
      <c r="R17" s="362">
        <v>0.98270000000000002</v>
      </c>
      <c r="S17" s="362">
        <v>0.98270000000000002</v>
      </c>
      <c r="T17" s="362">
        <v>0.98270000000000002</v>
      </c>
      <c r="U17" s="362">
        <v>0.98270000000000002</v>
      </c>
      <c r="V17" s="362">
        <v>0.98270000000000002</v>
      </c>
      <c r="W17" s="362">
        <v>0.98270000000000002</v>
      </c>
      <c r="X17" s="362">
        <v>0.98270000000000002</v>
      </c>
      <c r="Y17" s="362">
        <v>0.98270000000000002</v>
      </c>
      <c r="Z17" s="362">
        <v>0.98270000000000002</v>
      </c>
      <c r="AA17" s="362">
        <v>0.98270000000000002</v>
      </c>
      <c r="AB17" s="362">
        <v>0.98270000000000002</v>
      </c>
    </row>
    <row r="18" spans="1:29">
      <c r="A18" s="362" t="s">
        <v>1410</v>
      </c>
      <c r="B18" s="362">
        <v>0.81969999999999998</v>
      </c>
      <c r="C18" s="362">
        <v>0.81389999999999996</v>
      </c>
      <c r="D18" s="362">
        <v>0.81389999999999996</v>
      </c>
      <c r="E18" s="362">
        <v>0.81389999999999996</v>
      </c>
      <c r="F18" s="362">
        <v>0.80589999999999995</v>
      </c>
      <c r="G18" s="362">
        <v>0.80589999999999995</v>
      </c>
      <c r="H18" s="362">
        <v>0.80589999999999995</v>
      </c>
      <c r="I18" s="362">
        <v>0.80589999999999995</v>
      </c>
      <c r="J18" s="362">
        <v>0.80589999999999995</v>
      </c>
      <c r="K18" s="362">
        <v>0.80589999999999995</v>
      </c>
      <c r="L18" s="362">
        <v>0.80589999999999995</v>
      </c>
      <c r="M18" s="362">
        <v>0.80589999999999995</v>
      </c>
      <c r="N18" s="362">
        <v>0.80589999999999995</v>
      </c>
      <c r="P18" s="362">
        <v>0.80589999999999995</v>
      </c>
      <c r="Q18" s="362">
        <v>0.80589999999999995</v>
      </c>
      <c r="R18" s="362">
        <v>0.80589999999999995</v>
      </c>
      <c r="S18" s="362">
        <v>0.80589999999999995</v>
      </c>
      <c r="T18" s="362">
        <v>0.80589999999999995</v>
      </c>
      <c r="U18" s="362">
        <v>0.80589999999999995</v>
      </c>
      <c r="V18" s="362">
        <v>0.80589999999999995</v>
      </c>
      <c r="W18" s="362">
        <v>0.80589999999999995</v>
      </c>
      <c r="X18" s="362">
        <v>0.80589999999999995</v>
      </c>
      <c r="Y18" s="362">
        <v>0.80589999999999995</v>
      </c>
      <c r="Z18" s="362">
        <v>0.80589999999999995</v>
      </c>
      <c r="AA18" s="362">
        <v>0.80589999999999995</v>
      </c>
      <c r="AB18" s="362">
        <v>0.80589999999999995</v>
      </c>
    </row>
    <row r="19" spans="1:29">
      <c r="A19" s="362" t="s">
        <v>1411</v>
      </c>
      <c r="B19" s="362">
        <v>0.51459867367304202</v>
      </c>
      <c r="C19" s="362">
        <v>0.50311105290879454</v>
      </c>
      <c r="D19" s="362">
        <v>0.50311105290879454</v>
      </c>
      <c r="E19" s="362">
        <v>0.50311105290879454</v>
      </c>
      <c r="F19" s="362">
        <v>0.45737759831443775</v>
      </c>
      <c r="G19" s="362">
        <v>0.45737759831443775</v>
      </c>
      <c r="H19" s="362">
        <v>0.45737759831443775</v>
      </c>
      <c r="I19" s="362">
        <v>0.45737759831443775</v>
      </c>
      <c r="J19" s="362">
        <v>0.45737759831443775</v>
      </c>
      <c r="K19" s="362">
        <v>0.45737759831443775</v>
      </c>
      <c r="L19" s="362">
        <v>0.45737759831443775</v>
      </c>
      <c r="M19" s="362">
        <v>0.45737759831443775</v>
      </c>
      <c r="N19" s="362">
        <v>0.45737759831443775</v>
      </c>
      <c r="P19" s="362">
        <v>0.45737759831443775</v>
      </c>
      <c r="Q19" s="362">
        <v>0.45737759831443775</v>
      </c>
      <c r="R19" s="362">
        <v>0.45737759831443775</v>
      </c>
      <c r="S19" s="362">
        <v>0.45737759831443775</v>
      </c>
      <c r="T19" s="362">
        <v>0.45737759831443775</v>
      </c>
      <c r="U19" s="362">
        <v>0.45737759831443775</v>
      </c>
      <c r="V19" s="362">
        <v>0.45737759831443775</v>
      </c>
      <c r="W19" s="362">
        <v>0.45737759831443775</v>
      </c>
      <c r="X19" s="362">
        <v>0.45737759831443775</v>
      </c>
      <c r="Y19" s="362">
        <v>0.45737759831443775</v>
      </c>
      <c r="Z19" s="362">
        <v>0.45737759831443775</v>
      </c>
      <c r="AA19" s="362">
        <v>0.45737759831443775</v>
      </c>
      <c r="AB19" s="362">
        <v>0.45737759831443775</v>
      </c>
    </row>
    <row r="20" spans="1:29">
      <c r="A20" s="362" t="s">
        <v>1412</v>
      </c>
      <c r="B20" s="362">
        <v>0.51459867367304202</v>
      </c>
      <c r="C20" s="362">
        <v>0.50311105290879454</v>
      </c>
      <c r="D20" s="362">
        <v>0.50311105290879454</v>
      </c>
      <c r="E20" s="362">
        <v>0.50311105290879454</v>
      </c>
      <c r="F20" s="362">
        <v>0.45737759831443775</v>
      </c>
      <c r="G20" s="362">
        <v>0.45737759831443775</v>
      </c>
      <c r="H20" s="362">
        <v>0.45737759831443775</v>
      </c>
      <c r="I20" s="362">
        <v>0.45737759831443775</v>
      </c>
      <c r="J20" s="362">
        <v>0.45737759831443775</v>
      </c>
      <c r="K20" s="362">
        <v>0.45737759831443775</v>
      </c>
      <c r="L20" s="362">
        <v>0.45737759831443775</v>
      </c>
      <c r="M20" s="362">
        <v>0.45737759831443775</v>
      </c>
      <c r="N20" s="362">
        <v>0.45737759831443775</v>
      </c>
      <c r="P20" s="362">
        <v>0.45737759831443775</v>
      </c>
      <c r="Q20" s="362">
        <v>0.45737759831443775</v>
      </c>
      <c r="R20" s="362">
        <v>0.45737759831443775</v>
      </c>
      <c r="S20" s="362">
        <v>0.45737759831443775</v>
      </c>
      <c r="T20" s="362">
        <v>0.45737759831443775</v>
      </c>
      <c r="U20" s="362">
        <v>0.45737759831443775</v>
      </c>
      <c r="V20" s="362">
        <v>0.45737759831443775</v>
      </c>
      <c r="W20" s="362">
        <v>0.45737759831443775</v>
      </c>
      <c r="X20" s="362">
        <v>0.45737759831443775</v>
      </c>
      <c r="Y20" s="362">
        <v>0.45737759831443775</v>
      </c>
      <c r="Z20" s="362">
        <v>0.45737759831443775</v>
      </c>
      <c r="AA20" s="362">
        <v>0.45737759831443775</v>
      </c>
      <c r="AB20" s="362">
        <v>0.45737759831443775</v>
      </c>
    </row>
    <row r="21" spans="1:29">
      <c r="P21" s="360"/>
      <c r="Q21" s="360"/>
      <c r="R21" s="360"/>
      <c r="S21" s="360"/>
      <c r="T21" s="360"/>
      <c r="U21" s="360"/>
      <c r="V21" s="360"/>
      <c r="W21" s="360"/>
      <c r="X21" s="360"/>
      <c r="Y21" s="360"/>
      <c r="Z21" s="360"/>
      <c r="AA21" s="360"/>
      <c r="AB21" s="360"/>
    </row>
    <row r="22" spans="1:29">
      <c r="A22" s="370" t="s">
        <v>1413</v>
      </c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</row>
    <row r="23" spans="1:29">
      <c r="A23" s="362" t="s">
        <v>1400</v>
      </c>
      <c r="B23" s="137">
        <f t="shared" ref="B23:L23" si="0">B5</f>
        <v>44674.354249999997</v>
      </c>
      <c r="C23" s="137">
        <f t="shared" si="0"/>
        <v>36194.706979999901</v>
      </c>
      <c r="D23" s="137">
        <f t="shared" si="0"/>
        <v>32536.419109999999</v>
      </c>
      <c r="E23" s="137">
        <f t="shared" si="0"/>
        <v>36730.374849999898</v>
      </c>
      <c r="F23" s="137">
        <f t="shared" si="0"/>
        <v>43950.165579999899</v>
      </c>
      <c r="G23" s="137">
        <f t="shared" si="0"/>
        <v>46901.064250000003</v>
      </c>
      <c r="H23" s="137">
        <f t="shared" si="0"/>
        <v>41206.230150000003</v>
      </c>
      <c r="I23" s="137">
        <f t="shared" si="0"/>
        <v>37503.155004883301</v>
      </c>
      <c r="J23" s="137">
        <f t="shared" si="0"/>
        <v>30747.461391899302</v>
      </c>
      <c r="K23" s="137">
        <f t="shared" si="0"/>
        <v>39391.619584096799</v>
      </c>
      <c r="L23" s="137">
        <f t="shared" si="0"/>
        <v>40522.766288974497</v>
      </c>
      <c r="M23" s="137">
        <f>M5</f>
        <v>41119.755209223898</v>
      </c>
      <c r="N23" s="137">
        <f>N5</f>
        <v>38121.0405845653</v>
      </c>
      <c r="O23" s="137">
        <f t="shared" ref="O23:O28" si="1">SUM(B23:L23,M23:N23)/13</f>
        <v>39199.931787203292</v>
      </c>
      <c r="P23" s="360">
        <f>P5</f>
        <v>38156.313696621102</v>
      </c>
      <c r="Q23" s="360">
        <f>Q5</f>
        <v>37513.084014191103</v>
      </c>
      <c r="R23" s="360">
        <f>R5</f>
        <v>36496.021667492401</v>
      </c>
      <c r="S23" s="360">
        <f>S5</f>
        <v>33358.826645398403</v>
      </c>
      <c r="T23" s="360">
        <f>T5</f>
        <v>30853.209203817099</v>
      </c>
      <c r="U23" s="360">
        <f t="shared" ref="U23:AB23" si="2">U5</f>
        <v>30682.781866276298</v>
      </c>
      <c r="V23" s="360">
        <f t="shared" si="2"/>
        <v>34574.388003396598</v>
      </c>
      <c r="W23" s="360">
        <f t="shared" si="2"/>
        <v>38627.981848324198</v>
      </c>
      <c r="X23" s="360">
        <f t="shared" si="2"/>
        <v>37479.930749208601</v>
      </c>
      <c r="Y23" s="360">
        <f t="shared" si="2"/>
        <v>34507.322255361498</v>
      </c>
      <c r="Z23" s="360">
        <f t="shared" si="2"/>
        <v>33429.674094089998</v>
      </c>
      <c r="AA23" s="360">
        <f t="shared" si="2"/>
        <v>31214.513367185002</v>
      </c>
      <c r="AB23" s="360">
        <f t="shared" si="2"/>
        <v>36661.446817203701</v>
      </c>
      <c r="AC23" s="137">
        <f t="shared" ref="AC23:AC28" si="3">SUM(P23:V23,W23:AB23)/13</f>
        <v>34888.884171428152</v>
      </c>
    </row>
    <row r="24" spans="1:29">
      <c r="A24" s="362" t="s">
        <v>1401</v>
      </c>
      <c r="B24" s="137">
        <f t="shared" ref="B24:L24" si="4">B6*B$17</f>
        <v>34941.250908680006</v>
      </c>
      <c r="C24" s="137">
        <f t="shared" si="4"/>
        <v>35589.870155825993</v>
      </c>
      <c r="D24" s="137">
        <f t="shared" si="4"/>
        <v>35905.516083267998</v>
      </c>
      <c r="E24" s="137">
        <f t="shared" si="4"/>
        <v>36435.342076456</v>
      </c>
      <c r="F24" s="137">
        <f t="shared" si="4"/>
        <v>36499.280635398994</v>
      </c>
      <c r="G24" s="137">
        <f t="shared" si="4"/>
        <v>36801.264060415902</v>
      </c>
      <c r="H24" s="137">
        <f t="shared" si="4"/>
        <v>36695.221031166999</v>
      </c>
      <c r="I24" s="137">
        <f t="shared" si="4"/>
        <v>36675.567031167004</v>
      </c>
      <c r="J24" s="137">
        <f t="shared" si="4"/>
        <v>36655.913031167001</v>
      </c>
      <c r="K24" s="137">
        <f t="shared" si="4"/>
        <v>36636.259031166999</v>
      </c>
      <c r="L24" s="137">
        <f t="shared" si="4"/>
        <v>36248.092531167</v>
      </c>
      <c r="M24" s="137">
        <f>M6*M$17</f>
        <v>36228.438531166998</v>
      </c>
      <c r="N24" s="137">
        <f>N6*N$17</f>
        <v>36208.784531167003</v>
      </c>
      <c r="O24" s="137">
        <f t="shared" si="1"/>
        <v>36270.830741401071</v>
      </c>
      <c r="P24" s="360">
        <f>P6*P$17</f>
        <v>36130.169160095</v>
      </c>
      <c r="Q24" s="360">
        <f>Q6*Q$17</f>
        <v>36110.515317327001</v>
      </c>
      <c r="R24" s="360">
        <f>R6*R$17</f>
        <v>36061.380160095003</v>
      </c>
      <c r="S24" s="360">
        <f>S6*S$17</f>
        <v>36012.245002863005</v>
      </c>
      <c r="T24" s="360">
        <f>T6*T$17</f>
        <v>35963.109845630999</v>
      </c>
      <c r="U24" s="360">
        <f t="shared" ref="U24:AB24" si="5">U6*U$17</f>
        <v>35845.185688399004</v>
      </c>
      <c r="V24" s="360">
        <f t="shared" si="5"/>
        <v>35825.531845630998</v>
      </c>
      <c r="W24" s="360">
        <f t="shared" si="5"/>
        <v>35805.878002863006</v>
      </c>
      <c r="X24" s="360">
        <f t="shared" si="5"/>
        <v>35786.224160095</v>
      </c>
      <c r="Y24" s="360">
        <f t="shared" si="5"/>
        <v>35766.569963554997</v>
      </c>
      <c r="Z24" s="360">
        <f t="shared" si="5"/>
        <v>35746.915767015002</v>
      </c>
      <c r="AA24" s="360">
        <f t="shared" si="5"/>
        <v>35727.261570474999</v>
      </c>
      <c r="AB24" s="360">
        <f t="shared" si="5"/>
        <v>35707.607373934996</v>
      </c>
      <c r="AC24" s="137">
        <f t="shared" si="3"/>
        <v>35883.737989075307</v>
      </c>
    </row>
    <row r="25" spans="1:29">
      <c r="A25" s="362" t="s">
        <v>1402</v>
      </c>
      <c r="B25" s="335">
        <f t="shared" ref="B25:L25" si="6">B7</f>
        <v>0.14692</v>
      </c>
      <c r="C25" s="335">
        <f t="shared" si="6"/>
        <v>0.14646000000000001</v>
      </c>
      <c r="D25" s="335">
        <f t="shared" si="6"/>
        <v>0.14618</v>
      </c>
      <c r="E25" s="335">
        <f t="shared" si="6"/>
        <v>0.14588000000000001</v>
      </c>
      <c r="F25" s="335">
        <f t="shared" si="6"/>
        <v>0.14562</v>
      </c>
      <c r="G25" s="335">
        <f t="shared" si="6"/>
        <v>0.14532</v>
      </c>
      <c r="H25" s="335">
        <f t="shared" si="6"/>
        <v>0.14491999999999999</v>
      </c>
      <c r="I25" s="335">
        <f t="shared" si="6"/>
        <v>0.14491999999999999</v>
      </c>
      <c r="J25" s="335">
        <f t="shared" si="6"/>
        <v>0.14491999999999999</v>
      </c>
      <c r="K25" s="335">
        <f t="shared" si="6"/>
        <v>0.14491999999999999</v>
      </c>
      <c r="L25" s="335">
        <f t="shared" si="6"/>
        <v>0.14491999999999999</v>
      </c>
      <c r="M25" s="335">
        <f>M7</f>
        <v>0.14491999999999999</v>
      </c>
      <c r="N25" s="335">
        <f>N7</f>
        <v>0.14491999999999999</v>
      </c>
      <c r="O25" s="335">
        <f t="shared" si="1"/>
        <v>0.14544769230769228</v>
      </c>
      <c r="P25" s="335">
        <f>P7</f>
        <v>0.14491999999999999</v>
      </c>
      <c r="Q25" s="335">
        <f>Q7</f>
        <v>0.14491999999999999</v>
      </c>
      <c r="R25" s="335">
        <f>R7</f>
        <v>0.14491999999999999</v>
      </c>
      <c r="S25" s="335">
        <f>S7</f>
        <v>0.14491999999999999</v>
      </c>
      <c r="T25" s="335">
        <f>T7</f>
        <v>0.14491999999999999</v>
      </c>
      <c r="U25" s="335">
        <f t="shared" ref="U25:AB25" si="7">U7</f>
        <v>0.14491999999999999</v>
      </c>
      <c r="V25" s="335">
        <f t="shared" si="7"/>
        <v>0.14491999999999999</v>
      </c>
      <c r="W25" s="335">
        <f t="shared" si="7"/>
        <v>0.14491999999999999</v>
      </c>
      <c r="X25" s="335">
        <f t="shared" si="7"/>
        <v>0.14491999999999999</v>
      </c>
      <c r="Y25" s="335">
        <f t="shared" si="7"/>
        <v>0.14491999999999999</v>
      </c>
      <c r="Z25" s="335">
        <f t="shared" si="7"/>
        <v>0.14491999999999999</v>
      </c>
      <c r="AA25" s="335">
        <f t="shared" si="7"/>
        <v>0.14491999999999999</v>
      </c>
      <c r="AB25" s="335">
        <f t="shared" si="7"/>
        <v>0.14491999999999999</v>
      </c>
      <c r="AC25" s="335">
        <f t="shared" si="3"/>
        <v>0.14491999999999997</v>
      </c>
    </row>
    <row r="26" spans="1:29">
      <c r="A26" s="362" t="s">
        <v>1403</v>
      </c>
      <c r="B26" s="137">
        <f t="shared" ref="B26:L26" si="8">B8*B$17</f>
        <v>7537.7775138719999</v>
      </c>
      <c r="C26" s="137">
        <f t="shared" si="8"/>
        <v>7542.9067485779997</v>
      </c>
      <c r="D26" s="137">
        <f t="shared" si="8"/>
        <v>7477.4483594149997</v>
      </c>
      <c r="E26" s="137">
        <f t="shared" si="8"/>
        <v>7614.9382720819895</v>
      </c>
      <c r="F26" s="137">
        <f t="shared" si="8"/>
        <v>7617.7682896980004</v>
      </c>
      <c r="G26" s="137">
        <f t="shared" si="8"/>
        <v>7597.4349295339898</v>
      </c>
      <c r="H26" s="137">
        <f t="shared" si="8"/>
        <v>7751.8060048509997</v>
      </c>
      <c r="I26" s="137">
        <f t="shared" si="8"/>
        <v>7751.8060048509997</v>
      </c>
      <c r="J26" s="137">
        <f t="shared" si="8"/>
        <v>7751.8060048509997</v>
      </c>
      <c r="K26" s="137">
        <f t="shared" si="8"/>
        <v>7751.8060048509997</v>
      </c>
      <c r="L26" s="137">
        <f t="shared" si="8"/>
        <v>7751.8060048509997</v>
      </c>
      <c r="M26" s="137">
        <f>M8*M$17</f>
        <v>7751.8060048509997</v>
      </c>
      <c r="N26" s="137">
        <f>N8*N$17</f>
        <v>7751.8060048509997</v>
      </c>
      <c r="O26" s="137">
        <f t="shared" si="1"/>
        <v>7665.4550882412277</v>
      </c>
      <c r="P26" s="137">
        <f>P8*P$17</f>
        <v>7751.8060048509997</v>
      </c>
      <c r="Q26" s="137">
        <f>Q8*Q$17</f>
        <v>7751.8060048509997</v>
      </c>
      <c r="R26" s="137">
        <f>R8*R$17</f>
        <v>7751.8060048509997</v>
      </c>
      <c r="S26" s="137">
        <f>S8*S$17</f>
        <v>7751.8060048509997</v>
      </c>
      <c r="T26" s="137">
        <f>T8*T$17</f>
        <v>7751.8060048509997</v>
      </c>
      <c r="U26" s="137">
        <f t="shared" ref="U26:AB26" si="9">U8*U$17</f>
        <v>7751.8060048509997</v>
      </c>
      <c r="V26" s="137">
        <f t="shared" si="9"/>
        <v>7751.8060048509997</v>
      </c>
      <c r="W26" s="137">
        <f t="shared" si="9"/>
        <v>7751.8060048509997</v>
      </c>
      <c r="X26" s="137">
        <f t="shared" si="9"/>
        <v>7751.8060048509997</v>
      </c>
      <c r="Y26" s="137">
        <f t="shared" si="9"/>
        <v>7751.8060048509997</v>
      </c>
      <c r="Z26" s="137">
        <f t="shared" si="9"/>
        <v>7751.8060048509997</v>
      </c>
      <c r="AA26" s="137">
        <f t="shared" si="9"/>
        <v>7751.8060048509997</v>
      </c>
      <c r="AB26" s="137">
        <f t="shared" si="9"/>
        <v>7751.8060048509997</v>
      </c>
      <c r="AC26" s="137">
        <f t="shared" si="3"/>
        <v>7751.8060048509988</v>
      </c>
    </row>
    <row r="27" spans="1:29">
      <c r="A27" s="362" t="s">
        <v>1404</v>
      </c>
      <c r="B27" s="137"/>
      <c r="C27" s="137"/>
      <c r="D27" s="137"/>
      <c r="E27" s="137"/>
      <c r="F27" s="137"/>
      <c r="G27" s="137"/>
      <c r="H27" s="137"/>
      <c r="I27" s="137"/>
      <c r="J27" s="137"/>
      <c r="K27" s="137"/>
      <c r="L27" s="137"/>
      <c r="M27" s="137"/>
      <c r="N27" s="137"/>
      <c r="O27" s="137">
        <f t="shared" si="1"/>
        <v>0</v>
      </c>
      <c r="AC27" s="137">
        <f t="shared" si="3"/>
        <v>0</v>
      </c>
    </row>
    <row r="28" spans="1:29">
      <c r="A28" s="362" t="s">
        <v>1405</v>
      </c>
      <c r="B28" s="137">
        <f t="shared" ref="B28:L30" si="10">B10*B$18</f>
        <v>8127.3530747079994</v>
      </c>
      <c r="C28" s="137">
        <f t="shared" si="10"/>
        <v>9825.4449459359985</v>
      </c>
      <c r="D28" s="137">
        <f t="shared" si="10"/>
        <v>9949.9410514349984</v>
      </c>
      <c r="E28" s="137">
        <f t="shared" si="10"/>
        <v>9222.7134577710003</v>
      </c>
      <c r="F28" s="137">
        <f t="shared" si="10"/>
        <v>12141.294492882</v>
      </c>
      <c r="G28" s="137">
        <f t="shared" si="10"/>
        <v>13003.24783583</v>
      </c>
      <c r="H28" s="137">
        <f t="shared" si="10"/>
        <v>12289.534511177999</v>
      </c>
      <c r="I28" s="137">
        <f t="shared" si="10"/>
        <v>11711.402306086216</v>
      </c>
      <c r="J28" s="137">
        <f t="shared" si="10"/>
        <v>10664.750149604077</v>
      </c>
      <c r="K28" s="137">
        <f t="shared" si="10"/>
        <v>10452.387222887854</v>
      </c>
      <c r="L28" s="137">
        <f t="shared" si="10"/>
        <v>9884.5504730976227</v>
      </c>
      <c r="M28" s="137">
        <f t="shared" ref="M28:N30" si="11">M10*M$18</f>
        <v>9406.7225274827724</v>
      </c>
      <c r="N28" s="137">
        <f t="shared" si="11"/>
        <v>9122.3273966413235</v>
      </c>
      <c r="O28" s="137">
        <f t="shared" si="1"/>
        <v>10446.282265041527</v>
      </c>
      <c r="P28" s="137">
        <f t="shared" ref="P28:S30" si="12">P10*P$18</f>
        <v>12893.242581001228</v>
      </c>
      <c r="Q28" s="137">
        <f t="shared" si="12"/>
        <v>11765.262022989016</v>
      </c>
      <c r="R28" s="137">
        <f t="shared" si="12"/>
        <v>11619.037846879804</v>
      </c>
      <c r="S28" s="137">
        <f t="shared" si="12"/>
        <v>10517.421227461591</v>
      </c>
      <c r="T28" s="137">
        <f>T10*T$18</f>
        <v>9391.5423063591043</v>
      </c>
      <c r="U28" s="137">
        <f t="shared" ref="U28:AB30" si="13">U10*U$18</f>
        <v>9053.5687724400595</v>
      </c>
      <c r="V28" s="137">
        <f t="shared" si="13"/>
        <v>8640.2562276550943</v>
      </c>
      <c r="W28" s="137">
        <f t="shared" si="13"/>
        <v>8097.1347552408861</v>
      </c>
      <c r="X28" s="137">
        <f t="shared" si="13"/>
        <v>8268.5474030609494</v>
      </c>
      <c r="Y28" s="137">
        <f t="shared" si="13"/>
        <v>11459.331992028396</v>
      </c>
      <c r="Z28" s="137">
        <f t="shared" si="13"/>
        <v>10572.804920298458</v>
      </c>
      <c r="AA28" s="137">
        <f t="shared" si="13"/>
        <v>9271.2314023945237</v>
      </c>
      <c r="AB28" s="137">
        <f t="shared" si="13"/>
        <v>13619.015763915731</v>
      </c>
      <c r="AC28" s="137">
        <f t="shared" si="3"/>
        <v>10397.569017055757</v>
      </c>
    </row>
    <row r="29" spans="1:29">
      <c r="A29" s="362" t="s">
        <v>1753</v>
      </c>
      <c r="B29" s="137">
        <f t="shared" si="10"/>
        <v>2978.6958869709997</v>
      </c>
      <c r="C29" s="137">
        <f t="shared" si="10"/>
        <v>3267.3642977969998</v>
      </c>
      <c r="D29" s="137">
        <f t="shared" si="10"/>
        <v>3346.3512417689994</v>
      </c>
      <c r="E29" s="137">
        <f t="shared" si="10"/>
        <v>3286.398578286</v>
      </c>
      <c r="F29" s="137">
        <f t="shared" si="10"/>
        <v>3128.5771530179995</v>
      </c>
      <c r="G29" s="137">
        <f t="shared" si="10"/>
        <v>2958.3964508089998</v>
      </c>
      <c r="H29" s="137">
        <f t="shared" si="10"/>
        <v>2800.3458894529999</v>
      </c>
      <c r="I29" s="137">
        <f t="shared" si="10"/>
        <v>2800.3458894529999</v>
      </c>
      <c r="J29" s="137">
        <f t="shared" si="10"/>
        <v>2800.3458894529999</v>
      </c>
      <c r="K29" s="137">
        <f t="shared" si="10"/>
        <v>2800.3458894529999</v>
      </c>
      <c r="L29" s="137">
        <f t="shared" si="10"/>
        <v>2800.3458894529999</v>
      </c>
      <c r="M29" s="137">
        <f t="shared" si="11"/>
        <v>2800.3458894529999</v>
      </c>
      <c r="N29" s="137">
        <f t="shared" si="11"/>
        <v>2800.3458894529999</v>
      </c>
      <c r="O29" s="137">
        <f>SUM(B29:L29,M29:N29)/13</f>
        <v>2966.7849872939232</v>
      </c>
      <c r="P29" s="137">
        <f t="shared" si="12"/>
        <v>2800.3458894529999</v>
      </c>
      <c r="Q29" s="137">
        <f t="shared" si="12"/>
        <v>2800.3458894529999</v>
      </c>
      <c r="R29" s="137">
        <f t="shared" si="12"/>
        <v>2800.3458894529999</v>
      </c>
      <c r="S29" s="137">
        <f t="shared" si="12"/>
        <v>2800.3458894529999</v>
      </c>
      <c r="T29" s="137">
        <f>T11*T$18</f>
        <v>2800.3458894529999</v>
      </c>
      <c r="U29" s="137">
        <f t="shared" si="13"/>
        <v>2800.3458894529999</v>
      </c>
      <c r="V29" s="137">
        <f t="shared" si="13"/>
        <v>2800.3458894529999</v>
      </c>
      <c r="W29" s="137">
        <f t="shared" si="13"/>
        <v>2800.3458894529999</v>
      </c>
      <c r="X29" s="137">
        <f t="shared" si="13"/>
        <v>2800.3458894529999</v>
      </c>
      <c r="Y29" s="137">
        <f t="shared" si="13"/>
        <v>2800.3458894529999</v>
      </c>
      <c r="Z29" s="137">
        <f t="shared" si="13"/>
        <v>2800.3458894529999</v>
      </c>
      <c r="AA29" s="137">
        <f t="shared" si="13"/>
        <v>2800.3458894529999</v>
      </c>
      <c r="AB29" s="137">
        <f t="shared" si="13"/>
        <v>2800.3458894529999</v>
      </c>
      <c r="AC29" s="137">
        <f>SUM(P29:V29,W29:AB29)/13</f>
        <v>2800.3458894530004</v>
      </c>
    </row>
    <row r="30" spans="1:29">
      <c r="A30" s="362" t="s">
        <v>1754</v>
      </c>
      <c r="B30" s="137">
        <f t="shared" si="10"/>
        <v>1146.649247044</v>
      </c>
      <c r="C30" s="137">
        <f t="shared" si="10"/>
        <v>948.77986611599999</v>
      </c>
      <c r="D30" s="137">
        <f t="shared" si="10"/>
        <v>759.02389940399996</v>
      </c>
      <c r="E30" s="137">
        <f t="shared" si="10"/>
        <v>569.26793269199993</v>
      </c>
      <c r="F30" s="137">
        <f t="shared" si="10"/>
        <v>375.78166038000001</v>
      </c>
      <c r="G30" s="137">
        <f t="shared" si="10"/>
        <v>187.89084630799996</v>
      </c>
      <c r="H30" s="137">
        <f t="shared" si="10"/>
        <v>0</v>
      </c>
      <c r="I30" s="137">
        <f t="shared" si="10"/>
        <v>2119.845122185</v>
      </c>
      <c r="J30" s="137">
        <f t="shared" si="10"/>
        <v>1927.1319314570001</v>
      </c>
      <c r="K30" s="137">
        <f t="shared" si="10"/>
        <v>1734.4187407290001</v>
      </c>
      <c r="L30" s="137">
        <f t="shared" si="10"/>
        <v>1541.7055500009999</v>
      </c>
      <c r="M30" s="137">
        <f t="shared" si="11"/>
        <v>1348.9923592729999</v>
      </c>
      <c r="N30" s="137">
        <f t="shared" si="11"/>
        <v>1156.2791685449999</v>
      </c>
      <c r="O30" s="137">
        <f>SUM(B30:L30,M30:N30)/13</f>
        <v>1062.7512557026153</v>
      </c>
      <c r="P30" s="137">
        <f t="shared" si="12"/>
        <v>385.426405633</v>
      </c>
      <c r="Q30" s="137">
        <f t="shared" si="12"/>
        <v>192.71321490499997</v>
      </c>
      <c r="R30" s="137">
        <f t="shared" si="12"/>
        <v>2.4177000442870095E-5</v>
      </c>
      <c r="S30" s="137">
        <f t="shared" si="12"/>
        <v>2162.2420463879998</v>
      </c>
      <c r="T30" s="137">
        <f>T12*T$18</f>
        <v>1965.6745905559999</v>
      </c>
      <c r="U30" s="137">
        <f t="shared" si="13"/>
        <v>1769.1071347239999</v>
      </c>
      <c r="V30" s="137">
        <f t="shared" si="13"/>
        <v>1572.5396788919998</v>
      </c>
      <c r="W30" s="137">
        <f t="shared" si="13"/>
        <v>1375.9722230599998</v>
      </c>
      <c r="X30" s="137">
        <f t="shared" si="13"/>
        <v>1179.4047672279999</v>
      </c>
      <c r="Y30" s="137">
        <f t="shared" si="13"/>
        <v>982.8373113959999</v>
      </c>
      <c r="Z30" s="137">
        <f t="shared" si="13"/>
        <v>786.26985556399995</v>
      </c>
      <c r="AA30" s="137">
        <f t="shared" si="13"/>
        <v>589.702399732</v>
      </c>
      <c r="AB30" s="137">
        <f t="shared" si="13"/>
        <v>393.1349439</v>
      </c>
      <c r="AC30" s="137">
        <f>SUM(P30:V30,W30:AB30)/13</f>
        <v>1027.3095843196154</v>
      </c>
    </row>
    <row r="31" spans="1:29">
      <c r="A31" s="362" t="s">
        <v>1406</v>
      </c>
      <c r="B31" s="137">
        <f t="shared" ref="B31:N31" si="14">B13*B$19</f>
        <v>2693.6842485504567</v>
      </c>
      <c r="C31" s="137">
        <f t="shared" si="14"/>
        <v>2908.9145329582725</v>
      </c>
      <c r="D31" s="137">
        <f t="shared" si="14"/>
        <v>2937.7459759518006</v>
      </c>
      <c r="E31" s="137">
        <f t="shared" si="14"/>
        <v>2727.2682444075481</v>
      </c>
      <c r="F31" s="137">
        <f t="shared" si="14"/>
        <v>2717.4462207360871</v>
      </c>
      <c r="G31" s="137">
        <f t="shared" si="14"/>
        <v>2754.6034624787526</v>
      </c>
      <c r="H31" s="137">
        <f t="shared" si="14"/>
        <v>2535.949139057594</v>
      </c>
      <c r="I31" s="137">
        <f t="shared" si="14"/>
        <v>2535.949139057594</v>
      </c>
      <c r="J31" s="137">
        <f>J13*J$19</f>
        <v>2535.949139057594</v>
      </c>
      <c r="K31" s="137">
        <f t="shared" si="14"/>
        <v>2535.949139057594</v>
      </c>
      <c r="L31" s="137">
        <f t="shared" si="14"/>
        <v>2535.949139057594</v>
      </c>
      <c r="M31" s="137">
        <f t="shared" si="14"/>
        <v>2535.949139057594</v>
      </c>
      <c r="N31" s="137">
        <f t="shared" si="14"/>
        <v>2535.949139057594</v>
      </c>
      <c r="O31" s="137">
        <f>SUM(B31:L31,M31:N31)/13</f>
        <v>2653.1774352681596</v>
      </c>
      <c r="P31" s="137">
        <f t="shared" ref="P31:AB31" si="15">P13*P$19</f>
        <v>2535.949139057594</v>
      </c>
      <c r="Q31" s="137">
        <f t="shared" si="15"/>
        <v>2535.949139057594</v>
      </c>
      <c r="R31" s="137">
        <f t="shared" si="15"/>
        <v>2535.949139057594</v>
      </c>
      <c r="S31" s="137">
        <f t="shared" si="15"/>
        <v>2535.949139057594</v>
      </c>
      <c r="T31" s="137">
        <f t="shared" si="15"/>
        <v>2535.949139057594</v>
      </c>
      <c r="U31" s="137">
        <f t="shared" si="15"/>
        <v>2535.949139057594</v>
      </c>
      <c r="V31" s="137">
        <f t="shared" si="15"/>
        <v>2535.949139057594</v>
      </c>
      <c r="W31" s="137">
        <f t="shared" si="15"/>
        <v>2535.949139057594</v>
      </c>
      <c r="X31" s="137">
        <f t="shared" si="15"/>
        <v>2535.949139057594</v>
      </c>
      <c r="Y31" s="137">
        <f t="shared" si="15"/>
        <v>2535.949139057594</v>
      </c>
      <c r="Z31" s="137">
        <f t="shared" si="15"/>
        <v>2535.949139057594</v>
      </c>
      <c r="AA31" s="137">
        <f t="shared" si="15"/>
        <v>2535.949139057594</v>
      </c>
      <c r="AB31" s="137">
        <f t="shared" si="15"/>
        <v>2535.949139057594</v>
      </c>
      <c r="AC31" s="137">
        <f t="shared" ref="AC31:AC40" si="16">SUM(P31:V31,W31:AB31)/13</f>
        <v>2535.9491390575936</v>
      </c>
    </row>
    <row r="32" spans="1:29">
      <c r="A32" s="362" t="s">
        <v>1407</v>
      </c>
      <c r="B32" s="137">
        <f t="shared" ref="B32:N32" si="17">B14*B$20</f>
        <v>6195.5819521430258</v>
      </c>
      <c r="C32" s="137">
        <f t="shared" si="17"/>
        <v>5462.3948520304466</v>
      </c>
      <c r="D32" s="137">
        <f t="shared" si="17"/>
        <v>5149.1667652439628</v>
      </c>
      <c r="E32" s="137">
        <f t="shared" si="17"/>
        <v>5111.5769939836409</v>
      </c>
      <c r="F32" s="137">
        <f t="shared" si="17"/>
        <v>4074.8721762188788</v>
      </c>
      <c r="G32" s="137">
        <f t="shared" si="17"/>
        <v>3751.7821089516515</v>
      </c>
      <c r="H32" s="137">
        <f t="shared" si="17"/>
        <v>3926.505808022514</v>
      </c>
      <c r="I32" s="137">
        <f t="shared" si="17"/>
        <v>3926.505808022514</v>
      </c>
      <c r="J32" s="137">
        <f t="shared" si="17"/>
        <v>3926.505808022514</v>
      </c>
      <c r="K32" s="137">
        <f t="shared" si="17"/>
        <v>3926.505808022514</v>
      </c>
      <c r="L32" s="137">
        <f t="shared" si="17"/>
        <v>3926.505808022514</v>
      </c>
      <c r="M32" s="137">
        <f t="shared" si="17"/>
        <v>3926.505808022514</v>
      </c>
      <c r="N32" s="137">
        <f t="shared" si="17"/>
        <v>3926.505808022514</v>
      </c>
      <c r="O32" s="137">
        <f>SUM(B32:L32,M32:N32)/13</f>
        <v>4402.3781157484</v>
      </c>
      <c r="P32" s="137">
        <f t="shared" ref="P32:AB32" si="18">P14*P$20</f>
        <v>3926.505808022514</v>
      </c>
      <c r="Q32" s="137">
        <f t="shared" si="18"/>
        <v>3926.505808022514</v>
      </c>
      <c r="R32" s="137">
        <f t="shared" si="18"/>
        <v>3926.505808022514</v>
      </c>
      <c r="S32" s="137">
        <f t="shared" si="18"/>
        <v>3926.505808022514</v>
      </c>
      <c r="T32" s="137">
        <f t="shared" si="18"/>
        <v>3926.505808022514</v>
      </c>
      <c r="U32" s="137">
        <f t="shared" si="18"/>
        <v>3926.505808022514</v>
      </c>
      <c r="V32" s="137">
        <f t="shared" si="18"/>
        <v>3926.505808022514</v>
      </c>
      <c r="W32" s="137">
        <f t="shared" si="18"/>
        <v>3926.505808022514</v>
      </c>
      <c r="X32" s="137">
        <f t="shared" si="18"/>
        <v>3926.505808022514</v>
      </c>
      <c r="Y32" s="137">
        <f t="shared" si="18"/>
        <v>3926.505808022514</v>
      </c>
      <c r="Z32" s="137">
        <f t="shared" si="18"/>
        <v>3926.505808022514</v>
      </c>
      <c r="AA32" s="137">
        <f t="shared" si="18"/>
        <v>3926.505808022514</v>
      </c>
      <c r="AB32" s="137">
        <f t="shared" si="18"/>
        <v>3926.505808022514</v>
      </c>
      <c r="AC32" s="137">
        <f t="shared" si="16"/>
        <v>3926.505808022514</v>
      </c>
    </row>
    <row r="33" spans="1:29">
      <c r="O33" s="137">
        <f t="shared" ref="O33:O40" si="19">SUM(B33:L33,M33:N33)/13</f>
        <v>0</v>
      </c>
      <c r="AC33" s="137">
        <f t="shared" si="16"/>
        <v>0</v>
      </c>
    </row>
    <row r="34" spans="1:29">
      <c r="A34" s="370" t="s">
        <v>1414</v>
      </c>
      <c r="O34" s="137">
        <f t="shared" si="19"/>
        <v>0</v>
      </c>
      <c r="AC34" s="137">
        <f t="shared" si="16"/>
        <v>0</v>
      </c>
    </row>
    <row r="35" spans="1:29">
      <c r="A35" s="362" t="s">
        <v>1400</v>
      </c>
      <c r="B35" s="137">
        <f>B5-B23</f>
        <v>0</v>
      </c>
      <c r="C35" s="137">
        <f t="shared" ref="C35:N37" si="20">C5-C23</f>
        <v>0</v>
      </c>
      <c r="D35" s="137">
        <f t="shared" si="20"/>
        <v>0</v>
      </c>
      <c r="E35" s="137">
        <f t="shared" si="20"/>
        <v>0</v>
      </c>
      <c r="F35" s="137">
        <f t="shared" si="20"/>
        <v>0</v>
      </c>
      <c r="G35" s="137">
        <f t="shared" si="20"/>
        <v>0</v>
      </c>
      <c r="H35" s="137">
        <f t="shared" si="20"/>
        <v>0</v>
      </c>
      <c r="I35" s="137">
        <f t="shared" si="20"/>
        <v>0</v>
      </c>
      <c r="J35" s="137">
        <f t="shared" si="20"/>
        <v>0</v>
      </c>
      <c r="K35" s="137">
        <f t="shared" si="20"/>
        <v>0</v>
      </c>
      <c r="L35" s="137">
        <f t="shared" si="20"/>
        <v>0</v>
      </c>
      <c r="M35" s="137">
        <f t="shared" si="20"/>
        <v>0</v>
      </c>
      <c r="N35" s="137">
        <f t="shared" si="20"/>
        <v>0</v>
      </c>
      <c r="O35" s="137">
        <f t="shared" si="19"/>
        <v>0</v>
      </c>
      <c r="P35" s="137">
        <f t="shared" ref="P35:AB37" si="21">P5-P23</f>
        <v>0</v>
      </c>
      <c r="Q35" s="137">
        <f t="shared" si="21"/>
        <v>0</v>
      </c>
      <c r="R35" s="137">
        <f t="shared" si="21"/>
        <v>0</v>
      </c>
      <c r="S35" s="137">
        <f t="shared" si="21"/>
        <v>0</v>
      </c>
      <c r="T35" s="137">
        <f t="shared" si="21"/>
        <v>0</v>
      </c>
      <c r="U35" s="137">
        <f t="shared" si="21"/>
        <v>0</v>
      </c>
      <c r="V35" s="137">
        <f t="shared" si="21"/>
        <v>0</v>
      </c>
      <c r="W35" s="137">
        <f t="shared" si="21"/>
        <v>0</v>
      </c>
      <c r="X35" s="137">
        <f t="shared" si="21"/>
        <v>0</v>
      </c>
      <c r="Y35" s="137">
        <f t="shared" si="21"/>
        <v>0</v>
      </c>
      <c r="Z35" s="137">
        <f t="shared" si="21"/>
        <v>0</v>
      </c>
      <c r="AA35" s="137">
        <f t="shared" si="21"/>
        <v>0</v>
      </c>
      <c r="AB35" s="137">
        <f t="shared" si="21"/>
        <v>0</v>
      </c>
      <c r="AC35" s="137">
        <f t="shared" si="16"/>
        <v>0</v>
      </c>
    </row>
    <row r="36" spans="1:29">
      <c r="A36" s="362" t="s">
        <v>1401</v>
      </c>
      <c r="B36" s="137">
        <f t="shared" ref="B36:N36" si="22">B6*(1-B$17)</f>
        <v>539.30444131999968</v>
      </c>
      <c r="C36" s="137">
        <f t="shared" si="22"/>
        <v>604.44506417400169</v>
      </c>
      <c r="D36" s="137">
        <f t="shared" si="22"/>
        <v>609.80587673200182</v>
      </c>
      <c r="E36" s="137">
        <f t="shared" si="22"/>
        <v>618.80424354400179</v>
      </c>
      <c r="F36" s="137">
        <f t="shared" si="22"/>
        <v>642.55373460099929</v>
      </c>
      <c r="G36" s="137">
        <f t="shared" si="22"/>
        <v>647.87001958399765</v>
      </c>
      <c r="H36" s="137">
        <f t="shared" si="22"/>
        <v>646.00317883299931</v>
      </c>
      <c r="I36" s="137">
        <f t="shared" si="22"/>
        <v>645.65717883299931</v>
      </c>
      <c r="J36" s="137">
        <f t="shared" si="22"/>
        <v>645.3111788329993</v>
      </c>
      <c r="K36" s="137">
        <f t="shared" si="22"/>
        <v>644.9651788329993</v>
      </c>
      <c r="L36" s="137">
        <f t="shared" si="22"/>
        <v>638.13167883299934</v>
      </c>
      <c r="M36" s="137">
        <f t="shared" si="22"/>
        <v>637.78567883299934</v>
      </c>
      <c r="N36" s="137">
        <f t="shared" si="22"/>
        <v>637.43967883299933</v>
      </c>
      <c r="O36" s="137">
        <f t="shared" si="19"/>
        <v>627.54439475276899</v>
      </c>
      <c r="P36" s="137">
        <f t="shared" ref="P36:AB36" si="23">P6*(1-P$17)</f>
        <v>636.05568990499933</v>
      </c>
      <c r="Q36" s="137">
        <f t="shared" si="23"/>
        <v>635.70969267299938</v>
      </c>
      <c r="R36" s="137">
        <f t="shared" si="23"/>
        <v>634.84468990499931</v>
      </c>
      <c r="S36" s="137">
        <f t="shared" si="23"/>
        <v>633.97968713699936</v>
      </c>
      <c r="T36" s="137">
        <f t="shared" si="23"/>
        <v>633.11468436899929</v>
      </c>
      <c r="U36" s="137">
        <f t="shared" si="23"/>
        <v>631.03868160099944</v>
      </c>
      <c r="V36" s="137">
        <f t="shared" si="23"/>
        <v>630.69268436899938</v>
      </c>
      <c r="W36" s="137">
        <f t="shared" si="23"/>
        <v>630.34668713699944</v>
      </c>
      <c r="X36" s="137">
        <f t="shared" si="23"/>
        <v>630.00068990499938</v>
      </c>
      <c r="Y36" s="137">
        <f t="shared" si="23"/>
        <v>629.65468644499924</v>
      </c>
      <c r="Z36" s="137">
        <f t="shared" si="23"/>
        <v>629.30868298499934</v>
      </c>
      <c r="AA36" s="137">
        <f t="shared" si="23"/>
        <v>628.96267952499932</v>
      </c>
      <c r="AB36" s="137">
        <f t="shared" si="23"/>
        <v>628.6166760649993</v>
      </c>
      <c r="AC36" s="137">
        <f t="shared" si="16"/>
        <v>631.7173778477686</v>
      </c>
    </row>
    <row r="37" spans="1:29">
      <c r="A37" s="362" t="s">
        <v>1402</v>
      </c>
      <c r="B37" s="137">
        <f>B7-B25</f>
        <v>0</v>
      </c>
      <c r="C37" s="137">
        <f t="shared" si="20"/>
        <v>0</v>
      </c>
      <c r="D37" s="137">
        <f t="shared" si="20"/>
        <v>0</v>
      </c>
      <c r="E37" s="137">
        <f t="shared" si="20"/>
        <v>0</v>
      </c>
      <c r="F37" s="137">
        <f t="shared" si="20"/>
        <v>0</v>
      </c>
      <c r="G37" s="137">
        <f t="shared" si="20"/>
        <v>0</v>
      </c>
      <c r="H37" s="137">
        <f t="shared" si="20"/>
        <v>0</v>
      </c>
      <c r="I37" s="137">
        <f t="shared" si="20"/>
        <v>0</v>
      </c>
      <c r="J37" s="137">
        <f t="shared" si="20"/>
        <v>0</v>
      </c>
      <c r="K37" s="137">
        <f t="shared" si="20"/>
        <v>0</v>
      </c>
      <c r="L37" s="137">
        <f t="shared" si="20"/>
        <v>0</v>
      </c>
      <c r="M37" s="137">
        <f t="shared" si="20"/>
        <v>0</v>
      </c>
      <c r="N37" s="137">
        <f t="shared" si="20"/>
        <v>0</v>
      </c>
      <c r="O37" s="137">
        <f t="shared" si="19"/>
        <v>0</v>
      </c>
      <c r="P37" s="335">
        <f t="shared" si="21"/>
        <v>0</v>
      </c>
      <c r="Q37" s="335">
        <f t="shared" si="21"/>
        <v>0</v>
      </c>
      <c r="R37" s="335">
        <f t="shared" si="21"/>
        <v>0</v>
      </c>
      <c r="S37" s="335">
        <f t="shared" si="21"/>
        <v>0</v>
      </c>
      <c r="T37" s="335">
        <f t="shared" si="21"/>
        <v>0</v>
      </c>
      <c r="U37" s="335">
        <f t="shared" si="21"/>
        <v>0</v>
      </c>
      <c r="V37" s="335">
        <f t="shared" si="21"/>
        <v>0</v>
      </c>
      <c r="W37" s="335">
        <f t="shared" si="21"/>
        <v>0</v>
      </c>
      <c r="X37" s="335">
        <f t="shared" si="21"/>
        <v>0</v>
      </c>
      <c r="Y37" s="335">
        <f t="shared" si="21"/>
        <v>0</v>
      </c>
      <c r="Z37" s="335">
        <f t="shared" si="21"/>
        <v>0</v>
      </c>
      <c r="AA37" s="335">
        <f t="shared" si="21"/>
        <v>0</v>
      </c>
      <c r="AB37" s="335">
        <f t="shared" si="21"/>
        <v>0</v>
      </c>
      <c r="AC37" s="137">
        <f t="shared" si="16"/>
        <v>0</v>
      </c>
    </row>
    <row r="38" spans="1:29">
      <c r="A38" s="362" t="s">
        <v>1403</v>
      </c>
      <c r="B38" s="137">
        <f t="shared" ref="B38:N38" si="24">B8*(1-B$17)</f>
        <v>116.34262612799994</v>
      </c>
      <c r="C38" s="137">
        <f t="shared" si="24"/>
        <v>128.10591142200036</v>
      </c>
      <c r="D38" s="137">
        <f t="shared" si="24"/>
        <v>126.99419058500037</v>
      </c>
      <c r="E38" s="137">
        <f t="shared" si="24"/>
        <v>129.3292679180002</v>
      </c>
      <c r="F38" s="137">
        <f t="shared" si="24"/>
        <v>134.10745030199988</v>
      </c>
      <c r="G38" s="137">
        <f t="shared" si="24"/>
        <v>133.74949046599968</v>
      </c>
      <c r="H38" s="137">
        <f t="shared" si="24"/>
        <v>136.46712514899986</v>
      </c>
      <c r="I38" s="137">
        <f t="shared" si="24"/>
        <v>136.46712514899986</v>
      </c>
      <c r="J38" s="137">
        <f t="shared" si="24"/>
        <v>136.46712514899986</v>
      </c>
      <c r="K38" s="137">
        <f t="shared" si="24"/>
        <v>136.46712514899986</v>
      </c>
      <c r="L38" s="137">
        <f t="shared" si="24"/>
        <v>136.46712514899986</v>
      </c>
      <c r="M38" s="137">
        <f t="shared" si="24"/>
        <v>136.46712514899986</v>
      </c>
      <c r="N38" s="137">
        <f t="shared" si="24"/>
        <v>136.46712514899986</v>
      </c>
      <c r="O38" s="137">
        <f t="shared" si="19"/>
        <v>132.60760098953844</v>
      </c>
      <c r="P38" s="137">
        <f t="shared" ref="P38:AB38" si="25">P8*(1-P$17)</f>
        <v>136.46712514899986</v>
      </c>
      <c r="Q38" s="137">
        <f t="shared" si="25"/>
        <v>136.46712514899986</v>
      </c>
      <c r="R38" s="137">
        <f t="shared" si="25"/>
        <v>136.46712514899986</v>
      </c>
      <c r="S38" s="137">
        <f t="shared" si="25"/>
        <v>136.46712514899986</v>
      </c>
      <c r="T38" s="137">
        <f t="shared" si="25"/>
        <v>136.46712514899986</v>
      </c>
      <c r="U38" s="137">
        <f t="shared" si="25"/>
        <v>136.46712514899986</v>
      </c>
      <c r="V38" s="137">
        <f t="shared" si="25"/>
        <v>136.46712514899986</v>
      </c>
      <c r="W38" s="137">
        <f t="shared" si="25"/>
        <v>136.46712514899986</v>
      </c>
      <c r="X38" s="137">
        <f t="shared" si="25"/>
        <v>136.46712514899986</v>
      </c>
      <c r="Y38" s="137">
        <f t="shared" si="25"/>
        <v>136.46712514899986</v>
      </c>
      <c r="Z38" s="137">
        <f t="shared" si="25"/>
        <v>136.46712514899986</v>
      </c>
      <c r="AA38" s="137">
        <f t="shared" si="25"/>
        <v>136.46712514899986</v>
      </c>
      <c r="AB38" s="137">
        <f t="shared" si="25"/>
        <v>136.46712514899986</v>
      </c>
      <c r="AC38" s="137">
        <f t="shared" si="16"/>
        <v>136.46712514899988</v>
      </c>
    </row>
    <row r="39" spans="1:29">
      <c r="A39" s="362" t="s">
        <v>1404</v>
      </c>
      <c r="B39" s="137">
        <f t="shared" ref="B39:N39" si="26">B9</f>
        <v>42560.968240000002</v>
      </c>
      <c r="C39" s="137">
        <f t="shared" si="26"/>
        <v>31655.78328</v>
      </c>
      <c r="D39" s="137">
        <f t="shared" si="26"/>
        <v>22606.021110000001</v>
      </c>
      <c r="E39" s="137">
        <f t="shared" si="26"/>
        <v>13637.12362</v>
      </c>
      <c r="F39" s="137">
        <f t="shared" si="26"/>
        <v>9743.2515899999999</v>
      </c>
      <c r="G39" s="137">
        <f t="shared" si="26"/>
        <v>9546.8440800000008</v>
      </c>
      <c r="H39" s="137">
        <f t="shared" si="26"/>
        <v>14119.38737</v>
      </c>
      <c r="I39" s="137">
        <f t="shared" si="26"/>
        <v>24056.222560744602</v>
      </c>
      <c r="J39" s="137">
        <f t="shared" si="26"/>
        <v>33964.708437621099</v>
      </c>
      <c r="K39" s="137">
        <f t="shared" si="26"/>
        <v>43372.441575286197</v>
      </c>
      <c r="L39" s="137">
        <f t="shared" si="26"/>
        <v>51887.997875812303</v>
      </c>
      <c r="M39" s="137">
        <f t="shared" si="26"/>
        <v>52676.173201116901</v>
      </c>
      <c r="N39" s="137">
        <f t="shared" si="26"/>
        <v>43241.0854028381</v>
      </c>
      <c r="O39" s="137">
        <f t="shared" si="19"/>
        <v>30236.000641801475</v>
      </c>
      <c r="P39" s="137">
        <f t="shared" ref="P39:AB39" si="27">P9</f>
        <v>3912.7906924416402</v>
      </c>
      <c r="Q39" s="137">
        <f t="shared" si="27"/>
        <v>3566.2754000780401</v>
      </c>
      <c r="R39" s="137">
        <f t="shared" si="27"/>
        <v>8862.4667504618392</v>
      </c>
      <c r="S39" s="137">
        <f t="shared" si="27"/>
        <v>18638.069244849801</v>
      </c>
      <c r="T39" s="137">
        <f t="shared" si="27"/>
        <v>28227.0410244663</v>
      </c>
      <c r="U39" s="137">
        <f t="shared" si="27"/>
        <v>37309.380204516201</v>
      </c>
      <c r="V39" s="137">
        <f t="shared" si="27"/>
        <v>44946.585988098697</v>
      </c>
      <c r="W39" s="137">
        <f t="shared" si="27"/>
        <v>45962.747840366799</v>
      </c>
      <c r="X39" s="137">
        <f t="shared" si="27"/>
        <v>37636.091311037002</v>
      </c>
      <c r="Y39" s="137">
        <f t="shared" si="27"/>
        <v>24124.358833238799</v>
      </c>
      <c r="Z39" s="137">
        <f t="shared" si="27"/>
        <v>12271.0752623771</v>
      </c>
      <c r="AA39" s="137">
        <f t="shared" si="27"/>
        <v>5376.8254184734396</v>
      </c>
      <c r="AB39" s="137">
        <f t="shared" si="27"/>
        <v>2804.36291167641</v>
      </c>
      <c r="AC39" s="137">
        <f t="shared" si="16"/>
        <v>21049.082375544778</v>
      </c>
    </row>
    <row r="40" spans="1:29">
      <c r="A40" s="362" t="s">
        <v>1405</v>
      </c>
      <c r="B40" s="137">
        <f t="shared" ref="B40:N42" si="28">B10*(1-B$18)</f>
        <v>1787.680565292</v>
      </c>
      <c r="C40" s="137">
        <f t="shared" si="28"/>
        <v>2246.6092940640006</v>
      </c>
      <c r="D40" s="137">
        <f t="shared" si="28"/>
        <v>2275.0755985650003</v>
      </c>
      <c r="E40" s="137">
        <f t="shared" si="28"/>
        <v>2108.7934322290007</v>
      </c>
      <c r="F40" s="137">
        <f t="shared" si="28"/>
        <v>2924.215487118001</v>
      </c>
      <c r="G40" s="137">
        <f t="shared" si="28"/>
        <v>3131.8158641700011</v>
      </c>
      <c r="H40" s="137">
        <f t="shared" si="28"/>
        <v>2959.918908822001</v>
      </c>
      <c r="I40" s="137">
        <f t="shared" si="28"/>
        <v>2820.6764953608827</v>
      </c>
      <c r="J40" s="137">
        <f t="shared" si="28"/>
        <v>2568.5916416902246</v>
      </c>
      <c r="K40" s="137">
        <f t="shared" si="28"/>
        <v>2517.4442982535461</v>
      </c>
      <c r="L40" s="137">
        <f t="shared" si="28"/>
        <v>2380.6815322350776</v>
      </c>
      <c r="M40" s="137">
        <f t="shared" si="28"/>
        <v>2265.5972733396284</v>
      </c>
      <c r="N40" s="137">
        <f t="shared" si="28"/>
        <v>2197.1010642611759</v>
      </c>
      <c r="O40" s="137">
        <f t="shared" si="19"/>
        <v>2475.7078042615799</v>
      </c>
      <c r="P40" s="137">
        <f t="shared" ref="P40:AB42" si="29">P10*(1-P$18)</f>
        <v>3105.3212370918714</v>
      </c>
      <c r="Q40" s="137">
        <f t="shared" si="29"/>
        <v>2833.6485403426836</v>
      </c>
      <c r="R40" s="137">
        <f t="shared" si="29"/>
        <v>2798.4306316904958</v>
      </c>
      <c r="S40" s="137">
        <f t="shared" si="29"/>
        <v>2533.107656347308</v>
      </c>
      <c r="T40" s="137">
        <f t="shared" si="29"/>
        <v>2261.9411362008968</v>
      </c>
      <c r="U40" s="137">
        <f t="shared" si="29"/>
        <v>2180.5406362211393</v>
      </c>
      <c r="V40" s="137">
        <f t="shared" si="29"/>
        <v>2080.9948303609062</v>
      </c>
      <c r="W40" s="137">
        <f t="shared" si="29"/>
        <v>1950.1847077705131</v>
      </c>
      <c r="X40" s="137">
        <f t="shared" si="29"/>
        <v>1991.4692281103498</v>
      </c>
      <c r="Y40" s="137">
        <f t="shared" si="29"/>
        <v>2759.965677692905</v>
      </c>
      <c r="Z40" s="137">
        <f t="shared" si="29"/>
        <v>2546.4467490134402</v>
      </c>
      <c r="AA40" s="137">
        <f t="shared" si="29"/>
        <v>2232.9644065079756</v>
      </c>
      <c r="AB40" s="137">
        <f t="shared" si="29"/>
        <v>3280.1227941134689</v>
      </c>
      <c r="AC40" s="137">
        <f t="shared" si="16"/>
        <v>2504.241402420304</v>
      </c>
    </row>
    <row r="41" spans="1:29">
      <c r="A41" s="362" t="s">
        <v>1753</v>
      </c>
      <c r="B41" s="137">
        <f t="shared" si="28"/>
        <v>655.18954302899999</v>
      </c>
      <c r="C41" s="137">
        <f t="shared" si="28"/>
        <v>747.0899322030001</v>
      </c>
      <c r="D41" s="137">
        <f t="shared" si="28"/>
        <v>765.1504682310001</v>
      </c>
      <c r="E41" s="137">
        <f t="shared" si="28"/>
        <v>751.44216171400024</v>
      </c>
      <c r="F41" s="137">
        <f t="shared" si="28"/>
        <v>753.5138669820002</v>
      </c>
      <c r="G41" s="137">
        <f t="shared" si="28"/>
        <v>712.52605919100017</v>
      </c>
      <c r="H41" s="137">
        <f t="shared" si="28"/>
        <v>674.45978054700026</v>
      </c>
      <c r="I41" s="137">
        <f t="shared" si="28"/>
        <v>674.45978054700026</v>
      </c>
      <c r="J41" s="137">
        <f t="shared" si="28"/>
        <v>674.45978054700026</v>
      </c>
      <c r="K41" s="137">
        <f t="shared" si="28"/>
        <v>674.45978054700026</v>
      </c>
      <c r="L41" s="137">
        <f t="shared" si="28"/>
        <v>674.45978054700026</v>
      </c>
      <c r="M41" s="137">
        <f t="shared" si="28"/>
        <v>674.45978054700026</v>
      </c>
      <c r="N41" s="137">
        <f t="shared" si="28"/>
        <v>674.45978054700026</v>
      </c>
      <c r="O41" s="137">
        <f>SUM(B41:L41,M41:N41)/13</f>
        <v>700.471576552231</v>
      </c>
      <c r="P41" s="137">
        <f t="shared" si="29"/>
        <v>674.45978054700026</v>
      </c>
      <c r="Q41" s="137">
        <f t="shared" si="29"/>
        <v>674.45978054700026</v>
      </c>
      <c r="R41" s="137">
        <f t="shared" si="29"/>
        <v>674.45978054700026</v>
      </c>
      <c r="S41" s="137">
        <f t="shared" si="29"/>
        <v>674.45978054700026</v>
      </c>
      <c r="T41" s="137">
        <f t="shared" si="29"/>
        <v>674.45978054700026</v>
      </c>
      <c r="U41" s="137">
        <f t="shared" si="29"/>
        <v>674.45978054700026</v>
      </c>
      <c r="V41" s="137">
        <f t="shared" si="29"/>
        <v>674.45978054700026</v>
      </c>
      <c r="W41" s="137">
        <f t="shared" si="29"/>
        <v>674.45978054700026</v>
      </c>
      <c r="X41" s="137">
        <f t="shared" si="29"/>
        <v>674.45978054700026</v>
      </c>
      <c r="Y41" s="137">
        <f t="shared" si="29"/>
        <v>674.45978054700026</v>
      </c>
      <c r="Z41" s="137">
        <f t="shared" si="29"/>
        <v>674.45978054700026</v>
      </c>
      <c r="AA41" s="137">
        <f t="shared" si="29"/>
        <v>674.45978054700026</v>
      </c>
      <c r="AB41" s="137">
        <f t="shared" si="29"/>
        <v>674.45978054700026</v>
      </c>
      <c r="AC41" s="137">
        <f>SUM(P41:V41,W41:AB41)/13</f>
        <v>674.45978054700026</v>
      </c>
    </row>
    <row r="42" spans="1:29">
      <c r="A42" s="362" t="s">
        <v>1754</v>
      </c>
      <c r="B42" s="137">
        <f t="shared" si="28"/>
        <v>252.21527295600004</v>
      </c>
      <c r="C42" s="137">
        <f t="shared" si="28"/>
        <v>216.94057388400006</v>
      </c>
      <c r="D42" s="137">
        <f t="shared" si="28"/>
        <v>173.55246059600003</v>
      </c>
      <c r="E42" s="137">
        <f t="shared" si="28"/>
        <v>130.16434730800003</v>
      </c>
      <c r="F42" s="137">
        <f t="shared" si="28"/>
        <v>90.506539620000027</v>
      </c>
      <c r="G42" s="137">
        <f t="shared" si="28"/>
        <v>45.253273692000008</v>
      </c>
      <c r="H42" s="137">
        <f t="shared" si="28"/>
        <v>0</v>
      </c>
      <c r="I42" s="137">
        <f t="shared" si="28"/>
        <v>510.56202781500014</v>
      </c>
      <c r="J42" s="137">
        <f t="shared" si="28"/>
        <v>464.14729854300015</v>
      </c>
      <c r="K42" s="137">
        <f t="shared" si="28"/>
        <v>417.73256927100016</v>
      </c>
      <c r="L42" s="137">
        <f t="shared" si="28"/>
        <v>371.31783999900011</v>
      </c>
      <c r="M42" s="137">
        <f t="shared" si="28"/>
        <v>324.90311072700007</v>
      </c>
      <c r="N42" s="137">
        <f t="shared" si="28"/>
        <v>278.48838145500008</v>
      </c>
      <c r="O42" s="137">
        <f>SUM(B42:L42,M42:N42)/13</f>
        <v>251.9833612204616</v>
      </c>
      <c r="P42" s="137">
        <f t="shared" si="29"/>
        <v>92.829464367000028</v>
      </c>
      <c r="Q42" s="137">
        <f t="shared" si="29"/>
        <v>46.414735095000012</v>
      </c>
      <c r="R42" s="137">
        <f t="shared" si="29"/>
        <v>5.8230001066647067E-6</v>
      </c>
      <c r="S42" s="137">
        <f t="shared" si="29"/>
        <v>520.77327361200014</v>
      </c>
      <c r="T42" s="137">
        <f t="shared" si="29"/>
        <v>473.43024944400014</v>
      </c>
      <c r="U42" s="137">
        <f t="shared" si="29"/>
        <v>426.08722527600008</v>
      </c>
      <c r="V42" s="137">
        <f t="shared" si="29"/>
        <v>378.74420110800008</v>
      </c>
      <c r="W42" s="137">
        <f t="shared" si="29"/>
        <v>331.40117694000008</v>
      </c>
      <c r="X42" s="137">
        <f t="shared" si="29"/>
        <v>284.05815277200008</v>
      </c>
      <c r="Y42" s="137">
        <f t="shared" si="29"/>
        <v>236.71512860400006</v>
      </c>
      <c r="Z42" s="137">
        <f t="shared" si="29"/>
        <v>189.37210443600006</v>
      </c>
      <c r="AA42" s="137">
        <f t="shared" si="29"/>
        <v>142.02908026800003</v>
      </c>
      <c r="AB42" s="137">
        <f t="shared" si="29"/>
        <v>94.68605610000003</v>
      </c>
      <c r="AC42" s="137">
        <f>SUM(P42:V42,W42:AB42)/13</f>
        <v>247.42621952653852</v>
      </c>
    </row>
    <row r="43" spans="1:29">
      <c r="A43" s="362" t="s">
        <v>1406</v>
      </c>
      <c r="B43" s="137">
        <f t="shared" ref="B43:N43" si="30">B13*(1-B$19)</f>
        <v>2540.8497414495432</v>
      </c>
      <c r="C43" s="137">
        <f t="shared" si="30"/>
        <v>2872.9392270417275</v>
      </c>
      <c r="D43" s="137">
        <f t="shared" si="30"/>
        <v>2901.4141040481991</v>
      </c>
      <c r="E43" s="137">
        <f t="shared" si="30"/>
        <v>2693.5394055924517</v>
      </c>
      <c r="F43" s="137">
        <f t="shared" si="30"/>
        <v>3223.916519263913</v>
      </c>
      <c r="G43" s="137">
        <f t="shared" si="30"/>
        <v>3267.9990275212481</v>
      </c>
      <c r="H43" s="137">
        <f t="shared" si="30"/>
        <v>3008.5925009424068</v>
      </c>
      <c r="I43" s="137">
        <f t="shared" si="30"/>
        <v>3008.5925009424068</v>
      </c>
      <c r="J43" s="137">
        <f t="shared" si="30"/>
        <v>3008.5925009424068</v>
      </c>
      <c r="K43" s="137">
        <f t="shared" si="30"/>
        <v>3008.5925009424068</v>
      </c>
      <c r="L43" s="137">
        <f t="shared" si="30"/>
        <v>3008.5925009424068</v>
      </c>
      <c r="M43" s="137">
        <f t="shared" si="30"/>
        <v>3008.5925009424068</v>
      </c>
      <c r="N43" s="137">
        <f t="shared" si="30"/>
        <v>3008.5925009424068</v>
      </c>
      <c r="O43" s="137">
        <f>SUM(B43:L43,M43:N43)/13</f>
        <v>2966.2158101164559</v>
      </c>
      <c r="P43" s="137">
        <f t="shared" ref="P43:AB43" si="31">P13*(1-P$19)</f>
        <v>3008.5925009424068</v>
      </c>
      <c r="Q43" s="137">
        <f t="shared" si="31"/>
        <v>3008.5925009424068</v>
      </c>
      <c r="R43" s="137">
        <f t="shared" si="31"/>
        <v>3008.5925009424068</v>
      </c>
      <c r="S43" s="137">
        <f t="shared" si="31"/>
        <v>3008.5925009424068</v>
      </c>
      <c r="T43" s="137">
        <f t="shared" si="31"/>
        <v>3008.5925009424068</v>
      </c>
      <c r="U43" s="137">
        <f t="shared" si="31"/>
        <v>3008.5925009424068</v>
      </c>
      <c r="V43" s="137">
        <f t="shared" si="31"/>
        <v>3008.5925009424068</v>
      </c>
      <c r="W43" s="137">
        <f t="shared" si="31"/>
        <v>3008.5925009424068</v>
      </c>
      <c r="X43" s="137">
        <f t="shared" si="31"/>
        <v>3008.5925009424068</v>
      </c>
      <c r="Y43" s="137">
        <f t="shared" si="31"/>
        <v>3008.5925009424068</v>
      </c>
      <c r="Z43" s="137">
        <f t="shared" si="31"/>
        <v>3008.5925009424068</v>
      </c>
      <c r="AA43" s="137">
        <f t="shared" si="31"/>
        <v>3008.5925009424068</v>
      </c>
      <c r="AB43" s="137">
        <f t="shared" si="31"/>
        <v>3008.5925009424068</v>
      </c>
      <c r="AC43" s="137">
        <f>SUM(P43:V43,W43:AB43)/13</f>
        <v>3008.5925009424072</v>
      </c>
    </row>
    <row r="44" spans="1:29">
      <c r="A44" s="362" t="s">
        <v>1407</v>
      </c>
      <c r="B44" s="137">
        <f t="shared" ref="B44:N44" si="32">B14*(1-B$20)</f>
        <v>5844.056447856974</v>
      </c>
      <c r="C44" s="137">
        <f t="shared" si="32"/>
        <v>5394.8399879695526</v>
      </c>
      <c r="D44" s="137">
        <f t="shared" si="32"/>
        <v>5085.485674756037</v>
      </c>
      <c r="E44" s="137">
        <f t="shared" si="32"/>
        <v>5048.3607860163593</v>
      </c>
      <c r="F44" s="137">
        <f t="shared" si="32"/>
        <v>4834.3358637811207</v>
      </c>
      <c r="G44" s="137">
        <f t="shared" si="32"/>
        <v>4451.0291410483496</v>
      </c>
      <c r="H44" s="137">
        <f t="shared" si="32"/>
        <v>4658.3173719774859</v>
      </c>
      <c r="I44" s="137">
        <f t="shared" si="32"/>
        <v>4658.3173719774859</v>
      </c>
      <c r="J44" s="137">
        <f t="shared" si="32"/>
        <v>4658.3173719774859</v>
      </c>
      <c r="K44" s="137">
        <f t="shared" si="32"/>
        <v>4658.3173719774859</v>
      </c>
      <c r="L44" s="137">
        <f t="shared" si="32"/>
        <v>4658.3173719774859</v>
      </c>
      <c r="M44" s="137">
        <f t="shared" si="32"/>
        <v>4658.3173719774859</v>
      </c>
      <c r="N44" s="137">
        <f t="shared" si="32"/>
        <v>4658.3173719774859</v>
      </c>
      <c r="O44" s="137">
        <f>SUM(B44:L44,M44:N44)/13</f>
        <v>4866.6407311746771</v>
      </c>
      <c r="P44" s="137">
        <f t="shared" ref="P44:AB44" si="33">P14*(1-P$20)</f>
        <v>4658.3173719774859</v>
      </c>
      <c r="Q44" s="137">
        <f t="shared" si="33"/>
        <v>4658.3173719774859</v>
      </c>
      <c r="R44" s="137">
        <f t="shared" si="33"/>
        <v>4658.3173719774859</v>
      </c>
      <c r="S44" s="137">
        <f t="shared" si="33"/>
        <v>4658.3173719774859</v>
      </c>
      <c r="T44" s="137">
        <f t="shared" si="33"/>
        <v>4658.3173719774859</v>
      </c>
      <c r="U44" s="137">
        <f t="shared" si="33"/>
        <v>4658.3173719774859</v>
      </c>
      <c r="V44" s="137">
        <f t="shared" si="33"/>
        <v>4658.3173719774859</v>
      </c>
      <c r="W44" s="137">
        <f t="shared" si="33"/>
        <v>4658.3173719774859</v>
      </c>
      <c r="X44" s="137">
        <f t="shared" si="33"/>
        <v>4658.3173719774859</v>
      </c>
      <c r="Y44" s="137">
        <f t="shared" si="33"/>
        <v>4658.3173719774859</v>
      </c>
      <c r="Z44" s="137">
        <f t="shared" si="33"/>
        <v>4658.3173719774859</v>
      </c>
      <c r="AA44" s="137">
        <f t="shared" si="33"/>
        <v>4658.3173719774859</v>
      </c>
      <c r="AB44" s="137">
        <f t="shared" si="33"/>
        <v>4658.3173719774859</v>
      </c>
      <c r="AC44" s="137">
        <f>SUM(P44:V44,W44:AB44)/13</f>
        <v>4658.3173719774859</v>
      </c>
    </row>
    <row r="46" spans="1:29">
      <c r="A46" s="362" t="s">
        <v>1034</v>
      </c>
      <c r="B46" s="374">
        <f>SUM(B5:B14)-SUM(B23:B32)-SUM(B35:B44)</f>
        <v>0</v>
      </c>
      <c r="C46" s="374">
        <f t="shared" ref="C46:N46" si="34">SUM(C5:C14)-SUM(C23:C32)-SUM(C35:C44)</f>
        <v>0</v>
      </c>
      <c r="D46" s="374">
        <f t="shared" si="34"/>
        <v>0</v>
      </c>
      <c r="E46" s="374">
        <f t="shared" si="34"/>
        <v>0</v>
      </c>
      <c r="F46" s="374">
        <f t="shared" si="34"/>
        <v>-3.637978807091713E-11</v>
      </c>
      <c r="G46" s="374">
        <f t="shared" si="34"/>
        <v>0</v>
      </c>
      <c r="H46" s="374">
        <f t="shared" si="34"/>
        <v>0</v>
      </c>
      <c r="I46" s="374">
        <f t="shared" si="34"/>
        <v>0</v>
      </c>
      <c r="J46" s="374">
        <f t="shared" si="34"/>
        <v>0</v>
      </c>
      <c r="K46" s="374">
        <f t="shared" si="34"/>
        <v>0</v>
      </c>
      <c r="L46" s="374">
        <f t="shared" si="34"/>
        <v>0</v>
      </c>
      <c r="M46" s="374">
        <f t="shared" si="34"/>
        <v>0</v>
      </c>
      <c r="N46" s="374">
        <f t="shared" si="34"/>
        <v>0</v>
      </c>
      <c r="O46" s="374"/>
      <c r="P46" s="374">
        <f t="shared" ref="P46:AB46" si="35">SUM(P5:P14)-SUM(P23:P32)-SUM(P35:P44)</f>
        <v>0</v>
      </c>
      <c r="Q46" s="374">
        <f t="shared" si="35"/>
        <v>0</v>
      </c>
      <c r="R46" s="374">
        <f t="shared" si="35"/>
        <v>0</v>
      </c>
      <c r="S46" s="374">
        <f t="shared" si="35"/>
        <v>0</v>
      </c>
      <c r="T46" s="374">
        <f t="shared" si="35"/>
        <v>0</v>
      </c>
      <c r="U46" s="374">
        <f t="shared" si="35"/>
        <v>0</v>
      </c>
      <c r="V46" s="374">
        <f t="shared" si="35"/>
        <v>0</v>
      </c>
      <c r="W46" s="374">
        <f t="shared" si="35"/>
        <v>0</v>
      </c>
      <c r="X46" s="374">
        <f t="shared" si="35"/>
        <v>0</v>
      </c>
      <c r="Y46" s="374">
        <f t="shared" si="35"/>
        <v>0</v>
      </c>
      <c r="Z46" s="374">
        <f t="shared" si="35"/>
        <v>0</v>
      </c>
      <c r="AA46" s="374">
        <f t="shared" si="35"/>
        <v>0</v>
      </c>
      <c r="AB46" s="374">
        <f t="shared" si="35"/>
        <v>-1.6370904631912708E-11</v>
      </c>
      <c r="AC46" s="374"/>
    </row>
    <row r="48" spans="1:29">
      <c r="A48" s="362" t="s">
        <v>1913</v>
      </c>
      <c r="B48" s="336">
        <v>142.10999999999999</v>
      </c>
      <c r="C48" s="336">
        <v>144.33000000000001</v>
      </c>
      <c r="D48" s="336">
        <v>144.08000000000001</v>
      </c>
      <c r="E48" s="336">
        <v>143.80000000000001</v>
      </c>
      <c r="F48" s="336">
        <v>143.57372219999999</v>
      </c>
      <c r="G48" s="336">
        <v>143.29999999999998</v>
      </c>
      <c r="H48" s="336">
        <v>142.95000000000002</v>
      </c>
      <c r="I48" s="336">
        <v>142.95000000000002</v>
      </c>
      <c r="J48" s="336">
        <v>142.95000000000002</v>
      </c>
      <c r="K48" s="336">
        <v>142.95000000000002</v>
      </c>
      <c r="L48" s="336">
        <v>142.95000000000002</v>
      </c>
      <c r="M48" s="336">
        <v>142.95000000000002</v>
      </c>
      <c r="N48" s="336">
        <v>142.95000000000002</v>
      </c>
      <c r="O48" s="336">
        <f>SUM(B48:L48,M48:N48)/13</f>
        <v>143.21874786153847</v>
      </c>
      <c r="P48" s="336">
        <v>142.95000000000002</v>
      </c>
      <c r="Q48" s="336">
        <v>142.95000000000002</v>
      </c>
      <c r="R48" s="336">
        <v>142.95000000000002</v>
      </c>
      <c r="S48" s="336">
        <v>142.95000000000002</v>
      </c>
      <c r="T48" s="336">
        <v>142.95000000000002</v>
      </c>
      <c r="U48" s="336">
        <v>142.95000000000002</v>
      </c>
      <c r="V48" s="336">
        <v>142.95000000000002</v>
      </c>
      <c r="W48" s="336">
        <v>142.95000000000002</v>
      </c>
      <c r="X48" s="336">
        <v>142.95000000000002</v>
      </c>
      <c r="Y48" s="336">
        <v>142.95000000000002</v>
      </c>
      <c r="Z48" s="336">
        <v>142.95000000000002</v>
      </c>
      <c r="AA48" s="336">
        <v>142.95000000000002</v>
      </c>
      <c r="AB48" s="336">
        <v>142.95000000000002</v>
      </c>
      <c r="AC48" s="336">
        <f>SUM(P48:V48,W48:AB48)/13</f>
        <v>142.95000000000002</v>
      </c>
    </row>
    <row r="50" spans="1:8">
      <c r="A50" s="362" t="s">
        <v>1914</v>
      </c>
      <c r="B50" s="362">
        <v>146.90999999999997</v>
      </c>
      <c r="C50" s="362">
        <v>145.6</v>
      </c>
      <c r="D50" s="362">
        <v>145.32000000000002</v>
      </c>
      <c r="E50" s="362">
        <v>145.02000000000001</v>
      </c>
      <c r="F50" s="362">
        <v>145.61954123999999</v>
      </c>
      <c r="G50" s="362">
        <v>145.32</v>
      </c>
      <c r="H50" s="362">
        <v>144.92000000000002</v>
      </c>
    </row>
  </sheetData>
  <pageMargins left="0.7" right="0.7" top="0.75" bottom="0.75" header="0.3" footer="0.3"/>
  <pageSetup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/>
  <dimension ref="A1:BK37"/>
  <sheetViews>
    <sheetView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B5" sqref="B5"/>
    </sheetView>
  </sheetViews>
  <sheetFormatPr defaultColWidth="9" defaultRowHeight="15"/>
  <cols>
    <col min="1" max="1" width="9.5" style="237" bestFit="1" customWidth="1"/>
    <col min="2" max="2" width="17.375" style="237" customWidth="1"/>
    <col min="3" max="3" width="16.5" style="237" customWidth="1"/>
    <col min="4" max="4" width="16.125" style="237" customWidth="1"/>
    <col min="5" max="5" width="15.375" style="237" customWidth="1"/>
    <col min="6" max="6" width="13" style="237" bestFit="1" customWidth="1"/>
    <col min="7" max="7" width="12" style="237" customWidth="1"/>
    <col min="8" max="8" width="9.625" style="237" customWidth="1"/>
    <col min="9" max="10" width="11.75" style="237" bestFit="1" customWidth="1"/>
    <col min="11" max="11" width="11.625" style="237" customWidth="1"/>
    <col min="12" max="12" width="11.125" style="237" customWidth="1"/>
    <col min="13" max="13" width="9.375" style="237" bestFit="1" customWidth="1"/>
    <col min="14" max="14" width="11" style="237" customWidth="1"/>
    <col min="15" max="15" width="15" style="237" bestFit="1" customWidth="1"/>
    <col min="16" max="16384" width="9" style="237"/>
  </cols>
  <sheetData>
    <row r="1" spans="1:63">
      <c r="A1" s="375" t="s">
        <v>103</v>
      </c>
    </row>
    <row r="2" spans="1:63">
      <c r="A2" s="375" t="s">
        <v>1427</v>
      </c>
      <c r="B2" s="853" t="s">
        <v>1440</v>
      </c>
      <c r="C2" s="853"/>
      <c r="D2" s="853"/>
      <c r="E2" s="853"/>
      <c r="F2" s="853"/>
      <c r="G2" s="853"/>
      <c r="I2" s="854">
        <v>0.25</v>
      </c>
      <c r="J2" s="854"/>
      <c r="K2" s="854"/>
      <c r="L2" s="854"/>
      <c r="M2" s="854"/>
      <c r="N2" s="854"/>
    </row>
    <row r="3" spans="1:63" ht="30">
      <c r="B3" s="233" t="s">
        <v>1428</v>
      </c>
      <c r="C3" s="233" t="s">
        <v>1429</v>
      </c>
      <c r="D3" s="233" t="s">
        <v>1430</v>
      </c>
      <c r="E3" s="233" t="s">
        <v>1431</v>
      </c>
      <c r="F3" s="233" t="s">
        <v>1432</v>
      </c>
      <c r="G3" s="234" t="s">
        <v>1433</v>
      </c>
      <c r="I3" s="233" t="s">
        <v>1428</v>
      </c>
      <c r="J3" s="233" t="s">
        <v>1429</v>
      </c>
      <c r="K3" s="233" t="s">
        <v>1434</v>
      </c>
      <c r="L3" s="233" t="s">
        <v>1431</v>
      </c>
      <c r="M3" s="233" t="s">
        <v>1432</v>
      </c>
      <c r="N3" s="234" t="s">
        <v>1433</v>
      </c>
      <c r="O3" s="237" t="s">
        <v>1794</v>
      </c>
    </row>
    <row r="4" spans="1:63">
      <c r="B4" s="235"/>
      <c r="C4" s="236"/>
      <c r="D4" s="236"/>
    </row>
    <row r="5" spans="1:63">
      <c r="A5" s="376">
        <v>43100</v>
      </c>
      <c r="B5" s="377">
        <v>8725078.7200000007</v>
      </c>
      <c r="C5" s="377">
        <v>11743053.57</v>
      </c>
      <c r="D5" s="377">
        <v>2568018.9300000002</v>
      </c>
      <c r="E5" s="377">
        <v>257502.35</v>
      </c>
      <c r="F5" s="377">
        <v>75828.45</v>
      </c>
      <c r="G5" s="377">
        <v>26.74</v>
      </c>
      <c r="I5" s="377">
        <v>2181269.6800000002</v>
      </c>
      <c r="J5" s="377">
        <v>2935763.3925000001</v>
      </c>
      <c r="K5" s="377">
        <v>642004.73250000004</v>
      </c>
      <c r="L5" s="377">
        <v>64375.587500000001</v>
      </c>
      <c r="M5" s="377">
        <v>18957.112499999999</v>
      </c>
      <c r="N5" s="377">
        <v>6.6849999999999996</v>
      </c>
    </row>
    <row r="6" spans="1:63">
      <c r="A6" s="376">
        <v>43131</v>
      </c>
      <c r="B6" s="377">
        <v>6341145.8700000001</v>
      </c>
      <c r="C6" s="377">
        <v>11960511.66</v>
      </c>
      <c r="D6" s="377">
        <v>2575909.0499999998</v>
      </c>
      <c r="E6" s="377">
        <v>302123.08</v>
      </c>
      <c r="F6" s="377">
        <v>75326.399999999994</v>
      </c>
      <c r="G6" s="377">
        <v>24.97</v>
      </c>
      <c r="H6" s="235"/>
      <c r="I6" s="377">
        <v>1585286.4675</v>
      </c>
      <c r="J6" s="377">
        <v>2990127.915</v>
      </c>
      <c r="K6" s="377">
        <v>643977.26249999995</v>
      </c>
      <c r="L6" s="377">
        <v>75530.77</v>
      </c>
      <c r="M6" s="377">
        <v>18831.599999999999</v>
      </c>
      <c r="N6" s="377">
        <v>6.2424999999999997</v>
      </c>
      <c r="O6" s="235"/>
      <c r="P6" s="235"/>
      <c r="Q6" s="235"/>
      <c r="R6" s="235"/>
      <c r="S6" s="235"/>
      <c r="T6" s="235"/>
      <c r="U6" s="235"/>
      <c r="V6" s="235"/>
      <c r="W6" s="235"/>
      <c r="X6" s="235"/>
      <c r="Y6" s="235"/>
      <c r="Z6" s="235"/>
      <c r="AA6" s="235"/>
      <c r="AB6" s="235"/>
      <c r="AC6" s="235"/>
      <c r="AD6" s="235"/>
      <c r="AE6" s="235"/>
      <c r="AF6" s="235"/>
      <c r="AG6" s="235"/>
      <c r="AH6" s="235"/>
      <c r="AI6" s="235"/>
      <c r="AJ6" s="235"/>
      <c r="AK6" s="235"/>
      <c r="AL6" s="235"/>
      <c r="AM6" s="235"/>
      <c r="AN6" s="235"/>
      <c r="AO6" s="235"/>
      <c r="AP6" s="235"/>
      <c r="AQ6" s="235"/>
      <c r="AR6" s="235"/>
      <c r="AS6" s="235"/>
      <c r="AT6" s="235"/>
      <c r="AU6" s="235"/>
      <c r="AV6" s="235"/>
      <c r="AW6" s="235"/>
      <c r="AX6" s="235"/>
      <c r="AY6" s="235"/>
      <c r="AZ6" s="235"/>
    </row>
    <row r="7" spans="1:63">
      <c r="A7" s="376">
        <v>43159</v>
      </c>
      <c r="B7" s="377">
        <v>5589522.2199999997</v>
      </c>
      <c r="C7" s="377">
        <v>11854226.470000001</v>
      </c>
      <c r="D7" s="377">
        <v>2500444.73</v>
      </c>
      <c r="E7" s="377">
        <v>260975.65</v>
      </c>
      <c r="F7" s="377">
        <v>75073.600000000006</v>
      </c>
      <c r="G7" s="377">
        <v>24.86</v>
      </c>
      <c r="I7" s="377">
        <v>1397380.5549999999</v>
      </c>
      <c r="J7" s="377">
        <v>2963556.6175000002</v>
      </c>
      <c r="K7" s="377">
        <v>625111.1825</v>
      </c>
      <c r="L7" s="377">
        <v>65243.912499999999</v>
      </c>
      <c r="M7" s="377">
        <v>18768.400000000001</v>
      </c>
      <c r="N7" s="377">
        <v>6.2149999999999999</v>
      </c>
    </row>
    <row r="8" spans="1:63">
      <c r="A8" s="376">
        <v>43190</v>
      </c>
      <c r="B8" s="377">
        <v>8777959.9000000004</v>
      </c>
      <c r="C8" s="377">
        <v>11996056.6</v>
      </c>
      <c r="D8" s="377">
        <v>2538023.2599999998</v>
      </c>
      <c r="E8" s="377">
        <v>250171.72</v>
      </c>
      <c r="F8" s="377">
        <v>75073.600000000006</v>
      </c>
      <c r="G8" s="377">
        <v>24.77</v>
      </c>
      <c r="I8" s="377">
        <v>2194489.9750000001</v>
      </c>
      <c r="J8" s="377">
        <v>2999014.15</v>
      </c>
      <c r="K8" s="377">
        <v>634505.81499999994</v>
      </c>
      <c r="L8" s="377">
        <v>62542.93</v>
      </c>
      <c r="M8" s="377">
        <v>18768.400000000001</v>
      </c>
      <c r="N8" s="377">
        <v>6.1924999999999999</v>
      </c>
    </row>
    <row r="9" spans="1:63">
      <c r="A9" s="376">
        <v>43220</v>
      </c>
      <c r="B9" s="377">
        <v>10578481.17</v>
      </c>
      <c r="C9" s="377">
        <v>12147982.529999999</v>
      </c>
      <c r="D9" s="377">
        <v>2561899.86</v>
      </c>
      <c r="E9" s="377">
        <v>244497.71</v>
      </c>
      <c r="F9" s="377">
        <v>75073.600000000006</v>
      </c>
      <c r="G9" s="377">
        <v>24.64</v>
      </c>
      <c r="H9" s="235"/>
      <c r="I9" s="377">
        <v>2644620.2925</v>
      </c>
      <c r="J9" s="377">
        <v>3036995.6324999998</v>
      </c>
      <c r="K9" s="377">
        <v>640474.96499999997</v>
      </c>
      <c r="L9" s="377">
        <v>61124.427499999998</v>
      </c>
      <c r="M9" s="377">
        <v>18768.400000000001</v>
      </c>
      <c r="N9" s="377">
        <v>6.16</v>
      </c>
      <c r="O9" s="235"/>
      <c r="P9" s="235"/>
      <c r="Q9" s="235"/>
      <c r="R9" s="235"/>
      <c r="S9" s="235"/>
      <c r="T9" s="235"/>
      <c r="U9" s="235"/>
      <c r="V9" s="235"/>
      <c r="W9" s="235"/>
      <c r="X9" s="235"/>
      <c r="Y9" s="235"/>
      <c r="Z9" s="235"/>
      <c r="AA9" s="235"/>
      <c r="AB9" s="235"/>
      <c r="AC9" s="235"/>
      <c r="AD9" s="235"/>
      <c r="AE9" s="235"/>
      <c r="AF9" s="235"/>
      <c r="AG9" s="235"/>
      <c r="AH9" s="235"/>
      <c r="AI9" s="235"/>
      <c r="AJ9" s="235"/>
      <c r="AK9" s="235"/>
      <c r="AL9" s="235"/>
      <c r="AM9" s="235"/>
      <c r="AN9" s="235"/>
      <c r="AO9" s="235"/>
      <c r="AP9" s="235"/>
      <c r="AQ9" s="235"/>
      <c r="AR9" s="235"/>
      <c r="AS9" s="235"/>
      <c r="AT9" s="235"/>
      <c r="AU9" s="235"/>
      <c r="AV9" s="235"/>
      <c r="AW9" s="235"/>
      <c r="AX9" s="235"/>
      <c r="AY9" s="235"/>
      <c r="AZ9" s="235"/>
      <c r="BA9" s="235"/>
      <c r="BB9" s="235"/>
      <c r="BC9" s="235"/>
      <c r="BD9" s="235"/>
      <c r="BE9" s="235"/>
      <c r="BF9" s="235"/>
      <c r="BG9" s="235"/>
      <c r="BH9" s="235"/>
      <c r="BI9" s="235"/>
      <c r="BJ9" s="235"/>
      <c r="BK9" s="235"/>
    </row>
    <row r="10" spans="1:63">
      <c r="A10" s="376">
        <v>43251</v>
      </c>
      <c r="B10" s="377">
        <v>11591194.75</v>
      </c>
      <c r="C10" s="377">
        <v>12044411.369999999</v>
      </c>
      <c r="D10" s="377">
        <v>2522189.34</v>
      </c>
      <c r="E10" s="377">
        <v>291911.01</v>
      </c>
      <c r="F10" s="377">
        <v>75073.600000000006</v>
      </c>
      <c r="G10" s="377">
        <v>24.51</v>
      </c>
      <c r="I10" s="377">
        <v>2897798.6875</v>
      </c>
      <c r="J10" s="377">
        <v>3011102.8424999998</v>
      </c>
      <c r="K10" s="377">
        <v>630547.33499999996</v>
      </c>
      <c r="L10" s="377">
        <v>72977.752500000002</v>
      </c>
      <c r="M10" s="377">
        <v>18768.400000000001</v>
      </c>
      <c r="N10" s="377">
        <v>6.1275000000000004</v>
      </c>
    </row>
    <row r="11" spans="1:63">
      <c r="A11" s="376">
        <v>43281</v>
      </c>
      <c r="B11" s="377">
        <v>9791884.2300000004</v>
      </c>
      <c r="C11" s="377">
        <v>12078811.640000001</v>
      </c>
      <c r="D11" s="377">
        <v>2589344.89</v>
      </c>
      <c r="E11" s="377">
        <v>297762.40999999997</v>
      </c>
      <c r="F11" s="377">
        <v>75073.600000000006</v>
      </c>
      <c r="G11" s="377">
        <v>24.29</v>
      </c>
      <c r="I11" s="377">
        <v>2447971.0575000001</v>
      </c>
      <c r="J11" s="377">
        <v>3019702.91</v>
      </c>
      <c r="K11" s="377">
        <v>647336.22250000003</v>
      </c>
      <c r="L11" s="377">
        <v>74440.602499999994</v>
      </c>
      <c r="M11" s="377">
        <v>18768.400000000001</v>
      </c>
      <c r="N11" s="377">
        <v>6.0724999999999998</v>
      </c>
      <c r="O11" s="235"/>
    </row>
    <row r="12" spans="1:63">
      <c r="A12" s="376">
        <v>43312</v>
      </c>
      <c r="B12" s="377">
        <v>8255055.1699999999</v>
      </c>
      <c r="C12" s="377">
        <v>12072490.826507796</v>
      </c>
      <c r="D12" s="377">
        <v>2589687.25</v>
      </c>
      <c r="E12" s="377">
        <v>297762.40999999997</v>
      </c>
      <c r="F12" s="377">
        <v>75073.600000000006</v>
      </c>
      <c r="G12" s="377">
        <v>24.29</v>
      </c>
      <c r="I12" s="377">
        <v>2063763.7925</v>
      </c>
      <c r="J12" s="377">
        <v>3018122.7066269489</v>
      </c>
      <c r="K12" s="377">
        <v>647421.8125</v>
      </c>
      <c r="L12" s="377">
        <v>74440.602499999994</v>
      </c>
      <c r="M12" s="377">
        <v>18768.400000000001</v>
      </c>
      <c r="N12" s="377">
        <v>6.0724999999999998</v>
      </c>
    </row>
    <row r="13" spans="1:63">
      <c r="A13" s="376">
        <v>43343</v>
      </c>
      <c r="B13" s="377">
        <v>5910447.8300000001</v>
      </c>
      <c r="C13" s="377">
        <v>12066169.990892667</v>
      </c>
      <c r="D13" s="377">
        <v>2589687.25</v>
      </c>
      <c r="E13" s="377">
        <v>297762.40999999997</v>
      </c>
      <c r="F13" s="377">
        <v>75073.600000000006</v>
      </c>
      <c r="G13" s="377">
        <v>24.29</v>
      </c>
      <c r="I13" s="377">
        <v>1477611.9575</v>
      </c>
      <c r="J13" s="377">
        <v>3016542.4977231668</v>
      </c>
      <c r="K13" s="377">
        <v>647421.8125</v>
      </c>
      <c r="L13" s="377">
        <v>74440.602499999994</v>
      </c>
      <c r="M13" s="377">
        <v>18768.400000000001</v>
      </c>
      <c r="N13" s="377">
        <v>6.0724999999999998</v>
      </c>
    </row>
    <row r="14" spans="1:63">
      <c r="A14" s="376">
        <v>43373</v>
      </c>
      <c r="B14" s="377">
        <v>8292897.9699999997</v>
      </c>
      <c r="C14" s="377">
        <v>12059849.155277539</v>
      </c>
      <c r="D14" s="377">
        <v>2589687.25</v>
      </c>
      <c r="E14" s="377">
        <v>297762.40999999997</v>
      </c>
      <c r="F14" s="377">
        <v>75073.600000000006</v>
      </c>
      <c r="G14" s="377">
        <v>24.29</v>
      </c>
      <c r="I14" s="377">
        <v>2073224.4924999999</v>
      </c>
      <c r="J14" s="377">
        <v>3014962.2888193848</v>
      </c>
      <c r="K14" s="377">
        <v>647421.8125</v>
      </c>
      <c r="L14" s="377">
        <v>74440.602499999994</v>
      </c>
      <c r="M14" s="377">
        <v>18768.400000000001</v>
      </c>
      <c r="N14" s="377">
        <v>6.0724999999999998</v>
      </c>
    </row>
    <row r="15" spans="1:63">
      <c r="A15" s="376">
        <v>43404</v>
      </c>
      <c r="B15" s="377">
        <v>7866396.7800000003</v>
      </c>
      <c r="C15" s="377">
        <v>11935012.651878756</v>
      </c>
      <c r="D15" s="377">
        <v>2589687.25</v>
      </c>
      <c r="E15" s="377">
        <v>297762.40999999997</v>
      </c>
      <c r="F15" s="377">
        <v>75073.600000000006</v>
      </c>
      <c r="G15" s="377">
        <v>24.29</v>
      </c>
      <c r="I15" s="377">
        <v>1966599.1950000001</v>
      </c>
      <c r="J15" s="377">
        <v>2983753.1629696889</v>
      </c>
      <c r="K15" s="377">
        <v>647421.8125</v>
      </c>
      <c r="L15" s="377">
        <v>74440.602499999994</v>
      </c>
      <c r="M15" s="377">
        <v>18768.400000000001</v>
      </c>
      <c r="N15" s="377">
        <v>6.0724999999999998</v>
      </c>
    </row>
    <row r="16" spans="1:63">
      <c r="A16" s="376">
        <v>43434</v>
      </c>
      <c r="B16" s="377">
        <v>7853884.5999999996</v>
      </c>
      <c r="C16" s="377">
        <v>11928691.816263627</v>
      </c>
      <c r="D16" s="377">
        <v>2589687.25</v>
      </c>
      <c r="E16" s="377">
        <v>297762.40999999997</v>
      </c>
      <c r="F16" s="377">
        <v>75073.600000000006</v>
      </c>
      <c r="G16" s="377">
        <v>24.29</v>
      </c>
      <c r="I16" s="377">
        <v>1963471.15</v>
      </c>
      <c r="J16" s="377">
        <v>2982172.9540659068</v>
      </c>
      <c r="K16" s="377">
        <v>647421.8125</v>
      </c>
      <c r="L16" s="377">
        <v>74440.602499999994</v>
      </c>
      <c r="M16" s="377">
        <v>18768.400000000001</v>
      </c>
      <c r="N16" s="377">
        <v>6.0724999999999998</v>
      </c>
    </row>
    <row r="17" spans="1:15">
      <c r="A17" s="376">
        <v>43465</v>
      </c>
      <c r="B17" s="377">
        <v>7734756.1699999999</v>
      </c>
      <c r="C17" s="377">
        <v>11922370.980648499</v>
      </c>
      <c r="D17" s="377">
        <v>2589687.25</v>
      </c>
      <c r="E17" s="377">
        <v>297762.40999999997</v>
      </c>
      <c r="F17" s="377">
        <v>75073.600000000006</v>
      </c>
      <c r="G17" s="377">
        <v>24.29</v>
      </c>
      <c r="I17" s="377">
        <v>1933689.0425</v>
      </c>
      <c r="J17" s="377">
        <v>2980592.7451621247</v>
      </c>
      <c r="K17" s="377">
        <v>647421.8125</v>
      </c>
      <c r="L17" s="377">
        <v>74440.602499999994</v>
      </c>
      <c r="M17" s="377">
        <v>18768.400000000001</v>
      </c>
      <c r="N17" s="377">
        <v>6.0724999999999998</v>
      </c>
      <c r="O17" s="377">
        <f>SUM(I5:N17)/13</f>
        <v>5791944.2607974792</v>
      </c>
    </row>
    <row r="18" spans="1:15">
      <c r="A18" s="237" t="s">
        <v>1398</v>
      </c>
      <c r="B18" s="377"/>
      <c r="C18" s="377"/>
      <c r="D18" s="377"/>
      <c r="E18" s="377"/>
      <c r="F18" s="377"/>
      <c r="G18" s="377"/>
      <c r="I18" s="618">
        <f t="shared" ref="I18:N18" si="0">SUM(I5:I17)/13</f>
        <v>2063628.9496153845</v>
      </c>
      <c r="J18" s="618">
        <f t="shared" si="0"/>
        <v>2996339.2165667089</v>
      </c>
      <c r="K18" s="618">
        <f t="shared" si="0"/>
        <v>642191.41461538454</v>
      </c>
      <c r="L18" s="618">
        <f t="shared" si="0"/>
        <v>70990.738269230787</v>
      </c>
      <c r="M18" s="618">
        <f t="shared" si="0"/>
        <v>18787.777884615381</v>
      </c>
      <c r="N18" s="618">
        <f t="shared" si="0"/>
        <v>6.1638461538461531</v>
      </c>
      <c r="O18" s="618">
        <f>SUM(I18:N18)</f>
        <v>5791944.2607974773</v>
      </c>
    </row>
    <row r="19" spans="1:15">
      <c r="A19" s="376">
        <v>43496</v>
      </c>
      <c r="B19" s="377">
        <v>6983823.1500000004</v>
      </c>
      <c r="C19" s="377">
        <v>11916050.195600055</v>
      </c>
      <c r="D19" s="377">
        <v>2589687.25</v>
      </c>
      <c r="E19" s="377">
        <v>297762.40999999997</v>
      </c>
      <c r="F19" s="377">
        <v>75073.600000000006</v>
      </c>
      <c r="G19" s="377">
        <v>24.29</v>
      </c>
      <c r="I19" s="377">
        <v>1745955.7875000001</v>
      </c>
      <c r="J19" s="377">
        <v>2979012.5489000138</v>
      </c>
      <c r="K19" s="377">
        <v>647421.8125</v>
      </c>
      <c r="L19" s="377">
        <v>74440.602499999994</v>
      </c>
      <c r="M19" s="377">
        <v>18768.400000000001</v>
      </c>
      <c r="N19" s="377">
        <v>6.0724999999999998</v>
      </c>
    </row>
    <row r="20" spans="1:15">
      <c r="A20" s="376">
        <v>43524</v>
      </c>
      <c r="B20" s="377">
        <v>6673638.75</v>
      </c>
      <c r="C20" s="377">
        <v>11909729.410551613</v>
      </c>
      <c r="D20" s="377">
        <v>2589687.25</v>
      </c>
      <c r="E20" s="377">
        <v>297762.40999999997</v>
      </c>
      <c r="F20" s="377">
        <v>75073.600000000006</v>
      </c>
      <c r="G20" s="377">
        <v>24.29</v>
      </c>
      <c r="I20" s="377">
        <v>1668409.6875</v>
      </c>
      <c r="J20" s="377">
        <v>2977432.3526379033</v>
      </c>
      <c r="K20" s="377">
        <v>647421.8125</v>
      </c>
      <c r="L20" s="377">
        <v>74440.602499999994</v>
      </c>
      <c r="M20" s="377">
        <v>18768.400000000001</v>
      </c>
      <c r="N20" s="377">
        <v>6.0724999999999998</v>
      </c>
    </row>
    <row r="21" spans="1:15">
      <c r="A21" s="376">
        <v>43555</v>
      </c>
      <c r="B21" s="377">
        <v>6794918.2400000002</v>
      </c>
      <c r="C21" s="377">
        <v>11903408.625503168</v>
      </c>
      <c r="D21" s="377">
        <v>2589687.25</v>
      </c>
      <c r="E21" s="377">
        <v>297762.40999999997</v>
      </c>
      <c r="F21" s="377">
        <v>75073.600000000006</v>
      </c>
      <c r="G21" s="377">
        <v>24.29</v>
      </c>
      <c r="I21" s="377">
        <v>1698729.56</v>
      </c>
      <c r="J21" s="377">
        <v>2975852.1563757919</v>
      </c>
      <c r="K21" s="377">
        <v>647421.8125</v>
      </c>
      <c r="L21" s="377">
        <v>74440.602499999994</v>
      </c>
      <c r="M21" s="377">
        <v>18768.400000000001</v>
      </c>
      <c r="N21" s="377">
        <v>6.0724999999999998</v>
      </c>
    </row>
    <row r="22" spans="1:15">
      <c r="A22" s="376">
        <v>43585</v>
      </c>
      <c r="B22" s="377">
        <v>7510128.0499999998</v>
      </c>
      <c r="C22" s="377">
        <v>11897087.840454726</v>
      </c>
      <c r="D22" s="377">
        <v>2589687.25</v>
      </c>
      <c r="E22" s="377">
        <v>297762.40999999997</v>
      </c>
      <c r="F22" s="377">
        <v>75073.600000000006</v>
      </c>
      <c r="G22" s="377">
        <v>24.29</v>
      </c>
      <c r="I22" s="377">
        <v>1877532.0125</v>
      </c>
      <c r="J22" s="377">
        <v>2974271.9601136814</v>
      </c>
      <c r="K22" s="377">
        <v>647421.8125</v>
      </c>
      <c r="L22" s="377">
        <v>74440.602499999994</v>
      </c>
      <c r="M22" s="377">
        <v>18768.400000000001</v>
      </c>
      <c r="N22" s="377">
        <v>6.0724999999999998</v>
      </c>
    </row>
    <row r="23" spans="1:15">
      <c r="A23" s="376">
        <v>43616</v>
      </c>
      <c r="B23" s="377">
        <v>7374249.6799999997</v>
      </c>
      <c r="C23" s="377">
        <v>11890767.055406282</v>
      </c>
      <c r="D23" s="377">
        <v>2589687.25</v>
      </c>
      <c r="E23" s="377">
        <v>297762.40999999997</v>
      </c>
      <c r="F23" s="377">
        <v>75073.600000000006</v>
      </c>
      <c r="G23" s="377">
        <v>24.29</v>
      </c>
      <c r="I23" s="377">
        <v>1843562.42</v>
      </c>
      <c r="J23" s="377">
        <v>2972691.7638515704</v>
      </c>
      <c r="K23" s="377">
        <v>647421.8125</v>
      </c>
      <c r="L23" s="377">
        <v>74440.602499999994</v>
      </c>
      <c r="M23" s="377">
        <v>18768.400000000001</v>
      </c>
      <c r="N23" s="377">
        <v>6.0724999999999998</v>
      </c>
    </row>
    <row r="24" spans="1:15">
      <c r="A24" s="376">
        <v>43646</v>
      </c>
      <c r="B24" s="377">
        <v>7299773.6100000003</v>
      </c>
      <c r="C24" s="377">
        <v>11874964.915801777</v>
      </c>
      <c r="D24" s="377">
        <v>2589687.25</v>
      </c>
      <c r="E24" s="377">
        <v>297762.40999999997</v>
      </c>
      <c r="F24" s="377">
        <v>75073.600000000006</v>
      </c>
      <c r="G24" s="377">
        <v>24.29</v>
      </c>
      <c r="I24" s="377">
        <v>1824943.4025000001</v>
      </c>
      <c r="J24" s="377">
        <v>2968741.2289504441</v>
      </c>
      <c r="K24" s="377">
        <v>647421.8125</v>
      </c>
      <c r="L24" s="377">
        <v>74440.602499999994</v>
      </c>
      <c r="M24" s="377">
        <v>18768.400000000001</v>
      </c>
      <c r="N24" s="377">
        <v>6.0724999999999998</v>
      </c>
    </row>
    <row r="25" spans="1:15">
      <c r="A25" s="376">
        <v>43677</v>
      </c>
      <c r="B25" s="377">
        <v>6645965.4699999997</v>
      </c>
      <c r="C25" s="377">
        <v>11859162.77619727</v>
      </c>
      <c r="D25" s="377">
        <v>2589687.25</v>
      </c>
      <c r="E25" s="377">
        <v>297762.40999999997</v>
      </c>
      <c r="F25" s="377">
        <v>75073.600000000006</v>
      </c>
      <c r="G25" s="377">
        <v>24.29</v>
      </c>
      <c r="I25" s="377">
        <v>1661491.3674999999</v>
      </c>
      <c r="J25" s="377">
        <v>2964790.6940493174</v>
      </c>
      <c r="K25" s="377">
        <v>647421.8125</v>
      </c>
      <c r="L25" s="377">
        <v>74440.602499999994</v>
      </c>
      <c r="M25" s="377">
        <v>18768.400000000001</v>
      </c>
      <c r="N25" s="377">
        <v>6.0724999999999998</v>
      </c>
    </row>
    <row r="26" spans="1:15">
      <c r="A26" s="376">
        <v>43708</v>
      </c>
      <c r="B26" s="377">
        <v>6359592.8600000003</v>
      </c>
      <c r="C26" s="377">
        <v>11843360.636592766</v>
      </c>
      <c r="D26" s="377">
        <v>2589687.25</v>
      </c>
      <c r="E26" s="377">
        <v>297762.40999999997</v>
      </c>
      <c r="F26" s="377">
        <v>75073.600000000006</v>
      </c>
      <c r="G26" s="377">
        <v>24.29</v>
      </c>
      <c r="I26" s="377">
        <v>1589898.2150000001</v>
      </c>
      <c r="J26" s="377">
        <v>2960840.1591481916</v>
      </c>
      <c r="K26" s="377">
        <v>647421.8125</v>
      </c>
      <c r="L26" s="377">
        <v>74440.602499999994</v>
      </c>
      <c r="M26" s="377">
        <v>18768.400000000001</v>
      </c>
      <c r="N26" s="377">
        <v>6.0724999999999998</v>
      </c>
    </row>
    <row r="27" spans="1:15">
      <c r="A27" s="376">
        <v>43738</v>
      </c>
      <c r="B27" s="377">
        <v>6137698.04</v>
      </c>
      <c r="C27" s="377">
        <v>11805435.57233531</v>
      </c>
      <c r="D27" s="377">
        <v>2589687.25</v>
      </c>
      <c r="E27" s="377">
        <v>297762.40999999997</v>
      </c>
      <c r="F27" s="377">
        <v>75073.600000000006</v>
      </c>
      <c r="G27" s="377">
        <v>24.29</v>
      </c>
      <c r="I27" s="377">
        <v>1534424.51</v>
      </c>
      <c r="J27" s="377">
        <v>2951358.8930838276</v>
      </c>
      <c r="K27" s="377">
        <v>647421.8125</v>
      </c>
      <c r="L27" s="377">
        <v>74440.602499999994</v>
      </c>
      <c r="M27" s="377">
        <v>18768.400000000001</v>
      </c>
      <c r="N27" s="377">
        <v>6.0724999999999998</v>
      </c>
    </row>
    <row r="28" spans="1:15">
      <c r="A28" s="376">
        <v>43769</v>
      </c>
      <c r="B28" s="377">
        <v>6892496.6799999997</v>
      </c>
      <c r="C28" s="377">
        <v>11799114.787286868</v>
      </c>
      <c r="D28" s="377">
        <v>2589687.25</v>
      </c>
      <c r="E28" s="377">
        <v>297762.40999999997</v>
      </c>
      <c r="F28" s="377">
        <v>75073.600000000006</v>
      </c>
      <c r="G28" s="377">
        <v>24.29</v>
      </c>
      <c r="I28" s="377">
        <v>1723124.17</v>
      </c>
      <c r="J28" s="377">
        <v>2949778.6968217171</v>
      </c>
      <c r="K28" s="377">
        <v>647421.8125</v>
      </c>
      <c r="L28" s="377">
        <v>74440.602499999994</v>
      </c>
      <c r="M28" s="377">
        <v>18768.400000000001</v>
      </c>
      <c r="N28" s="377">
        <v>6.0724999999999998</v>
      </c>
    </row>
    <row r="29" spans="1:15">
      <c r="A29" s="376">
        <v>43799</v>
      </c>
      <c r="B29" s="377">
        <v>7615546.5899999999</v>
      </c>
      <c r="C29" s="377">
        <v>11792794.002238423</v>
      </c>
      <c r="D29" s="377">
        <v>2589687.25</v>
      </c>
      <c r="E29" s="377">
        <v>297762.40999999997</v>
      </c>
      <c r="F29" s="377">
        <v>75073.600000000006</v>
      </c>
      <c r="G29" s="377">
        <v>24.29</v>
      </c>
      <c r="I29" s="377">
        <v>1903886.6475</v>
      </c>
      <c r="J29" s="377">
        <v>2948198.5005596057</v>
      </c>
      <c r="K29" s="377">
        <v>647421.8125</v>
      </c>
      <c r="L29" s="377">
        <v>74440.602499999994</v>
      </c>
      <c r="M29" s="377">
        <v>18768.400000000001</v>
      </c>
      <c r="N29" s="377">
        <v>6.0724999999999998</v>
      </c>
    </row>
    <row r="30" spans="1:15">
      <c r="A30" s="376">
        <v>43830</v>
      </c>
      <c r="B30" s="377">
        <v>7566363.1200000001</v>
      </c>
      <c r="C30" s="377">
        <v>11786473.217189981</v>
      </c>
      <c r="D30" s="377">
        <v>2589687.25</v>
      </c>
      <c r="E30" s="377">
        <v>297762.40999999997</v>
      </c>
      <c r="F30" s="377">
        <v>75073.600000000006</v>
      </c>
      <c r="G30" s="377">
        <v>24.29</v>
      </c>
      <c r="I30" s="377">
        <v>1891590.78</v>
      </c>
      <c r="J30" s="377">
        <v>2946618.3042974952</v>
      </c>
      <c r="K30" s="377">
        <v>647421.8125</v>
      </c>
      <c r="L30" s="377">
        <v>74440.602499999994</v>
      </c>
      <c r="M30" s="377">
        <v>18768.400000000001</v>
      </c>
      <c r="N30" s="377">
        <v>6.0724999999999998</v>
      </c>
    </row>
    <row r="31" spans="1:15">
      <c r="A31" s="376">
        <v>43861</v>
      </c>
      <c r="B31" s="377">
        <v>6990293.6200000001</v>
      </c>
      <c r="C31" s="377">
        <v>11780152.318366496</v>
      </c>
      <c r="D31" s="377">
        <v>2589687.25</v>
      </c>
      <c r="E31" s="377">
        <v>297762.40999999997</v>
      </c>
      <c r="F31" s="377">
        <v>75073.600000000006</v>
      </c>
      <c r="G31" s="377">
        <v>24.29</v>
      </c>
      <c r="I31" s="377">
        <v>1747573.405</v>
      </c>
      <c r="J31" s="377">
        <v>2945038.079591624</v>
      </c>
      <c r="K31" s="377">
        <v>647421.8125</v>
      </c>
      <c r="L31" s="377">
        <v>74440.602499999994</v>
      </c>
      <c r="M31" s="377">
        <v>18768.400000000001</v>
      </c>
      <c r="N31" s="377">
        <v>6.0724999999999998</v>
      </c>
    </row>
    <row r="32" spans="1:15">
      <c r="A32" s="376">
        <v>43890</v>
      </c>
      <c r="B32" s="377">
        <v>6403071.8099999996</v>
      </c>
      <c r="C32" s="377">
        <v>11773831.419543013</v>
      </c>
      <c r="D32" s="377">
        <v>2589687.25</v>
      </c>
      <c r="E32" s="377">
        <v>297762.40999999997</v>
      </c>
      <c r="F32" s="377">
        <v>75073.600000000006</v>
      </c>
      <c r="G32" s="377">
        <v>24.29</v>
      </c>
      <c r="I32" s="377">
        <v>1600767.9524999999</v>
      </c>
      <c r="J32" s="377">
        <v>2943457.8548857532</v>
      </c>
      <c r="K32" s="377">
        <v>647421.8125</v>
      </c>
      <c r="L32" s="377">
        <v>74440.602499999994</v>
      </c>
      <c r="M32" s="377">
        <v>18768.400000000001</v>
      </c>
      <c r="N32" s="377">
        <v>6.0724999999999998</v>
      </c>
    </row>
    <row r="33" spans="1:15">
      <c r="A33" s="376">
        <v>43921</v>
      </c>
      <c r="B33" s="377">
        <v>6136363.0099999998</v>
      </c>
      <c r="C33" s="377">
        <v>11767510.520719526</v>
      </c>
      <c r="D33" s="377">
        <v>2589687.25</v>
      </c>
      <c r="E33" s="377">
        <v>297762.40999999997</v>
      </c>
      <c r="F33" s="377">
        <v>75073.600000000006</v>
      </c>
      <c r="G33" s="377">
        <v>24.29</v>
      </c>
      <c r="I33" s="377">
        <v>1534090.7524999999</v>
      </c>
      <c r="J33" s="377">
        <v>2941877.6301798816</v>
      </c>
      <c r="K33" s="377">
        <v>647421.8125</v>
      </c>
      <c r="L33" s="377">
        <v>74440.602499999994</v>
      </c>
      <c r="M33" s="377">
        <v>18768.400000000001</v>
      </c>
      <c r="N33" s="377">
        <v>6.0724999999999998</v>
      </c>
    </row>
    <row r="34" spans="1:15">
      <c r="A34" s="376">
        <v>43951</v>
      </c>
      <c r="B34" s="377">
        <v>7308154.25</v>
      </c>
      <c r="C34" s="377">
        <v>11761189.621896042</v>
      </c>
      <c r="D34" s="377">
        <v>2589687.25</v>
      </c>
      <c r="E34" s="377">
        <v>297762.40999999997</v>
      </c>
      <c r="F34" s="377">
        <v>75073.600000000006</v>
      </c>
      <c r="G34" s="377">
        <v>24.29</v>
      </c>
      <c r="I34" s="377">
        <v>1827038.5625</v>
      </c>
      <c r="J34" s="377">
        <v>2940297.4054740104</v>
      </c>
      <c r="K34" s="377">
        <v>647421.8125</v>
      </c>
      <c r="L34" s="377">
        <v>74440.602499999994</v>
      </c>
      <c r="M34" s="377">
        <v>18768.400000000001</v>
      </c>
      <c r="N34" s="377">
        <v>6.0724999999999998</v>
      </c>
      <c r="O34" s="377">
        <f>SUM(I22:N34)/13</f>
        <v>5430474.2235390088</v>
      </c>
    </row>
    <row r="35" spans="1:15">
      <c r="A35" s="237" t="s">
        <v>1398</v>
      </c>
      <c r="I35" s="618">
        <f t="shared" ref="I35:N35" si="1">SUM(I22:I34)/13</f>
        <v>1735378.784423077</v>
      </c>
      <c r="J35" s="618">
        <f t="shared" si="1"/>
        <v>2954458.5516159316</v>
      </c>
      <c r="K35" s="618">
        <f t="shared" si="1"/>
        <v>647421.8125</v>
      </c>
      <c r="L35" s="618">
        <f t="shared" si="1"/>
        <v>74440.602500000008</v>
      </c>
      <c r="M35" s="618">
        <f t="shared" si="1"/>
        <v>18768.399999999998</v>
      </c>
      <c r="N35" s="618">
        <f t="shared" si="1"/>
        <v>6.0724999999999998</v>
      </c>
      <c r="O35" s="618">
        <f>SUM(I35:N35)</f>
        <v>5430474.2235390088</v>
      </c>
    </row>
    <row r="37" spans="1:15">
      <c r="J37" s="618">
        <f>SUM(INV!O24:O26)*1000</f>
        <v>43936431.277334608</v>
      </c>
      <c r="K37" s="377">
        <f>SUM(J18,K18,L18,N18)</f>
        <v>3709527.5332974778</v>
      </c>
      <c r="L37" s="377">
        <f>J37-K37</f>
        <v>40226903.744037129</v>
      </c>
    </row>
  </sheetData>
  <mergeCells count="2">
    <mergeCell ref="B2:G2"/>
    <mergeCell ref="I2:N2"/>
  </mergeCells>
  <pageMargins left="0.7" right="0.7" top="0.75" bottom="0.75" header="0.3" footer="0.3"/>
  <pageSetup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/>
  <dimension ref="A1:J13"/>
  <sheetViews>
    <sheetView zoomScaleNormal="100" workbookViewId="0">
      <pane xSplit="1" ySplit="4" topLeftCell="B5" activePane="bottomRight" state="frozen"/>
      <selection activeCell="Q48" sqref="Q48"/>
      <selection pane="topRight" activeCell="Q48" sqref="Q48"/>
      <selection pane="bottomLeft" activeCell="Q48" sqref="Q48"/>
      <selection pane="bottomRight" activeCell="B5" sqref="B5"/>
    </sheetView>
  </sheetViews>
  <sheetFormatPr defaultColWidth="9" defaultRowHeight="12.75"/>
  <cols>
    <col min="1" max="1" width="38.75" style="227" customWidth="1"/>
    <col min="2" max="2" width="17.625" style="227" customWidth="1"/>
    <col min="3" max="6" width="11.375" style="227" customWidth="1"/>
    <col min="7" max="7" width="12.5" style="227" customWidth="1"/>
    <col min="8" max="10" width="11.375" style="227" customWidth="1"/>
    <col min="11" max="11" width="11" style="227" customWidth="1"/>
    <col min="12" max="12" width="12.875" style="227" customWidth="1"/>
    <col min="13" max="13" width="13.625" style="227" bestFit="1" customWidth="1"/>
    <col min="14" max="14" width="14.5" style="227" bestFit="1" customWidth="1"/>
    <col min="15" max="16384" width="9" style="227"/>
  </cols>
  <sheetData>
    <row r="1" spans="1:10">
      <c r="A1" s="227" t="s">
        <v>784</v>
      </c>
      <c r="B1" s="228"/>
      <c r="C1" s="228"/>
      <c r="D1" s="228"/>
      <c r="E1" s="228"/>
      <c r="F1" s="228"/>
      <c r="G1" s="228"/>
      <c r="H1" s="228"/>
      <c r="I1" s="228"/>
      <c r="J1" s="228"/>
    </row>
    <row r="2" spans="1:10">
      <c r="A2" s="227" t="s">
        <v>1415</v>
      </c>
      <c r="B2" s="228"/>
      <c r="C2" s="228"/>
      <c r="D2" s="228"/>
      <c r="E2" s="228"/>
      <c r="F2" s="228"/>
      <c r="G2" s="228"/>
      <c r="H2" s="228"/>
      <c r="I2" s="228"/>
      <c r="J2" s="228"/>
    </row>
    <row r="3" spans="1:10">
      <c r="A3" s="227" t="s">
        <v>121</v>
      </c>
      <c r="B3" s="228"/>
      <c r="C3" s="228"/>
      <c r="D3" s="228"/>
      <c r="E3" s="228"/>
      <c r="F3" s="228"/>
      <c r="G3" s="228"/>
      <c r="H3" s="228"/>
      <c r="I3" s="228"/>
      <c r="J3" s="228"/>
    </row>
    <row r="4" spans="1:10">
      <c r="B4" s="228"/>
      <c r="C4" s="228"/>
      <c r="D4" s="228"/>
      <c r="E4" s="228"/>
      <c r="F4" s="228"/>
      <c r="G4" s="228"/>
      <c r="H4" s="228"/>
      <c r="I4" s="228"/>
      <c r="J4" s="228"/>
    </row>
    <row r="5" spans="1:10">
      <c r="B5" s="229" t="s">
        <v>1720</v>
      </c>
    </row>
    <row r="7" spans="1:10">
      <c r="A7" s="227" t="s">
        <v>1416</v>
      </c>
      <c r="B7" s="491">
        <v>1183486187.0717921</v>
      </c>
    </row>
    <row r="8" spans="1:10">
      <c r="A8" s="227" t="s">
        <v>1417</v>
      </c>
      <c r="B8" s="491">
        <v>954474887.85043621</v>
      </c>
    </row>
    <row r="9" spans="1:10">
      <c r="A9" s="227" t="s">
        <v>1418</v>
      </c>
      <c r="B9" s="491">
        <v>229011299.22135589</v>
      </c>
    </row>
    <row r="10" spans="1:10">
      <c r="B10" s="492"/>
    </row>
    <row r="11" spans="1:10">
      <c r="A11" s="230" t="s">
        <v>1419</v>
      </c>
      <c r="B11" s="491">
        <v>34124295</v>
      </c>
    </row>
    <row r="12" spans="1:10">
      <c r="A12" s="227" t="s">
        <v>1417</v>
      </c>
      <c r="B12" s="491">
        <v>34114131</v>
      </c>
    </row>
    <row r="13" spans="1:10">
      <c r="A13" s="227" t="s">
        <v>1418</v>
      </c>
      <c r="B13" s="491">
        <v>10164</v>
      </c>
    </row>
  </sheetData>
  <pageMargins left="0.75" right="0.75" top="1" bottom="1" header="0.5" footer="0.5"/>
  <pageSetup scale="70" orientation="portrait" r:id="rId1"/>
  <headerFooter alignWithMargins="0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pageSetUpPr fitToPage="1"/>
  </sheetPr>
  <dimension ref="A1:P13"/>
  <sheetViews>
    <sheetView zoomScale="70" zoomScaleNormal="70" workbookViewId="0">
      <pane xSplit="1" ySplit="4" topLeftCell="B5" activePane="bottomRight" state="frozen"/>
      <selection activeCell="Q48" sqref="Q48"/>
      <selection pane="topRight" activeCell="Q48" sqref="Q48"/>
      <selection pane="bottomLeft" activeCell="Q48" sqref="Q48"/>
      <selection pane="bottomRight" activeCell="B5" sqref="B5"/>
    </sheetView>
  </sheetViews>
  <sheetFormatPr defaultColWidth="9" defaultRowHeight="12.75"/>
  <cols>
    <col min="1" max="1" width="38.75" style="227" customWidth="1"/>
    <col min="2" max="15" width="13.375" style="227" customWidth="1"/>
    <col min="16" max="16384" width="9" style="227"/>
  </cols>
  <sheetData>
    <row r="1" spans="1:16">
      <c r="A1" s="227" t="s">
        <v>784</v>
      </c>
      <c r="B1" s="228"/>
      <c r="C1" s="228"/>
      <c r="D1" s="228"/>
      <c r="E1" s="228"/>
      <c r="F1" s="228"/>
      <c r="G1" s="228"/>
      <c r="H1" s="228"/>
      <c r="I1" s="228"/>
      <c r="J1" s="228"/>
    </row>
    <row r="2" spans="1:16">
      <c r="A2" s="227" t="s">
        <v>121</v>
      </c>
      <c r="B2" s="228"/>
      <c r="C2" s="228"/>
      <c r="D2" s="228"/>
      <c r="E2" s="228"/>
      <c r="F2" s="228"/>
      <c r="G2" s="228"/>
      <c r="H2" s="228"/>
      <c r="I2" s="228"/>
      <c r="J2" s="228"/>
    </row>
    <row r="3" spans="1:16">
      <c r="A3" s="227" t="s">
        <v>1415</v>
      </c>
      <c r="B3" s="228"/>
      <c r="C3" s="228"/>
      <c r="D3" s="228"/>
      <c r="E3" s="228"/>
      <c r="F3" s="228"/>
      <c r="G3" s="228"/>
      <c r="H3" s="228"/>
      <c r="I3" s="228"/>
      <c r="J3" s="228"/>
    </row>
    <row r="4" spans="1:16">
      <c r="B4" s="228"/>
      <c r="C4" s="228"/>
      <c r="D4" s="228"/>
      <c r="E4" s="228"/>
      <c r="F4" s="228"/>
      <c r="G4" s="228"/>
      <c r="H4" s="228"/>
      <c r="I4" s="228"/>
      <c r="J4" s="228"/>
    </row>
    <row r="5" spans="1:16" ht="25.5">
      <c r="B5" s="229" t="s">
        <v>1831</v>
      </c>
      <c r="C5" s="229" t="s">
        <v>1832</v>
      </c>
      <c r="D5" s="229" t="s">
        <v>1833</v>
      </c>
      <c r="E5" s="229" t="s">
        <v>1834</v>
      </c>
      <c r="F5" s="229" t="s">
        <v>1835</v>
      </c>
      <c r="G5" s="229" t="s">
        <v>1836</v>
      </c>
      <c r="H5" s="229" t="s">
        <v>1837</v>
      </c>
      <c r="I5" s="229" t="s">
        <v>1838</v>
      </c>
      <c r="J5" s="229" t="s">
        <v>1839</v>
      </c>
      <c r="K5" s="229" t="s">
        <v>1840</v>
      </c>
      <c r="L5" s="229" t="s">
        <v>1841</v>
      </c>
      <c r="M5" s="229" t="s">
        <v>1842</v>
      </c>
      <c r="N5" s="229" t="s">
        <v>1843</v>
      </c>
      <c r="O5" s="231" t="s">
        <v>1420</v>
      </c>
    </row>
    <row r="7" spans="1:16" ht="12.75" customHeight="1">
      <c r="A7" s="230" t="s">
        <v>1416</v>
      </c>
      <c r="B7" s="491">
        <v>1194344950.6084592</v>
      </c>
      <c r="C7" s="491">
        <v>1194356136.2075939</v>
      </c>
      <c r="D7" s="491">
        <v>1208638410.6128364</v>
      </c>
      <c r="E7" s="491">
        <v>1208649596.2119713</v>
      </c>
      <c r="F7" s="491">
        <v>1208660781.8111062</v>
      </c>
      <c r="G7" s="491">
        <v>1221015609.8531039</v>
      </c>
      <c r="H7" s="491">
        <v>1221026795.4522386</v>
      </c>
      <c r="I7" s="491">
        <v>1221037981.0513735</v>
      </c>
      <c r="J7" s="491">
        <v>1233983276.1621463</v>
      </c>
      <c r="K7" s="491">
        <v>1233994461.761281</v>
      </c>
      <c r="L7" s="491">
        <v>1234005647.3604159</v>
      </c>
      <c r="M7" s="491">
        <v>1235514831.7897666</v>
      </c>
      <c r="N7" s="491">
        <v>1234934505.922919</v>
      </c>
      <c r="O7" s="487">
        <v>1212980931.6084592</v>
      </c>
      <c r="P7" s="450" t="s">
        <v>1795</v>
      </c>
    </row>
    <row r="8" spans="1:16">
      <c r="A8" s="227" t="s">
        <v>1417</v>
      </c>
      <c r="B8" s="491">
        <v>964044343.48843169</v>
      </c>
      <c r="C8" s="491">
        <v>964055529.08756649</v>
      </c>
      <c r="D8" s="491">
        <v>976723572.95733881</v>
      </c>
      <c r="E8" s="491">
        <v>976734758.55647361</v>
      </c>
      <c r="F8" s="491">
        <v>976745944.15560853</v>
      </c>
      <c r="G8" s="491">
        <v>987651736.23061538</v>
      </c>
      <c r="H8" s="491">
        <v>987662921.82975018</v>
      </c>
      <c r="I8" s="491">
        <v>987674107.42888498</v>
      </c>
      <c r="J8" s="491">
        <v>999170366.57267904</v>
      </c>
      <c r="K8" s="491">
        <v>999181552.17181385</v>
      </c>
      <c r="L8" s="491">
        <v>999192737.77094877</v>
      </c>
      <c r="M8" s="491">
        <v>999699402.29160094</v>
      </c>
      <c r="N8" s="491">
        <v>999295239.64393938</v>
      </c>
      <c r="O8" s="487">
        <v>980229172.48843169</v>
      </c>
      <c r="P8" s="450" t="s">
        <v>1795</v>
      </c>
    </row>
    <row r="9" spans="1:16">
      <c r="A9" s="227" t="s">
        <v>1418</v>
      </c>
      <c r="B9" s="491">
        <v>230300607.12002745</v>
      </c>
      <c r="C9" s="491">
        <v>230300607.12002745</v>
      </c>
      <c r="D9" s="491">
        <v>231914837.65549758</v>
      </c>
      <c r="E9" s="491">
        <v>231914837.65549758</v>
      </c>
      <c r="F9" s="491">
        <v>231914837.65549758</v>
      </c>
      <c r="G9" s="491">
        <v>233363873.62248847</v>
      </c>
      <c r="H9" s="491">
        <v>233363873.62248847</v>
      </c>
      <c r="I9" s="491">
        <v>233363873.62248847</v>
      </c>
      <c r="J9" s="491">
        <v>234812909.58946729</v>
      </c>
      <c r="K9" s="491">
        <v>234812909.58946729</v>
      </c>
      <c r="L9" s="491">
        <v>234812909.58946729</v>
      </c>
      <c r="M9" s="491">
        <v>235815429.4981657</v>
      </c>
      <c r="N9" s="491">
        <v>235639266.27897969</v>
      </c>
      <c r="O9" s="487">
        <v>232751759.12002745</v>
      </c>
      <c r="P9" s="450" t="s">
        <v>1795</v>
      </c>
    </row>
    <row r="10" spans="1:16">
      <c r="B10" s="492"/>
      <c r="C10" s="492"/>
      <c r="D10" s="492"/>
      <c r="E10" s="492"/>
      <c r="F10" s="492"/>
      <c r="G10" s="492"/>
      <c r="H10" s="492"/>
      <c r="I10" s="492"/>
      <c r="J10" s="492"/>
      <c r="K10" s="492"/>
      <c r="L10" s="492"/>
      <c r="M10" s="492"/>
      <c r="N10" s="492"/>
      <c r="O10" s="492"/>
    </row>
    <row r="11" spans="1:16">
      <c r="A11" s="230" t="s">
        <v>1419</v>
      </c>
      <c r="B11" s="491">
        <v>33780257.412456609</v>
      </c>
      <c r="C11" s="491">
        <v>33694248.188070767</v>
      </c>
      <c r="D11" s="491">
        <v>33608238.963684916</v>
      </c>
      <c r="E11" s="491">
        <v>33522229.73929907</v>
      </c>
      <c r="F11" s="491">
        <v>33436220.51491322</v>
      </c>
      <c r="G11" s="491">
        <v>33350211.290527374</v>
      </c>
      <c r="H11" s="491">
        <v>33264202.066141527</v>
      </c>
      <c r="I11" s="491">
        <v>33178192.841755677</v>
      </c>
      <c r="J11" s="491">
        <v>33092183.617369831</v>
      </c>
      <c r="K11" s="491">
        <v>33012008.559650648</v>
      </c>
      <c r="L11" s="491">
        <v>32931833.50193147</v>
      </c>
      <c r="M11" s="491">
        <v>32851658.444212288</v>
      </c>
      <c r="N11" s="491">
        <v>32771483.386493105</v>
      </c>
      <c r="O11" s="487">
        <f>SUM(B11:N11)/13</f>
        <v>33268689.886654351</v>
      </c>
    </row>
    <row r="12" spans="1:16">
      <c r="A12" s="227" t="s">
        <v>1417</v>
      </c>
      <c r="B12" s="491">
        <v>33772266.925789945</v>
      </c>
      <c r="C12" s="491">
        <v>33686801.034737431</v>
      </c>
      <c r="D12" s="491">
        <v>33601335.143684916</v>
      </c>
      <c r="E12" s="491">
        <v>33515869.252632402</v>
      </c>
      <c r="F12" s="491">
        <v>33430403.361579888</v>
      </c>
      <c r="G12" s="491">
        <v>33344937.470527373</v>
      </c>
      <c r="H12" s="491">
        <v>33259471.579474859</v>
      </c>
      <c r="I12" s="491">
        <v>33174005.688422345</v>
      </c>
      <c r="J12" s="491">
        <v>33088539.79736983</v>
      </c>
      <c r="K12" s="491">
        <v>33008441.406317316</v>
      </c>
      <c r="L12" s="491">
        <v>32928343.015264802</v>
      </c>
      <c r="M12" s="491">
        <v>32848244.624212287</v>
      </c>
      <c r="N12" s="491">
        <v>32768146.233159773</v>
      </c>
      <c r="O12" s="487">
        <f t="shared" ref="O12:O13" si="0">SUM(B12:N12)/13</f>
        <v>33263600.425628703</v>
      </c>
    </row>
    <row r="13" spans="1:16">
      <c r="A13" s="227" t="s">
        <v>1418</v>
      </c>
      <c r="B13" s="491">
        <v>7990.4866666666539</v>
      </c>
      <c r="C13" s="491">
        <v>7447.1533333333173</v>
      </c>
      <c r="D13" s="491">
        <v>6903.8199999999806</v>
      </c>
      <c r="E13" s="491">
        <v>6360.4866666666439</v>
      </c>
      <c r="F13" s="491">
        <v>5817.1533333333073</v>
      </c>
      <c r="G13" s="491">
        <v>5273.8199999999706</v>
      </c>
      <c r="H13" s="491">
        <v>4730.4866666666339</v>
      </c>
      <c r="I13" s="491">
        <v>4187.1533333332973</v>
      </c>
      <c r="J13" s="491">
        <v>3643.8199999999606</v>
      </c>
      <c r="K13" s="491">
        <v>3567.1533333332927</v>
      </c>
      <c r="L13" s="491">
        <v>3490.4866666666248</v>
      </c>
      <c r="M13" s="491">
        <v>3413.819999999957</v>
      </c>
      <c r="N13" s="491">
        <v>3337.1533333332891</v>
      </c>
      <c r="O13" s="487">
        <f t="shared" si="0"/>
        <v>5089.4610256409951</v>
      </c>
    </row>
  </sheetData>
  <pageMargins left="0.25" right="0.25" top="1" bottom="1" header="0.5" footer="0.5"/>
  <pageSetup scale="58" orientation="landscape" r:id="rId1"/>
  <headerFooter alignWithMargins="0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/>
  <dimension ref="A1:AD4"/>
  <sheetViews>
    <sheetView workbookViewId="0"/>
  </sheetViews>
  <sheetFormatPr defaultColWidth="9" defaultRowHeight="15"/>
  <cols>
    <col min="1" max="1" width="9" style="828"/>
    <col min="2" max="7" width="11.75" style="828" customWidth="1"/>
    <col min="8" max="8" width="10.75" style="828" customWidth="1"/>
    <col min="9" max="9" width="11.125" style="828" customWidth="1"/>
    <col min="10" max="10" width="11.625" style="828" customWidth="1"/>
    <col min="11" max="24" width="10.75" style="828" bestFit="1" customWidth="1"/>
    <col min="25" max="30" width="10.625" style="828" customWidth="1"/>
    <col min="31" max="16384" width="9" style="828"/>
  </cols>
  <sheetData>
    <row r="1" spans="1:30" s="616" customFormat="1">
      <c r="B1" s="825" t="s">
        <v>1820</v>
      </c>
      <c r="C1" s="825" t="s">
        <v>1821</v>
      </c>
      <c r="D1" s="825" t="s">
        <v>1822</v>
      </c>
      <c r="E1" s="825" t="s">
        <v>1823</v>
      </c>
      <c r="F1" s="825" t="s">
        <v>1824</v>
      </c>
      <c r="G1" s="825" t="s">
        <v>1825</v>
      </c>
      <c r="H1" s="825" t="s">
        <v>1715</v>
      </c>
      <c r="I1" s="825" t="s">
        <v>1716</v>
      </c>
      <c r="J1" s="825" t="s">
        <v>1717</v>
      </c>
      <c r="K1" s="825" t="s">
        <v>1718</v>
      </c>
      <c r="L1" s="825" t="s">
        <v>1719</v>
      </c>
      <c r="M1" s="825" t="s">
        <v>1720</v>
      </c>
      <c r="N1" s="825" t="s">
        <v>1844</v>
      </c>
      <c r="O1" s="825" t="s">
        <v>1845</v>
      </c>
      <c r="P1" s="825" t="s">
        <v>1846</v>
      </c>
      <c r="Q1" s="825" t="s">
        <v>1831</v>
      </c>
      <c r="R1" s="825" t="s">
        <v>1832</v>
      </c>
      <c r="S1" s="825" t="s">
        <v>1833</v>
      </c>
      <c r="T1" s="825" t="s">
        <v>1834</v>
      </c>
      <c r="U1" s="825" t="s">
        <v>1835</v>
      </c>
      <c r="V1" s="825" t="s">
        <v>1836</v>
      </c>
      <c r="W1" s="825" t="s">
        <v>1837</v>
      </c>
      <c r="X1" s="825" t="s">
        <v>1838</v>
      </c>
      <c r="Y1" s="825" t="s">
        <v>1839</v>
      </c>
      <c r="Z1" s="825" t="s">
        <v>1840</v>
      </c>
      <c r="AA1" s="825" t="s">
        <v>1841</v>
      </c>
      <c r="AB1" s="825" t="s">
        <v>1842</v>
      </c>
      <c r="AC1" s="825" t="s">
        <v>1843</v>
      </c>
      <c r="AD1" s="825" t="s">
        <v>1398</v>
      </c>
    </row>
    <row r="2" spans="1:30">
      <c r="A2" s="826" t="s">
        <v>1421</v>
      </c>
      <c r="B2" s="827">
        <v>-254703.95669982961</v>
      </c>
      <c r="C2" s="827">
        <v>-255461.43653841241</v>
      </c>
      <c r="D2" s="827">
        <v>-256870.927084725</v>
      </c>
      <c r="E2" s="827">
        <v>-258103.44392876831</v>
      </c>
      <c r="F2" s="827">
        <v>-259244.28845238889</v>
      </c>
      <c r="G2" s="827">
        <v>-260465.7683444361</v>
      </c>
      <c r="H2" s="827">
        <v>-261819.11509919641</v>
      </c>
      <c r="I2" s="827">
        <v>-264024.68864487385</v>
      </c>
      <c r="J2" s="827">
        <v>-267131.63205297029</v>
      </c>
      <c r="K2" s="827">
        <v>-270307.56834170857</v>
      </c>
      <c r="L2" s="827">
        <v>-273225.26214260986</v>
      </c>
      <c r="M2" s="827">
        <v>-278650.77661775902</v>
      </c>
      <c r="N2" s="827">
        <v>-281168.31340300478</v>
      </c>
      <c r="O2" s="827">
        <v>-283726.47485351644</v>
      </c>
      <c r="P2" s="827">
        <v>-286355.50966260239</v>
      </c>
      <c r="Q2" s="827">
        <v>-289553.79481828783</v>
      </c>
      <c r="R2" s="827">
        <v>-292507.45087738684</v>
      </c>
      <c r="S2" s="827">
        <v>-294938.36603416892</v>
      </c>
      <c r="T2" s="827">
        <v>-297631.01709695224</v>
      </c>
      <c r="U2" s="827">
        <v>-300649.0994425735</v>
      </c>
      <c r="V2" s="827">
        <v>-303614.67268363526</v>
      </c>
      <c r="W2" s="827">
        <v>-306432.38851188467</v>
      </c>
      <c r="X2" s="827">
        <v>-310165.84574728436</v>
      </c>
      <c r="Y2" s="827">
        <v>-317694.23916654685</v>
      </c>
      <c r="Z2" s="827">
        <v>-318230.95850966481</v>
      </c>
      <c r="AA2" s="827">
        <v>-318766.34109350678</v>
      </c>
      <c r="AB2" s="827">
        <v>-319350.06707537523</v>
      </c>
      <c r="AC2" s="827">
        <v>-320075.57533751143</v>
      </c>
      <c r="AD2" s="827">
        <f>SUM(Q2:W2,X2:AC2)/13</f>
        <v>-306893.06279959838</v>
      </c>
    </row>
    <row r="3" spans="1:30">
      <c r="R3" s="827"/>
    </row>
    <row r="4" spans="1:30">
      <c r="R4" s="827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/>
  <dimension ref="A1:AQ11"/>
  <sheetViews>
    <sheetView zoomScale="85" zoomScaleNormal="85" workbookViewId="0">
      <pane xSplit="1" ySplit="1" topLeftCell="B2" activePane="bottomRight" state="frozen"/>
      <selection activeCell="B18" sqref="B18"/>
      <selection pane="topRight" activeCell="B18" sqref="B18"/>
      <selection pane="bottomLeft" activeCell="B18" sqref="B18"/>
      <selection pane="bottomRight" activeCell="B2" sqref="B2"/>
    </sheetView>
  </sheetViews>
  <sheetFormatPr defaultColWidth="9" defaultRowHeight="15"/>
  <cols>
    <col min="1" max="1" width="28.875" style="378" bestFit="1" customWidth="1"/>
    <col min="2" max="7" width="12.875" style="378" bestFit="1" customWidth="1"/>
    <col min="8" max="8" width="11.75" style="378" bestFit="1" customWidth="1"/>
    <col min="9" max="11" width="8.5" style="378" bestFit="1" customWidth="1"/>
    <col min="12" max="12" width="8.5" style="378" customWidth="1"/>
    <col min="13" max="13" width="13.125" style="378" bestFit="1" customWidth="1"/>
    <col min="14" max="29" width="8.5" style="378" bestFit="1" customWidth="1"/>
    <col min="30" max="30" width="15.75" style="378" customWidth="1"/>
    <col min="31" max="16384" width="9" style="378"/>
  </cols>
  <sheetData>
    <row r="1" spans="1:43">
      <c r="A1" s="616"/>
      <c r="B1" s="825" t="s">
        <v>1820</v>
      </c>
      <c r="C1" s="825" t="s">
        <v>1821</v>
      </c>
      <c r="D1" s="825" t="s">
        <v>1822</v>
      </c>
      <c r="E1" s="825" t="s">
        <v>1823</v>
      </c>
      <c r="F1" s="825" t="s">
        <v>1824</v>
      </c>
      <c r="G1" s="825" t="s">
        <v>1825</v>
      </c>
      <c r="H1" s="825" t="s">
        <v>1715</v>
      </c>
      <c r="I1" s="825" t="s">
        <v>1716</v>
      </c>
      <c r="J1" s="825" t="s">
        <v>1717</v>
      </c>
      <c r="K1" s="825" t="s">
        <v>1718</v>
      </c>
      <c r="L1" s="825" t="s">
        <v>1719</v>
      </c>
      <c r="M1" s="825" t="s">
        <v>1720</v>
      </c>
      <c r="N1" s="825" t="s">
        <v>1844</v>
      </c>
      <c r="O1" s="825" t="s">
        <v>1845</v>
      </c>
      <c r="P1" s="825" t="s">
        <v>1846</v>
      </c>
      <c r="Q1" s="825" t="s">
        <v>1831</v>
      </c>
      <c r="R1" s="825" t="s">
        <v>1832</v>
      </c>
      <c r="S1" s="825" t="s">
        <v>1833</v>
      </c>
      <c r="T1" s="825" t="s">
        <v>1834</v>
      </c>
      <c r="U1" s="825" t="s">
        <v>1835</v>
      </c>
      <c r="V1" s="825" t="s">
        <v>1836</v>
      </c>
      <c r="W1" s="825" t="s">
        <v>1837</v>
      </c>
      <c r="X1" s="825" t="s">
        <v>1838</v>
      </c>
      <c r="Y1" s="825" t="s">
        <v>1839</v>
      </c>
      <c r="Z1" s="825" t="s">
        <v>1840</v>
      </c>
      <c r="AA1" s="825" t="s">
        <v>1841</v>
      </c>
      <c r="AB1" s="825" t="s">
        <v>1842</v>
      </c>
      <c r="AC1" s="825" t="s">
        <v>1843</v>
      </c>
      <c r="AD1" s="825" t="s">
        <v>1398</v>
      </c>
      <c r="AE1" s="829"/>
      <c r="AF1" s="829"/>
      <c r="AG1" s="829"/>
      <c r="AH1" s="829"/>
      <c r="AI1" s="829"/>
      <c r="AJ1" s="829"/>
      <c r="AK1" s="829"/>
      <c r="AL1" s="829"/>
      <c r="AM1" s="829"/>
      <c r="AN1" s="829"/>
      <c r="AO1" s="829"/>
      <c r="AP1" s="829"/>
      <c r="AQ1" s="829"/>
    </row>
    <row r="2" spans="1:43">
      <c r="A2" s="616" t="s">
        <v>1422</v>
      </c>
      <c r="B2" s="830">
        <v>-1907.4482977470934</v>
      </c>
      <c r="C2" s="830">
        <v>-1894.9961763438632</v>
      </c>
      <c r="D2" s="830">
        <v>-1883.8899007456862</v>
      </c>
      <c r="E2" s="830">
        <v>-1871.5941277921002</v>
      </c>
      <c r="F2" s="830">
        <v>-1859.3804758813578</v>
      </c>
      <c r="G2" s="830">
        <v>-1847.2414821632908</v>
      </c>
      <c r="H2" s="830">
        <v>-1836.1785436249208</v>
      </c>
      <c r="I2" s="830">
        <v>-1825.1019848141859</v>
      </c>
      <c r="J2" s="830">
        <v>-1813.8590117763961</v>
      </c>
      <c r="K2" s="830">
        <v>-1802.448973381421</v>
      </c>
      <c r="L2" s="830">
        <v>-1791.025029520611</v>
      </c>
      <c r="M2" s="830">
        <v>-1782749.3012646399</v>
      </c>
      <c r="N2" s="830">
        <v>-1768.0010676831989</v>
      </c>
      <c r="O2" s="830">
        <v>-1753.1918452214622</v>
      </c>
      <c r="P2" s="830">
        <v>-1738.3216338819254</v>
      </c>
      <c r="Q2" s="830">
        <v>-1723.3904336620938</v>
      </c>
      <c r="R2" s="830">
        <v>-1708.3982445644619</v>
      </c>
      <c r="S2" s="830">
        <v>-1693.3450665865353</v>
      </c>
      <c r="T2" s="830">
        <v>-1678.2308997283135</v>
      </c>
      <c r="U2" s="830">
        <v>-1663.0557439922916</v>
      </c>
      <c r="V2" s="830">
        <v>-1647.8195993759748</v>
      </c>
      <c r="W2" s="830">
        <v>-1632.5224658818579</v>
      </c>
      <c r="X2" s="830">
        <v>-1617.1643435074461</v>
      </c>
      <c r="Y2" s="830">
        <v>-1601.7452322552342</v>
      </c>
      <c r="Z2" s="830">
        <v>-1582.8789959982435</v>
      </c>
      <c r="AA2" s="830">
        <v>-1564.0053191023528</v>
      </c>
      <c r="AB2" s="830">
        <v>-1545.1242015525922</v>
      </c>
      <c r="AC2" s="830">
        <v>-1526.2356433489617</v>
      </c>
      <c r="AD2" s="830">
        <f>SUM(Q2:AC2)/13*1000</f>
        <v>-1629532.0145812586</v>
      </c>
    </row>
    <row r="3" spans="1:43" ht="15.75">
      <c r="A3" s="616" t="s">
        <v>1423</v>
      </c>
      <c r="B3" s="232"/>
      <c r="C3" s="232"/>
      <c r="D3" s="232"/>
      <c r="E3" s="232"/>
      <c r="F3" s="232"/>
      <c r="G3" s="232"/>
      <c r="H3" s="830"/>
      <c r="I3" s="830"/>
      <c r="J3" s="830"/>
      <c r="K3" s="830"/>
      <c r="L3" s="830"/>
      <c r="M3" s="830"/>
      <c r="N3" s="830"/>
      <c r="O3" s="830"/>
      <c r="P3" s="830"/>
      <c r="Q3" s="830"/>
      <c r="R3" s="830"/>
      <c r="S3" s="830"/>
      <c r="T3" s="830"/>
      <c r="U3" s="830"/>
      <c r="V3" s="830"/>
      <c r="W3" s="830"/>
      <c r="X3" s="830"/>
      <c r="Y3" s="830"/>
      <c r="Z3" s="830"/>
      <c r="AA3" s="830"/>
      <c r="AB3" s="830"/>
      <c r="AC3" s="830"/>
      <c r="AD3" s="830"/>
    </row>
    <row r="4" spans="1:43" ht="15.75">
      <c r="A4" s="616"/>
      <c r="B4" s="232"/>
      <c r="C4" s="232"/>
      <c r="D4" s="232"/>
      <c r="E4" s="232"/>
      <c r="F4" s="232"/>
      <c r="G4" s="232"/>
      <c r="H4" s="830"/>
      <c r="I4" s="830"/>
      <c r="J4" s="830"/>
      <c r="K4" s="830"/>
      <c r="L4" s="830"/>
      <c r="M4" s="830"/>
      <c r="N4" s="830"/>
      <c r="O4" s="830"/>
      <c r="P4" s="830"/>
      <c r="Q4" s="830"/>
      <c r="R4" s="830"/>
      <c r="S4" s="830"/>
      <c r="T4" s="830"/>
      <c r="U4" s="830"/>
      <c r="V4" s="830"/>
      <c r="W4" s="830"/>
      <c r="X4" s="830"/>
      <c r="Y4" s="830"/>
      <c r="Z4" s="830"/>
      <c r="AA4" s="830"/>
      <c r="AB4" s="830"/>
      <c r="AC4" s="830"/>
      <c r="AD4" s="830"/>
    </row>
    <row r="5" spans="1:43" ht="15.75">
      <c r="A5" s="616"/>
      <c r="B5" s="232"/>
      <c r="C5" s="232"/>
      <c r="D5" s="232"/>
      <c r="E5" s="232"/>
      <c r="F5" s="232"/>
      <c r="G5" s="232"/>
      <c r="H5" s="830"/>
      <c r="I5" s="830"/>
      <c r="J5" s="830"/>
      <c r="K5" s="830"/>
      <c r="L5" s="830"/>
      <c r="M5" s="830"/>
      <c r="N5" s="830"/>
      <c r="O5" s="830"/>
      <c r="P5" s="830"/>
      <c r="Q5" s="830"/>
      <c r="R5" s="830"/>
      <c r="S5" s="830"/>
      <c r="T5" s="830"/>
      <c r="U5" s="830"/>
      <c r="V5" s="830"/>
      <c r="W5" s="830"/>
      <c r="X5" s="830"/>
      <c r="Y5" s="830"/>
      <c r="Z5" s="830"/>
      <c r="AA5" s="830"/>
      <c r="AB5" s="830"/>
      <c r="AC5" s="830"/>
      <c r="AD5" s="830"/>
    </row>
    <row r="6" spans="1:43" ht="15.75">
      <c r="A6" s="616"/>
      <c r="B6" s="232"/>
      <c r="C6" s="232"/>
      <c r="D6" s="232"/>
      <c r="E6" s="232"/>
      <c r="F6" s="232"/>
      <c r="G6" s="232"/>
      <c r="H6" s="830"/>
      <c r="I6" s="830"/>
      <c r="J6" s="830"/>
      <c r="K6" s="830"/>
      <c r="L6" s="830"/>
      <c r="M6" s="830"/>
      <c r="N6" s="830"/>
      <c r="O6" s="830"/>
      <c r="P6" s="830"/>
      <c r="Q6" s="830"/>
      <c r="R6" s="830"/>
      <c r="S6" s="830"/>
      <c r="T6" s="830"/>
      <c r="U6" s="830"/>
      <c r="V6" s="830"/>
      <c r="W6" s="830"/>
      <c r="X6" s="830"/>
      <c r="Y6" s="830"/>
      <c r="Z6" s="830"/>
      <c r="AA6" s="830"/>
      <c r="AB6" s="830"/>
      <c r="AC6" s="830"/>
      <c r="AD6" s="830"/>
    </row>
    <row r="7" spans="1:43" ht="15.75">
      <c r="A7" s="616"/>
      <c r="B7" s="232"/>
      <c r="C7" s="232"/>
      <c r="D7" s="232"/>
      <c r="E7" s="232"/>
      <c r="F7" s="232"/>
      <c r="G7" s="232"/>
      <c r="H7" s="830"/>
      <c r="I7" s="830"/>
      <c r="J7" s="830"/>
      <c r="K7" s="830"/>
      <c r="L7" s="830"/>
      <c r="M7" s="830"/>
      <c r="N7" s="830"/>
      <c r="O7" s="830"/>
      <c r="P7" s="830"/>
      <c r="Q7" s="830"/>
      <c r="R7" s="830"/>
      <c r="S7" s="830"/>
      <c r="T7" s="830"/>
      <c r="U7" s="830"/>
      <c r="V7" s="830"/>
      <c r="W7" s="830"/>
      <c r="X7" s="830"/>
      <c r="Y7" s="830"/>
      <c r="Z7" s="830"/>
      <c r="AA7" s="830"/>
      <c r="AB7" s="830"/>
      <c r="AC7" s="830"/>
      <c r="AD7" s="830"/>
    </row>
    <row r="8" spans="1:43" ht="15.75">
      <c r="A8" s="616"/>
      <c r="B8" s="232"/>
      <c r="C8" s="232"/>
      <c r="D8" s="232"/>
      <c r="E8" s="232"/>
      <c r="F8" s="232"/>
      <c r="G8" s="232"/>
      <c r="H8" s="830"/>
      <c r="I8" s="830"/>
      <c r="J8" s="830"/>
      <c r="K8" s="830"/>
      <c r="L8" s="830"/>
      <c r="M8" s="830"/>
      <c r="N8" s="830"/>
      <c r="O8" s="830"/>
      <c r="P8" s="830"/>
      <c r="Q8" s="830"/>
      <c r="R8" s="830"/>
      <c r="S8" s="830"/>
      <c r="T8" s="830"/>
      <c r="U8" s="830"/>
      <c r="V8" s="830"/>
      <c r="W8" s="830"/>
      <c r="X8" s="830"/>
      <c r="Y8" s="830"/>
      <c r="Z8" s="830"/>
      <c r="AA8" s="830"/>
      <c r="AB8" s="830"/>
      <c r="AC8" s="830"/>
      <c r="AD8" s="830"/>
    </row>
    <row r="9" spans="1:43" ht="15.75">
      <c r="A9" s="616"/>
      <c r="B9" s="232"/>
      <c r="C9" s="232"/>
      <c r="D9" s="232"/>
      <c r="E9" s="232"/>
      <c r="F9" s="232"/>
      <c r="G9" s="232"/>
      <c r="H9" s="830"/>
      <c r="I9" s="830"/>
      <c r="J9" s="830"/>
      <c r="K9" s="830"/>
      <c r="L9" s="830"/>
      <c r="M9" s="830"/>
      <c r="N9" s="830"/>
      <c r="O9" s="830"/>
      <c r="P9" s="830"/>
      <c r="Q9" s="830"/>
      <c r="R9" s="830"/>
      <c r="S9" s="830"/>
      <c r="T9" s="830"/>
      <c r="U9" s="830"/>
      <c r="V9" s="830"/>
      <c r="W9" s="830"/>
      <c r="X9" s="830"/>
      <c r="Y9" s="830"/>
      <c r="Z9" s="830"/>
      <c r="AA9" s="830"/>
      <c r="AB9" s="830"/>
      <c r="AC9" s="830"/>
      <c r="AD9" s="830"/>
    </row>
    <row r="10" spans="1:43">
      <c r="A10" s="616" t="s">
        <v>1424</v>
      </c>
      <c r="B10" s="830">
        <v>-1463.583751096786</v>
      </c>
      <c r="C10" s="830">
        <v>-1453.5470501114096</v>
      </c>
      <c r="D10" s="830">
        <v>-1426.6919449397615</v>
      </c>
      <c r="E10" s="830">
        <v>-1416.4026638825651</v>
      </c>
      <c r="F10" s="830">
        <v>-1406.565394374398</v>
      </c>
      <c r="G10" s="830">
        <v>-1396.5879887188091</v>
      </c>
      <c r="H10" s="830">
        <v>-1387.7274336402691</v>
      </c>
      <c r="I10" s="830">
        <v>-1378.8544361364491</v>
      </c>
      <c r="J10" s="830">
        <v>-1369.838470511889</v>
      </c>
      <c r="K10" s="830">
        <v>-1360.6795322606188</v>
      </c>
      <c r="L10" s="830">
        <v>-1351.5084662310137</v>
      </c>
      <c r="M10" s="830">
        <v>-1345010.40723335</v>
      </c>
      <c r="N10" s="830">
        <v>-1332.1703042076342</v>
      </c>
      <c r="O10" s="830">
        <v>-1319.2770092015758</v>
      </c>
      <c r="P10" s="830">
        <v>-1306.3305221652724</v>
      </c>
      <c r="Q10" s="830">
        <v>-1293.330843098724</v>
      </c>
      <c r="R10" s="830">
        <v>-1280.2779719994355</v>
      </c>
      <c r="S10" s="830">
        <v>-1267.1719088699022</v>
      </c>
      <c r="T10" s="830">
        <v>-1254.0126537101237</v>
      </c>
      <c r="U10" s="830">
        <v>-1240.8002065176054</v>
      </c>
      <c r="V10" s="830">
        <v>-1227.534567294842</v>
      </c>
      <c r="W10" s="830">
        <v>-1214.2157360418335</v>
      </c>
      <c r="X10" s="830">
        <v>-1200.8437127585801</v>
      </c>
      <c r="Y10" s="830">
        <v>-1187.4184974425866</v>
      </c>
      <c r="Z10" s="830">
        <v>-1170.9544960909661</v>
      </c>
      <c r="AA10" s="830">
        <v>-1154.4840053815708</v>
      </c>
      <c r="AB10" s="830">
        <v>-1138.0070252370556</v>
      </c>
      <c r="AC10" s="830">
        <v>-1121.5235556574203</v>
      </c>
      <c r="AD10" s="830">
        <f>SUM(Q10:AC10)/13*1000</f>
        <v>-1211582.706161588</v>
      </c>
    </row>
    <row r="11" spans="1:43">
      <c r="A11" s="616" t="s">
        <v>1425</v>
      </c>
      <c r="B11" s="830"/>
      <c r="C11" s="830"/>
      <c r="D11" s="830"/>
      <c r="E11" s="830"/>
      <c r="F11" s="830"/>
      <c r="G11" s="830"/>
      <c r="H11" s="830"/>
      <c r="I11" s="830"/>
      <c r="J11" s="830"/>
      <c r="K11" s="830"/>
      <c r="L11" s="830"/>
      <c r="M11" s="830"/>
      <c r="N11" s="830"/>
      <c r="O11" s="830"/>
      <c r="P11" s="830"/>
      <c r="Q11" s="830"/>
      <c r="R11" s="830"/>
      <c r="S11" s="830"/>
      <c r="T11" s="830"/>
      <c r="U11" s="830"/>
      <c r="V11" s="830"/>
      <c r="W11" s="830"/>
      <c r="X11" s="830"/>
      <c r="Y11" s="830"/>
      <c r="Z11" s="830"/>
      <c r="AA11" s="830"/>
      <c r="AB11" s="830"/>
      <c r="AC11" s="830"/>
      <c r="AD11" s="830">
        <f>SUM(Q11:AC11)/13*1000</f>
        <v>0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pageSetUpPr fitToPage="1"/>
  </sheetPr>
  <dimension ref="A1:R400"/>
  <sheetViews>
    <sheetView zoomScale="70" zoomScaleNormal="70" workbookViewId="0"/>
  </sheetViews>
  <sheetFormatPr defaultColWidth="9" defaultRowHeight="15.75"/>
  <cols>
    <col min="1" max="2" width="9" style="511"/>
    <col min="3" max="3" width="1.625" style="511" customWidth="1"/>
    <col min="4" max="4" width="68.625" style="511" bestFit="1" customWidth="1"/>
    <col min="5" max="5" width="1.625" style="511" customWidth="1"/>
    <col min="6" max="6" width="15" style="564" bestFit="1" customWidth="1"/>
    <col min="7" max="7" width="2.75" style="564" customWidth="1"/>
    <col min="8" max="8" width="14.375" style="535" bestFit="1" customWidth="1"/>
    <col min="9" max="9" width="1.625" style="535" customWidth="1"/>
    <col min="10" max="10" width="11.875" style="535" bestFit="1" customWidth="1"/>
    <col min="11" max="11" width="1.625" style="535" customWidth="1"/>
    <col min="12" max="12" width="11.125" style="535" bestFit="1" customWidth="1"/>
    <col min="13" max="13" width="1.625" style="535" customWidth="1"/>
    <col min="14" max="14" width="10.5" style="535" bestFit="1" customWidth="1"/>
    <col min="15" max="15" width="1.625" style="564" customWidth="1"/>
    <col min="16" max="16" width="23" style="564" customWidth="1"/>
    <col min="17" max="17" width="1.625" style="564" customWidth="1"/>
    <col min="18" max="18" width="13.125" style="534" bestFit="1" customWidth="1"/>
    <col min="19" max="16384" width="9" style="182"/>
  </cols>
  <sheetData>
    <row r="1" spans="1:18">
      <c r="B1" s="855" t="s">
        <v>784</v>
      </c>
      <c r="C1" s="855"/>
      <c r="D1" s="855"/>
      <c r="E1" s="855"/>
      <c r="F1" s="855"/>
      <c r="G1" s="855"/>
      <c r="H1" s="855"/>
      <c r="I1" s="855"/>
      <c r="J1" s="855"/>
      <c r="K1" s="855"/>
      <c r="L1" s="855"/>
      <c r="M1" s="855"/>
      <c r="N1" s="855"/>
      <c r="O1" s="855"/>
      <c r="P1" s="855"/>
      <c r="Q1" s="855"/>
      <c r="R1" s="855"/>
    </row>
    <row r="2" spans="1:18">
      <c r="B2" s="855" t="s">
        <v>1285</v>
      </c>
      <c r="C2" s="855"/>
      <c r="D2" s="855"/>
      <c r="E2" s="855"/>
      <c r="F2" s="855"/>
      <c r="G2" s="855"/>
      <c r="H2" s="855"/>
      <c r="I2" s="855"/>
      <c r="J2" s="855"/>
      <c r="K2" s="855"/>
      <c r="L2" s="855"/>
      <c r="M2" s="855"/>
      <c r="N2" s="855"/>
      <c r="O2" s="855"/>
      <c r="P2" s="855"/>
      <c r="Q2" s="855"/>
      <c r="R2" s="855"/>
    </row>
    <row r="3" spans="1:18">
      <c r="A3" s="512"/>
      <c r="B3" s="512"/>
      <c r="C3" s="512"/>
      <c r="D3" s="512"/>
      <c r="E3" s="512"/>
      <c r="F3" s="513"/>
      <c r="G3" s="513"/>
      <c r="H3" s="514"/>
      <c r="I3" s="514"/>
      <c r="J3" s="514"/>
      <c r="K3" s="514"/>
      <c r="L3" s="514"/>
      <c r="M3" s="514"/>
      <c r="N3" s="514"/>
      <c r="O3" s="513"/>
      <c r="P3" s="515"/>
      <c r="Q3" s="515"/>
      <c r="R3" s="516"/>
    </row>
    <row r="4" spans="1:18">
      <c r="B4" s="855"/>
      <c r="C4" s="855"/>
      <c r="D4" s="855"/>
      <c r="E4" s="855"/>
      <c r="F4" s="855"/>
      <c r="G4" s="855"/>
      <c r="H4" s="855"/>
      <c r="I4" s="855"/>
      <c r="J4" s="855"/>
      <c r="K4" s="855"/>
      <c r="L4" s="855"/>
      <c r="M4" s="855"/>
      <c r="N4" s="855"/>
      <c r="O4" s="855"/>
      <c r="P4" s="855"/>
      <c r="Q4" s="855"/>
      <c r="R4" s="855"/>
    </row>
    <row r="5" spans="1:18">
      <c r="B5" s="855" t="s">
        <v>1876</v>
      </c>
      <c r="C5" s="855"/>
      <c r="D5" s="855"/>
      <c r="E5" s="855"/>
      <c r="F5" s="855"/>
      <c r="G5" s="855"/>
      <c r="H5" s="855"/>
      <c r="I5" s="855"/>
      <c r="J5" s="855"/>
      <c r="K5" s="855"/>
      <c r="L5" s="855"/>
      <c r="M5" s="855"/>
      <c r="N5" s="855"/>
      <c r="O5" s="855"/>
      <c r="P5" s="855"/>
      <c r="Q5" s="855"/>
      <c r="R5" s="855"/>
    </row>
    <row r="6" spans="1:18">
      <c r="A6" s="512"/>
      <c r="B6" s="512"/>
      <c r="C6" s="512"/>
      <c r="D6" s="512"/>
      <c r="E6" s="512"/>
      <c r="F6" s="513"/>
      <c r="G6" s="513"/>
      <c r="H6" s="514"/>
      <c r="I6" s="514"/>
      <c r="J6" s="514"/>
      <c r="K6" s="514"/>
      <c r="L6" s="514"/>
      <c r="M6" s="514"/>
      <c r="N6" s="514"/>
      <c r="O6" s="513"/>
      <c r="P6" s="515"/>
      <c r="Q6" s="515"/>
      <c r="R6" s="516"/>
    </row>
    <row r="7" spans="1:18">
      <c r="A7" s="513"/>
      <c r="C7" s="517"/>
      <c r="D7" s="518"/>
      <c r="E7" s="519"/>
      <c r="F7" s="518" t="s">
        <v>289</v>
      </c>
      <c r="G7" s="518"/>
      <c r="H7" s="520"/>
      <c r="I7" s="521"/>
      <c r="J7" s="522"/>
      <c r="K7" s="522"/>
      <c r="L7" s="522" t="s">
        <v>287</v>
      </c>
      <c r="M7" s="522"/>
      <c r="N7" s="522" t="s">
        <v>1605</v>
      </c>
      <c r="O7" s="523"/>
      <c r="P7" s="518"/>
      <c r="Q7" s="523"/>
      <c r="R7" s="518" t="s">
        <v>294</v>
      </c>
    </row>
    <row r="8" spans="1:18">
      <c r="A8" s="524"/>
      <c r="C8" s="517"/>
      <c r="D8" s="519"/>
      <c r="E8" s="519"/>
      <c r="F8" s="518" t="s">
        <v>293</v>
      </c>
      <c r="G8" s="518"/>
      <c r="H8" s="525" t="s">
        <v>295</v>
      </c>
      <c r="I8" s="521"/>
      <c r="J8" s="522" t="s">
        <v>1606</v>
      </c>
      <c r="K8" s="522"/>
      <c r="L8" s="522" t="s">
        <v>1607</v>
      </c>
      <c r="M8" s="522"/>
      <c r="N8" s="522" t="s">
        <v>1608</v>
      </c>
      <c r="O8" s="523"/>
      <c r="P8" s="518" t="s">
        <v>296</v>
      </c>
      <c r="Q8" s="523"/>
      <c r="R8" s="518" t="s">
        <v>297</v>
      </c>
    </row>
    <row r="9" spans="1:18">
      <c r="A9" s="524"/>
      <c r="C9" s="517"/>
      <c r="D9" s="519" t="s">
        <v>298</v>
      </c>
      <c r="E9" s="519"/>
      <c r="F9" s="518" t="s">
        <v>299</v>
      </c>
      <c r="G9" s="518"/>
      <c r="H9" s="522" t="s">
        <v>300</v>
      </c>
      <c r="I9" s="521"/>
      <c r="J9" s="526" t="s">
        <v>300</v>
      </c>
      <c r="K9" s="522"/>
      <c r="L9" s="526" t="s">
        <v>300</v>
      </c>
      <c r="M9" s="522"/>
      <c r="N9" s="526" t="s">
        <v>300</v>
      </c>
      <c r="O9" s="523"/>
      <c r="P9" s="518" t="s">
        <v>301</v>
      </c>
      <c r="Q9" s="523"/>
      <c r="R9" s="518" t="s">
        <v>302</v>
      </c>
    </row>
    <row r="10" spans="1:18">
      <c r="A10" s="527"/>
      <c r="C10" s="517"/>
      <c r="D10" s="528"/>
      <c r="E10" s="529"/>
      <c r="F10" s="530"/>
      <c r="G10" s="518"/>
      <c r="H10" s="531"/>
      <c r="I10" s="521"/>
      <c r="J10" s="522"/>
      <c r="K10" s="522"/>
      <c r="L10" s="522"/>
      <c r="M10" s="522"/>
      <c r="N10" s="522"/>
      <c r="O10" s="523"/>
      <c r="P10" s="530"/>
      <c r="Q10" s="523"/>
      <c r="R10" s="530"/>
    </row>
    <row r="11" spans="1:18">
      <c r="A11" s="524"/>
      <c r="C11" s="517"/>
      <c r="D11" s="529"/>
      <c r="E11" s="529"/>
      <c r="F11" s="518"/>
      <c r="G11" s="518"/>
      <c r="H11" s="522"/>
      <c r="I11" s="521"/>
      <c r="J11" s="521"/>
      <c r="K11" s="521"/>
      <c r="L11" s="521"/>
      <c r="M11" s="521"/>
      <c r="N11" s="521"/>
      <c r="O11" s="523"/>
      <c r="P11" s="518"/>
      <c r="Q11" s="523"/>
      <c r="R11" s="518"/>
    </row>
    <row r="12" spans="1:18">
      <c r="A12" s="524"/>
      <c r="C12" s="532"/>
      <c r="D12" s="533" t="s">
        <v>303</v>
      </c>
      <c r="E12" s="527"/>
      <c r="F12" s="523"/>
      <c r="G12" s="523"/>
      <c r="H12" s="521"/>
      <c r="I12" s="521"/>
      <c r="J12" s="521"/>
      <c r="K12" s="521"/>
      <c r="L12" s="521"/>
      <c r="M12" s="521"/>
      <c r="N12" s="521"/>
      <c r="O12" s="523"/>
      <c r="P12" s="523"/>
      <c r="Q12" s="523"/>
    </row>
    <row r="13" spans="1:18">
      <c r="A13" s="524"/>
      <c r="C13" s="532"/>
      <c r="D13" s="527"/>
      <c r="E13" s="527"/>
      <c r="F13" s="523"/>
      <c r="G13" s="523"/>
      <c r="H13" s="521"/>
      <c r="I13" s="521"/>
      <c r="J13" s="521"/>
      <c r="K13" s="521"/>
      <c r="L13" s="521"/>
      <c r="M13" s="521"/>
      <c r="N13" s="521"/>
      <c r="O13" s="523"/>
      <c r="P13" s="523"/>
      <c r="Q13" s="523"/>
    </row>
    <row r="14" spans="1:18">
      <c r="A14" s="524"/>
      <c r="C14" s="532"/>
      <c r="D14" s="518" t="s">
        <v>309</v>
      </c>
      <c r="E14" s="527"/>
      <c r="F14" s="523"/>
      <c r="G14" s="523"/>
      <c r="I14" s="521"/>
      <c r="J14" s="521"/>
      <c r="K14" s="521"/>
      <c r="L14" s="521"/>
      <c r="M14" s="521"/>
      <c r="N14" s="521"/>
      <c r="O14" s="523"/>
      <c r="P14" s="523"/>
      <c r="Q14" s="523"/>
    </row>
    <row r="15" spans="1:18">
      <c r="A15" s="524"/>
      <c r="C15" s="532"/>
      <c r="D15" s="530"/>
      <c r="E15" s="527"/>
      <c r="F15" s="523"/>
      <c r="G15" s="523"/>
      <c r="I15" s="521"/>
      <c r="J15" s="521"/>
      <c r="K15" s="521"/>
      <c r="L15" s="521"/>
      <c r="M15" s="521"/>
      <c r="N15" s="521"/>
      <c r="O15" s="523"/>
      <c r="P15" s="523"/>
      <c r="Q15" s="523"/>
    </row>
    <row r="16" spans="1:18">
      <c r="A16" s="536"/>
      <c r="B16" s="537">
        <v>311</v>
      </c>
      <c r="C16" s="532"/>
      <c r="D16" s="527" t="s">
        <v>310</v>
      </c>
      <c r="E16" s="527"/>
      <c r="F16" s="523"/>
      <c r="G16" s="523"/>
      <c r="H16" s="521"/>
      <c r="I16" s="521"/>
      <c r="J16" s="521"/>
      <c r="K16" s="521"/>
      <c r="L16" s="521"/>
      <c r="M16" s="521"/>
      <c r="N16" s="521"/>
      <c r="O16" s="523"/>
      <c r="P16" s="523"/>
      <c r="Q16" s="523"/>
    </row>
    <row r="17" spans="1:18">
      <c r="A17" s="536"/>
      <c r="B17" s="537"/>
      <c r="C17" s="532"/>
      <c r="D17" s="538" t="s">
        <v>1297</v>
      </c>
      <c r="E17" s="539"/>
      <c r="F17" s="539">
        <v>-10</v>
      </c>
      <c r="G17" s="540"/>
      <c r="H17" s="541">
        <v>1.08</v>
      </c>
      <c r="I17" s="542"/>
      <c r="J17" s="542">
        <v>1.03</v>
      </c>
      <c r="K17" s="542"/>
      <c r="L17" s="542">
        <v>0.05</v>
      </c>
      <c r="M17" s="542"/>
      <c r="N17" s="542">
        <v>0</v>
      </c>
      <c r="O17" s="523"/>
      <c r="P17" s="539" t="s">
        <v>1610</v>
      </c>
      <c r="Q17" s="523"/>
      <c r="R17" s="534">
        <v>16.2</v>
      </c>
    </row>
    <row r="18" spans="1:18">
      <c r="A18" s="536"/>
      <c r="B18" s="537"/>
      <c r="C18" s="532"/>
      <c r="D18" s="538" t="s">
        <v>1298</v>
      </c>
      <c r="E18" s="539"/>
      <c r="F18" s="539">
        <v>0</v>
      </c>
      <c r="G18" s="540"/>
      <c r="H18" s="541">
        <v>0</v>
      </c>
      <c r="I18" s="542"/>
      <c r="J18" s="542">
        <v>0</v>
      </c>
      <c r="K18" s="542"/>
      <c r="L18" s="542">
        <v>0</v>
      </c>
      <c r="M18" s="542"/>
      <c r="N18" s="542">
        <v>0</v>
      </c>
      <c r="O18" s="523"/>
      <c r="P18" s="539" t="s">
        <v>312</v>
      </c>
      <c r="Q18" s="523"/>
      <c r="R18" s="534" t="s">
        <v>1288</v>
      </c>
    </row>
    <row r="19" spans="1:18">
      <c r="A19" s="536"/>
      <c r="B19" s="537"/>
      <c r="C19" s="532"/>
      <c r="D19" s="538" t="s">
        <v>1299</v>
      </c>
      <c r="E19" s="539"/>
      <c r="F19" s="539">
        <v>-10</v>
      </c>
      <c r="G19" s="540"/>
      <c r="H19" s="541">
        <v>1.1000000000000001</v>
      </c>
      <c r="I19" s="542"/>
      <c r="J19" s="542">
        <v>1.05</v>
      </c>
      <c r="K19" s="542"/>
      <c r="L19" s="542">
        <v>0.05</v>
      </c>
      <c r="M19" s="542"/>
      <c r="N19" s="542">
        <v>0</v>
      </c>
      <c r="O19" s="523"/>
      <c r="P19" s="539" t="s">
        <v>1610</v>
      </c>
      <c r="Q19" s="523"/>
      <c r="R19" s="534">
        <v>18.2</v>
      </c>
    </row>
    <row r="20" spans="1:18">
      <c r="A20" s="536"/>
      <c r="B20" s="537"/>
      <c r="C20" s="532"/>
      <c r="D20" s="538" t="s">
        <v>1300</v>
      </c>
      <c r="E20" s="539"/>
      <c r="F20" s="539">
        <v>-10</v>
      </c>
      <c r="G20" s="540"/>
      <c r="H20" s="541">
        <v>0</v>
      </c>
      <c r="I20" s="542"/>
      <c r="J20" s="542">
        <v>0</v>
      </c>
      <c r="K20" s="542"/>
      <c r="L20" s="542">
        <v>0</v>
      </c>
      <c r="M20" s="542"/>
      <c r="N20" s="542">
        <v>0</v>
      </c>
      <c r="O20" s="523"/>
      <c r="P20" s="539" t="s">
        <v>1610</v>
      </c>
      <c r="Q20" s="523"/>
      <c r="R20" s="534">
        <v>18.399999999999999</v>
      </c>
    </row>
    <row r="21" spans="1:18">
      <c r="A21" s="536"/>
      <c r="B21" s="537"/>
      <c r="C21" s="532"/>
      <c r="D21" s="538" t="s">
        <v>1301</v>
      </c>
      <c r="E21" s="539"/>
      <c r="F21" s="539">
        <v>-10</v>
      </c>
      <c r="G21" s="540"/>
      <c r="H21" s="541">
        <v>1.06</v>
      </c>
      <c r="I21" s="542"/>
      <c r="J21" s="542">
        <v>1.01</v>
      </c>
      <c r="K21" s="542"/>
      <c r="L21" s="542">
        <v>0.05</v>
      </c>
      <c r="M21" s="542"/>
      <c r="N21" s="542">
        <v>0</v>
      </c>
      <c r="O21" s="523"/>
      <c r="P21" s="539" t="s">
        <v>1610</v>
      </c>
      <c r="Q21" s="523"/>
      <c r="R21" s="534">
        <v>21.8</v>
      </c>
    </row>
    <row r="22" spans="1:18">
      <c r="A22" s="536"/>
      <c r="B22" s="537"/>
      <c r="C22" s="532"/>
      <c r="D22" s="538" t="s">
        <v>1302</v>
      </c>
      <c r="E22" s="539"/>
      <c r="F22" s="539">
        <v>-10</v>
      </c>
      <c r="G22" s="540"/>
      <c r="H22" s="541">
        <v>0</v>
      </c>
      <c r="I22" s="542"/>
      <c r="J22" s="542">
        <v>0</v>
      </c>
      <c r="K22" s="542"/>
      <c r="L22" s="542">
        <v>0</v>
      </c>
      <c r="M22" s="542"/>
      <c r="N22" s="542">
        <v>0</v>
      </c>
      <c r="O22" s="523"/>
      <c r="P22" s="539" t="s">
        <v>1610</v>
      </c>
      <c r="Q22" s="523"/>
      <c r="R22" s="534">
        <v>21.7</v>
      </c>
    </row>
    <row r="23" spans="1:18">
      <c r="A23" s="536"/>
      <c r="B23" s="537"/>
      <c r="C23" s="532"/>
      <c r="D23" s="538" t="s">
        <v>1303</v>
      </c>
      <c r="E23" s="539"/>
      <c r="F23" s="539">
        <v>-10</v>
      </c>
      <c r="G23" s="540"/>
      <c r="H23" s="541">
        <v>1.8400000000000003</v>
      </c>
      <c r="I23" s="542"/>
      <c r="J23" s="542">
        <v>1.7500000000000002</v>
      </c>
      <c r="K23" s="542"/>
      <c r="L23" s="542">
        <v>0.09</v>
      </c>
      <c r="M23" s="542"/>
      <c r="N23" s="542">
        <v>0</v>
      </c>
      <c r="O23" s="523"/>
      <c r="P23" s="539" t="s">
        <v>1610</v>
      </c>
      <c r="Q23" s="523"/>
      <c r="R23" s="534">
        <v>25.8</v>
      </c>
    </row>
    <row r="24" spans="1:18">
      <c r="A24" s="536"/>
      <c r="B24" s="537"/>
      <c r="C24" s="532"/>
      <c r="D24" s="538" t="s">
        <v>1304</v>
      </c>
      <c r="E24" s="539"/>
      <c r="F24" s="539">
        <v>-10</v>
      </c>
      <c r="G24" s="540"/>
      <c r="H24" s="541">
        <v>0.55999999999999994</v>
      </c>
      <c r="I24" s="542"/>
      <c r="J24" s="542">
        <v>0.53</v>
      </c>
      <c r="K24" s="542"/>
      <c r="L24" s="542">
        <v>0.03</v>
      </c>
      <c r="M24" s="542"/>
      <c r="N24" s="542">
        <v>0</v>
      </c>
      <c r="O24" s="523"/>
      <c r="P24" s="539" t="s">
        <v>1610</v>
      </c>
      <c r="Q24" s="523"/>
      <c r="R24" s="534">
        <v>26.1</v>
      </c>
    </row>
    <row r="25" spans="1:18">
      <c r="A25" s="536"/>
      <c r="B25" s="537"/>
      <c r="C25" s="532"/>
      <c r="D25" s="538" t="s">
        <v>1609</v>
      </c>
      <c r="E25" s="539"/>
      <c r="F25" s="539">
        <v>-25</v>
      </c>
      <c r="G25" s="540"/>
      <c r="H25" s="541">
        <v>1.8399999999999999</v>
      </c>
      <c r="I25" s="542"/>
      <c r="J25" s="542">
        <v>1.47</v>
      </c>
      <c r="K25" s="542"/>
      <c r="L25" s="542">
        <v>0.37</v>
      </c>
      <c r="M25" s="542"/>
      <c r="N25" s="542">
        <v>0</v>
      </c>
      <c r="O25" s="523"/>
      <c r="P25" s="539" t="s">
        <v>1610</v>
      </c>
      <c r="Q25" s="523"/>
      <c r="R25" s="534">
        <v>46</v>
      </c>
    </row>
    <row r="26" spans="1:18">
      <c r="A26" s="536"/>
      <c r="B26" s="537"/>
      <c r="C26" s="532"/>
      <c r="D26" s="538" t="s">
        <v>1305</v>
      </c>
      <c r="E26" s="539"/>
      <c r="F26" s="539">
        <v>-16</v>
      </c>
      <c r="G26" s="540"/>
      <c r="H26" s="541">
        <v>1.77</v>
      </c>
      <c r="I26" s="542"/>
      <c r="J26" s="542">
        <v>1.6400000000000001</v>
      </c>
      <c r="K26" s="542"/>
      <c r="L26" s="542">
        <v>0.13</v>
      </c>
      <c r="M26" s="542"/>
      <c r="N26" s="542">
        <v>0</v>
      </c>
      <c r="O26" s="523"/>
      <c r="P26" s="539" t="s">
        <v>1610</v>
      </c>
      <c r="Q26" s="523"/>
      <c r="R26" s="534">
        <v>32.9</v>
      </c>
    </row>
    <row r="27" spans="1:18">
      <c r="A27" s="536"/>
      <c r="B27" s="537"/>
      <c r="C27" s="532"/>
      <c r="D27" s="538" t="s">
        <v>1306</v>
      </c>
      <c r="E27" s="539"/>
      <c r="F27" s="539">
        <v>-16</v>
      </c>
      <c r="G27" s="540"/>
      <c r="H27" s="541">
        <v>1.1300000000000001</v>
      </c>
      <c r="I27" s="542"/>
      <c r="J27" s="542">
        <v>1.05</v>
      </c>
      <c r="K27" s="542"/>
      <c r="L27" s="542">
        <v>0.08</v>
      </c>
      <c r="M27" s="542"/>
      <c r="N27" s="542">
        <v>0</v>
      </c>
      <c r="O27" s="523"/>
      <c r="P27" s="539" t="s">
        <v>1610</v>
      </c>
      <c r="Q27" s="523"/>
      <c r="R27" s="534">
        <v>33.700000000000003</v>
      </c>
    </row>
    <row r="28" spans="1:18">
      <c r="A28" s="536"/>
      <c r="B28" s="537"/>
      <c r="C28" s="532"/>
      <c r="D28" s="538" t="s">
        <v>311</v>
      </c>
      <c r="E28" s="539"/>
      <c r="F28" s="539">
        <v>-16</v>
      </c>
      <c r="G28" s="540"/>
      <c r="H28" s="541">
        <v>2.34</v>
      </c>
      <c r="I28" s="542"/>
      <c r="J28" s="542">
        <v>2.17</v>
      </c>
      <c r="K28" s="542"/>
      <c r="L28" s="542">
        <v>0.16999999999999998</v>
      </c>
      <c r="M28" s="542"/>
      <c r="N28" s="542">
        <v>0</v>
      </c>
      <c r="O28" s="523"/>
      <c r="P28" s="539" t="s">
        <v>1610</v>
      </c>
      <c r="Q28" s="523"/>
      <c r="R28" s="534">
        <v>48.5</v>
      </c>
    </row>
    <row r="29" spans="1:18">
      <c r="A29" s="536"/>
      <c r="B29" s="537"/>
      <c r="C29" s="532"/>
      <c r="D29" s="538" t="s">
        <v>1308</v>
      </c>
      <c r="E29" s="539"/>
      <c r="F29" s="539">
        <v>-16</v>
      </c>
      <c r="G29" s="540"/>
      <c r="H29" s="541">
        <v>2.34</v>
      </c>
      <c r="I29" s="542"/>
      <c r="J29" s="542">
        <v>2.17</v>
      </c>
      <c r="K29" s="542"/>
      <c r="L29" s="542">
        <v>0.16999999999999998</v>
      </c>
      <c r="M29" s="542"/>
      <c r="N29" s="542">
        <v>0</v>
      </c>
      <c r="O29" s="523"/>
      <c r="P29" s="539" t="s">
        <v>1610</v>
      </c>
      <c r="Q29" s="523"/>
      <c r="R29" s="534">
        <v>48.5</v>
      </c>
    </row>
    <row r="30" spans="1:18">
      <c r="A30" s="536"/>
      <c r="B30" s="537"/>
      <c r="C30" s="532"/>
      <c r="D30" s="527"/>
      <c r="E30" s="539"/>
      <c r="F30" s="539"/>
      <c r="G30" s="540"/>
      <c r="H30" s="543"/>
      <c r="I30" s="542"/>
      <c r="J30" s="542"/>
      <c r="K30" s="542"/>
      <c r="L30" s="542"/>
      <c r="M30" s="542"/>
      <c r="N30" s="542"/>
      <c r="O30" s="523"/>
      <c r="P30" s="539"/>
      <c r="Q30" s="523"/>
    </row>
    <row r="31" spans="1:18">
      <c r="A31" s="544">
        <v>311</v>
      </c>
      <c r="B31" s="537"/>
      <c r="C31" s="532"/>
      <c r="D31" s="545" t="s">
        <v>315</v>
      </c>
      <c r="E31" s="539"/>
      <c r="F31" s="546" t="s">
        <v>1877</v>
      </c>
      <c r="G31" s="540"/>
      <c r="H31" s="541">
        <v>1.61</v>
      </c>
      <c r="I31" s="542"/>
      <c r="J31" s="542"/>
      <c r="K31" s="542"/>
      <c r="L31" s="542"/>
      <c r="M31" s="542"/>
      <c r="N31" s="542"/>
      <c r="O31" s="523"/>
      <c r="P31" s="539" t="str">
        <f>P29</f>
        <v>95-R2.5</v>
      </c>
      <c r="Q31" s="523"/>
      <c r="R31" s="547">
        <v>28.7</v>
      </c>
    </row>
    <row r="32" spans="1:18">
      <c r="A32" s="536"/>
      <c r="B32" s="527"/>
      <c r="C32" s="532"/>
      <c r="D32" s="527"/>
      <c r="E32" s="527"/>
      <c r="F32" s="523"/>
      <c r="G32" s="540"/>
      <c r="H32" s="542"/>
      <c r="I32" s="542"/>
      <c r="J32" s="542"/>
      <c r="K32" s="542"/>
      <c r="L32" s="542"/>
      <c r="M32" s="542"/>
      <c r="N32" s="542"/>
      <c r="O32" s="523"/>
      <c r="P32" s="523"/>
      <c r="Q32" s="523"/>
    </row>
    <row r="33" spans="1:18">
      <c r="A33" s="536"/>
      <c r="B33" s="537">
        <v>311.10000000000002</v>
      </c>
      <c r="C33" s="532"/>
      <c r="D33" s="527" t="s">
        <v>1613</v>
      </c>
      <c r="E33" s="539"/>
      <c r="F33" s="539"/>
      <c r="G33" s="540"/>
      <c r="H33" s="541"/>
      <c r="I33" s="542"/>
      <c r="J33" s="542"/>
      <c r="K33" s="542"/>
      <c r="L33" s="542"/>
      <c r="M33" s="542"/>
      <c r="N33" s="542"/>
      <c r="O33" s="523"/>
      <c r="P33" s="539"/>
      <c r="Q33" s="523"/>
    </row>
    <row r="34" spans="1:18">
      <c r="A34" s="536"/>
      <c r="B34" s="537"/>
      <c r="C34" s="532"/>
      <c r="D34" s="538" t="s">
        <v>1614</v>
      </c>
      <c r="E34" s="539"/>
      <c r="F34" s="539">
        <v>0</v>
      </c>
      <c r="G34" s="540"/>
      <c r="H34" s="541">
        <v>0</v>
      </c>
      <c r="I34" s="542"/>
      <c r="J34" s="542">
        <v>0</v>
      </c>
      <c r="K34" s="542"/>
      <c r="L34" s="542">
        <v>0</v>
      </c>
      <c r="M34" s="542"/>
      <c r="N34" s="542">
        <v>0</v>
      </c>
      <c r="O34" s="523"/>
      <c r="P34" s="539" t="s">
        <v>1615</v>
      </c>
      <c r="Q34" s="523"/>
      <c r="R34" s="534">
        <v>16.399999999999999</v>
      </c>
    </row>
    <row r="35" spans="1:18">
      <c r="A35" s="536"/>
      <c r="B35" s="537"/>
      <c r="C35" s="532"/>
      <c r="D35" s="538" t="s">
        <v>1616</v>
      </c>
      <c r="E35" s="539"/>
      <c r="F35" s="539">
        <v>0</v>
      </c>
      <c r="G35" s="540"/>
      <c r="H35" s="541">
        <v>0</v>
      </c>
      <c r="I35" s="542"/>
      <c r="J35" s="542">
        <v>0</v>
      </c>
      <c r="K35" s="542"/>
      <c r="L35" s="542">
        <v>0</v>
      </c>
      <c r="M35" s="542"/>
      <c r="N35" s="542">
        <v>0</v>
      </c>
      <c r="O35" s="523"/>
      <c r="P35" s="539" t="s">
        <v>1615</v>
      </c>
      <c r="Q35" s="523"/>
      <c r="R35" s="534">
        <v>20.399999999999999</v>
      </c>
    </row>
    <row r="36" spans="1:18">
      <c r="A36" s="536"/>
      <c r="B36" s="537"/>
      <c r="C36" s="532"/>
      <c r="D36" s="538" t="s">
        <v>1617</v>
      </c>
      <c r="E36" s="539"/>
      <c r="F36" s="539">
        <v>0</v>
      </c>
      <c r="G36" s="540"/>
      <c r="H36" s="541">
        <v>0</v>
      </c>
      <c r="I36" s="542"/>
      <c r="J36" s="542">
        <v>0</v>
      </c>
      <c r="K36" s="542"/>
      <c r="L36" s="542">
        <v>0</v>
      </c>
      <c r="M36" s="542"/>
      <c r="N36" s="542">
        <v>0</v>
      </c>
      <c r="O36" s="523"/>
      <c r="P36" s="539" t="s">
        <v>1615</v>
      </c>
      <c r="Q36" s="523"/>
      <c r="R36" s="534">
        <v>34.5</v>
      </c>
    </row>
    <row r="37" spans="1:18">
      <c r="A37" s="536"/>
      <c r="B37" s="537"/>
      <c r="C37" s="532"/>
      <c r="D37" s="545"/>
      <c r="E37" s="539"/>
      <c r="F37" s="539"/>
      <c r="G37" s="540"/>
      <c r="H37" s="541"/>
      <c r="I37" s="542"/>
      <c r="J37" s="542"/>
      <c r="K37" s="542"/>
      <c r="L37" s="542"/>
      <c r="M37" s="542"/>
      <c r="N37" s="542"/>
      <c r="O37" s="523"/>
      <c r="P37" s="539"/>
      <c r="Q37" s="523"/>
    </row>
    <row r="38" spans="1:18">
      <c r="A38" s="536"/>
      <c r="B38" s="537"/>
      <c r="C38" s="532"/>
      <c r="D38" s="545" t="s">
        <v>1618</v>
      </c>
      <c r="E38" s="539"/>
      <c r="F38" s="539"/>
      <c r="G38" s="540"/>
      <c r="H38" s="541"/>
      <c r="I38" s="542"/>
      <c r="J38" s="542"/>
      <c r="K38" s="542"/>
      <c r="L38" s="542"/>
      <c r="M38" s="542"/>
      <c r="N38" s="542"/>
      <c r="O38" s="523"/>
      <c r="P38" s="539"/>
      <c r="Q38" s="523"/>
      <c r="R38" s="534">
        <v>33.4</v>
      </c>
    </row>
    <row r="39" spans="1:18">
      <c r="A39" s="527"/>
      <c r="B39" s="537"/>
      <c r="C39" s="532"/>
      <c r="D39" s="545"/>
      <c r="E39" s="539"/>
      <c r="F39" s="539"/>
      <c r="G39" s="540"/>
      <c r="H39" s="541"/>
      <c r="I39" s="542"/>
      <c r="J39" s="542"/>
      <c r="K39" s="542"/>
      <c r="L39" s="542"/>
      <c r="M39" s="542"/>
      <c r="N39" s="542"/>
      <c r="O39" s="523"/>
      <c r="P39" s="539"/>
      <c r="Q39" s="523"/>
    </row>
    <row r="40" spans="1:18">
      <c r="A40" s="536"/>
      <c r="B40" s="537">
        <v>311.2</v>
      </c>
      <c r="C40" s="532"/>
      <c r="D40" s="527" t="s">
        <v>1619</v>
      </c>
      <c r="E40" s="539"/>
      <c r="F40" s="539"/>
      <c r="G40" s="540"/>
      <c r="H40" s="541"/>
      <c r="I40" s="542"/>
      <c r="J40" s="542"/>
      <c r="K40" s="542"/>
      <c r="L40" s="542"/>
      <c r="M40" s="542"/>
      <c r="N40" s="542"/>
      <c r="O40" s="523"/>
      <c r="P40" s="539"/>
      <c r="Q40" s="523"/>
    </row>
    <row r="41" spans="1:18">
      <c r="A41" s="536"/>
      <c r="B41" s="537"/>
      <c r="C41" s="532"/>
      <c r="D41" s="538" t="s">
        <v>1287</v>
      </c>
      <c r="E41" s="539"/>
      <c r="F41" s="539">
        <v>-10</v>
      </c>
      <c r="G41" s="540"/>
      <c r="H41" s="541">
        <v>0</v>
      </c>
      <c r="I41" s="542"/>
      <c r="J41" s="542">
        <v>0</v>
      </c>
      <c r="K41" s="542"/>
      <c r="L41" s="542">
        <v>0</v>
      </c>
      <c r="M41" s="542"/>
      <c r="N41" s="542">
        <v>0</v>
      </c>
      <c r="O41" s="523"/>
      <c r="P41" s="539" t="s">
        <v>1610</v>
      </c>
      <c r="Q41" s="523"/>
      <c r="R41" s="534" t="s">
        <v>1288</v>
      </c>
    </row>
    <row r="42" spans="1:18">
      <c r="A42" s="536"/>
      <c r="B42" s="537"/>
      <c r="C42" s="532"/>
      <c r="D42" s="538" t="s">
        <v>1289</v>
      </c>
      <c r="E42" s="539"/>
      <c r="F42" s="539">
        <v>-10</v>
      </c>
      <c r="G42" s="540"/>
      <c r="H42" s="541">
        <v>0</v>
      </c>
      <c r="I42" s="542"/>
      <c r="J42" s="542">
        <v>0</v>
      </c>
      <c r="K42" s="542"/>
      <c r="L42" s="542">
        <v>0</v>
      </c>
      <c r="M42" s="542"/>
      <c r="N42" s="542">
        <v>0</v>
      </c>
      <c r="O42" s="523"/>
      <c r="P42" s="539" t="s">
        <v>1610</v>
      </c>
      <c r="Q42" s="523"/>
      <c r="R42" s="534" t="s">
        <v>1288</v>
      </c>
    </row>
    <row r="43" spans="1:18">
      <c r="A43" s="536"/>
      <c r="B43" s="537"/>
      <c r="C43" s="532"/>
      <c r="D43" s="538" t="s">
        <v>1290</v>
      </c>
      <c r="E43" s="539"/>
      <c r="F43" s="539">
        <v>-10</v>
      </c>
      <c r="G43" s="540"/>
      <c r="H43" s="541">
        <v>0</v>
      </c>
      <c r="I43" s="542"/>
      <c r="J43" s="542">
        <v>0</v>
      </c>
      <c r="K43" s="542"/>
      <c r="L43" s="542">
        <v>0</v>
      </c>
      <c r="M43" s="542"/>
      <c r="N43" s="542">
        <v>0</v>
      </c>
      <c r="O43" s="523"/>
      <c r="P43" s="539" t="s">
        <v>1610</v>
      </c>
      <c r="Q43" s="523"/>
      <c r="R43" s="534" t="s">
        <v>1288</v>
      </c>
    </row>
    <row r="44" spans="1:18">
      <c r="A44" s="536"/>
      <c r="B44" s="537"/>
      <c r="C44" s="532"/>
      <c r="D44" s="538" t="s">
        <v>1291</v>
      </c>
      <c r="E44" s="539"/>
      <c r="F44" s="539">
        <v>-10</v>
      </c>
      <c r="G44" s="540"/>
      <c r="H44" s="541">
        <v>0</v>
      </c>
      <c r="I44" s="542"/>
      <c r="J44" s="542">
        <v>0</v>
      </c>
      <c r="K44" s="542"/>
      <c r="L44" s="542">
        <v>0</v>
      </c>
      <c r="M44" s="542"/>
      <c r="N44" s="542">
        <v>0</v>
      </c>
      <c r="O44" s="523"/>
      <c r="P44" s="539" t="s">
        <v>1610</v>
      </c>
      <c r="Q44" s="523"/>
      <c r="R44" s="534" t="s">
        <v>1288</v>
      </c>
    </row>
    <row r="45" spans="1:18">
      <c r="A45" s="536"/>
      <c r="B45" s="537"/>
      <c r="C45" s="532"/>
      <c r="D45" s="538" t="s">
        <v>1292</v>
      </c>
      <c r="E45" s="539"/>
      <c r="F45" s="539">
        <v>-10</v>
      </c>
      <c r="G45" s="540"/>
      <c r="H45" s="541">
        <v>0</v>
      </c>
      <c r="I45" s="542"/>
      <c r="J45" s="542">
        <v>0</v>
      </c>
      <c r="K45" s="542"/>
      <c r="L45" s="542">
        <v>0</v>
      </c>
      <c r="M45" s="542"/>
      <c r="N45" s="542">
        <v>0</v>
      </c>
      <c r="O45" s="523"/>
      <c r="P45" s="539" t="s">
        <v>1610</v>
      </c>
      <c r="Q45" s="523"/>
      <c r="R45" s="534" t="s">
        <v>1288</v>
      </c>
    </row>
    <row r="46" spans="1:18">
      <c r="A46" s="536"/>
      <c r="B46" s="537"/>
      <c r="C46" s="532"/>
      <c r="D46" s="538" t="s">
        <v>1293</v>
      </c>
      <c r="E46" s="539"/>
      <c r="F46" s="539">
        <v>-10</v>
      </c>
      <c r="G46" s="540"/>
      <c r="H46" s="541">
        <v>0</v>
      </c>
      <c r="I46" s="542"/>
      <c r="J46" s="542">
        <v>0</v>
      </c>
      <c r="K46" s="542"/>
      <c r="L46" s="542">
        <v>0</v>
      </c>
      <c r="M46" s="542"/>
      <c r="N46" s="542">
        <v>0</v>
      </c>
      <c r="O46" s="523"/>
      <c r="P46" s="539" t="s">
        <v>312</v>
      </c>
      <c r="Q46" s="523"/>
      <c r="R46" s="534" t="s">
        <v>1288</v>
      </c>
    </row>
    <row r="47" spans="1:18">
      <c r="A47" s="536"/>
      <c r="B47" s="537"/>
      <c r="C47" s="532"/>
      <c r="D47" s="538" t="s">
        <v>1294</v>
      </c>
      <c r="E47" s="539"/>
      <c r="F47" s="539">
        <v>0</v>
      </c>
      <c r="G47" s="540"/>
      <c r="H47" s="541">
        <v>0</v>
      </c>
      <c r="I47" s="542"/>
      <c r="J47" s="542">
        <v>0</v>
      </c>
      <c r="K47" s="542"/>
      <c r="L47" s="542">
        <v>0</v>
      </c>
      <c r="M47" s="542"/>
      <c r="N47" s="542">
        <v>0</v>
      </c>
      <c r="O47" s="523"/>
      <c r="P47" s="539">
        <v>0</v>
      </c>
      <c r="Q47" s="523"/>
      <c r="R47" s="534" t="s">
        <v>1288</v>
      </c>
    </row>
    <row r="48" spans="1:18">
      <c r="A48" s="536"/>
      <c r="B48" s="537"/>
      <c r="C48" s="532"/>
      <c r="D48" s="538" t="s">
        <v>1295</v>
      </c>
      <c r="E48" s="539"/>
      <c r="F48" s="539">
        <v>-10</v>
      </c>
      <c r="G48" s="540"/>
      <c r="H48" s="541">
        <v>0</v>
      </c>
      <c r="I48" s="542"/>
      <c r="J48" s="542">
        <v>0</v>
      </c>
      <c r="K48" s="542"/>
      <c r="L48" s="542">
        <v>0</v>
      </c>
      <c r="M48" s="542"/>
      <c r="N48" s="542">
        <v>0</v>
      </c>
      <c r="O48" s="523"/>
      <c r="P48" s="539" t="s">
        <v>312</v>
      </c>
      <c r="Q48" s="523"/>
      <c r="R48" s="534" t="s">
        <v>1288</v>
      </c>
    </row>
    <row r="49" spans="1:18">
      <c r="A49" s="536"/>
      <c r="B49" s="537"/>
      <c r="C49" s="532"/>
      <c r="D49" s="538" t="s">
        <v>1296</v>
      </c>
      <c r="E49" s="539"/>
      <c r="F49" s="539">
        <v>0</v>
      </c>
      <c r="G49" s="540"/>
      <c r="H49" s="541">
        <v>0</v>
      </c>
      <c r="I49" s="542"/>
      <c r="J49" s="542">
        <v>0</v>
      </c>
      <c r="K49" s="542"/>
      <c r="L49" s="542">
        <v>0</v>
      </c>
      <c r="M49" s="542"/>
      <c r="N49" s="542">
        <v>0</v>
      </c>
      <c r="O49" s="523"/>
      <c r="P49" s="539" t="s">
        <v>312</v>
      </c>
      <c r="Q49" s="523"/>
      <c r="R49" s="534" t="s">
        <v>1288</v>
      </c>
    </row>
    <row r="50" spans="1:18">
      <c r="A50" s="536"/>
      <c r="B50" s="537"/>
      <c r="C50" s="532"/>
      <c r="D50" s="545"/>
      <c r="E50" s="539"/>
      <c r="F50" s="539"/>
      <c r="G50" s="540"/>
      <c r="H50" s="541"/>
      <c r="I50" s="542"/>
      <c r="J50" s="542"/>
      <c r="K50" s="542"/>
      <c r="L50" s="542"/>
      <c r="M50" s="542"/>
      <c r="N50" s="542"/>
      <c r="O50" s="523"/>
      <c r="P50" s="539"/>
      <c r="Q50" s="523"/>
    </row>
    <row r="51" spans="1:18">
      <c r="A51" s="536"/>
      <c r="B51" s="537"/>
      <c r="C51" s="532"/>
      <c r="D51" s="545" t="s">
        <v>1620</v>
      </c>
      <c r="E51" s="539"/>
      <c r="F51" s="548">
        <v>-0.1</v>
      </c>
      <c r="G51" s="540"/>
      <c r="H51" s="541"/>
      <c r="I51" s="542"/>
      <c r="J51" s="542"/>
      <c r="K51" s="542"/>
      <c r="L51" s="542"/>
      <c r="M51" s="542"/>
      <c r="N51" s="542"/>
      <c r="O51" s="523"/>
      <c r="P51" s="539"/>
      <c r="Q51" s="523"/>
    </row>
    <row r="52" spans="1:18">
      <c r="A52" s="536"/>
      <c r="B52" s="537"/>
      <c r="C52" s="532"/>
      <c r="D52" s="545"/>
      <c r="E52" s="539"/>
      <c r="F52" s="539"/>
      <c r="G52" s="540"/>
      <c r="H52" s="541"/>
      <c r="I52" s="542"/>
      <c r="J52" s="542"/>
      <c r="K52" s="542"/>
      <c r="L52" s="542"/>
      <c r="M52" s="542"/>
      <c r="N52" s="542"/>
      <c r="O52" s="523"/>
      <c r="P52" s="539"/>
      <c r="Q52" s="523"/>
    </row>
    <row r="53" spans="1:18">
      <c r="A53" s="536"/>
      <c r="B53" s="537">
        <v>312</v>
      </c>
      <c r="C53" s="532"/>
      <c r="D53" s="527" t="s">
        <v>316</v>
      </c>
      <c r="E53" s="527"/>
      <c r="F53" s="523"/>
      <c r="G53" s="540"/>
      <c r="H53" s="542"/>
      <c r="I53" s="542"/>
      <c r="J53" s="542"/>
      <c r="K53" s="542"/>
      <c r="L53" s="542"/>
      <c r="M53" s="542"/>
      <c r="N53" s="542"/>
      <c r="O53" s="523"/>
      <c r="P53" s="523"/>
      <c r="Q53" s="523"/>
    </row>
    <row r="54" spans="1:18">
      <c r="A54" s="536"/>
      <c r="B54" s="537"/>
      <c r="C54" s="532"/>
      <c r="D54" s="538" t="s">
        <v>1297</v>
      </c>
      <c r="E54" s="539"/>
      <c r="F54" s="539">
        <v>-10</v>
      </c>
      <c r="G54" s="540"/>
      <c r="H54" s="541">
        <v>2.82</v>
      </c>
      <c r="I54" s="542"/>
      <c r="J54" s="542">
        <v>2.7199999999999998</v>
      </c>
      <c r="K54" s="542"/>
      <c r="L54" s="542">
        <v>0.16</v>
      </c>
      <c r="M54" s="542"/>
      <c r="N54" s="542">
        <v>-0.06</v>
      </c>
      <c r="O54" s="523"/>
      <c r="P54" s="539" t="s">
        <v>1621</v>
      </c>
      <c r="Q54" s="523"/>
      <c r="R54" s="534">
        <v>15.8</v>
      </c>
    </row>
    <row r="55" spans="1:18">
      <c r="A55" s="536"/>
      <c r="B55" s="537"/>
      <c r="C55" s="532"/>
      <c r="D55" s="538" t="s">
        <v>1298</v>
      </c>
      <c r="E55" s="539"/>
      <c r="F55" s="539">
        <v>-10</v>
      </c>
      <c r="G55" s="540"/>
      <c r="H55" s="541">
        <v>1.96</v>
      </c>
      <c r="I55" s="542"/>
      <c r="J55" s="542">
        <v>1.9</v>
      </c>
      <c r="K55" s="542"/>
      <c r="L55" s="542">
        <v>0.1</v>
      </c>
      <c r="M55" s="542"/>
      <c r="N55" s="542">
        <v>-0.04</v>
      </c>
      <c r="O55" s="523"/>
      <c r="P55" s="539" t="s">
        <v>1621</v>
      </c>
      <c r="Q55" s="523"/>
      <c r="R55" s="534">
        <v>15.5</v>
      </c>
    </row>
    <row r="56" spans="1:18">
      <c r="A56" s="536"/>
      <c r="B56" s="537"/>
      <c r="C56" s="532"/>
      <c r="D56" s="538" t="s">
        <v>1299</v>
      </c>
      <c r="E56" s="539"/>
      <c r="F56" s="539">
        <v>-10</v>
      </c>
      <c r="G56" s="540"/>
      <c r="H56" s="541">
        <v>3.1599999999999997</v>
      </c>
      <c r="I56" s="542"/>
      <c r="J56" s="542">
        <v>3.06</v>
      </c>
      <c r="K56" s="542"/>
      <c r="L56" s="542">
        <v>0.16</v>
      </c>
      <c r="M56" s="542"/>
      <c r="N56" s="542">
        <v>-0.06</v>
      </c>
      <c r="O56" s="523"/>
      <c r="P56" s="539" t="s">
        <v>1621</v>
      </c>
      <c r="Q56" s="523"/>
      <c r="R56" s="534">
        <v>17.600000000000001</v>
      </c>
    </row>
    <row r="57" spans="1:18">
      <c r="A57" s="536"/>
      <c r="B57" s="537"/>
      <c r="C57" s="532"/>
      <c r="D57" s="538" t="s">
        <v>1300</v>
      </c>
      <c r="E57" s="539"/>
      <c r="F57" s="539">
        <v>-10</v>
      </c>
      <c r="G57" s="540"/>
      <c r="H57" s="541">
        <v>1.5600000000000003</v>
      </c>
      <c r="I57" s="542"/>
      <c r="J57" s="542">
        <v>1.4500000000000002</v>
      </c>
      <c r="K57" s="542"/>
      <c r="L57" s="542">
        <v>0.18</v>
      </c>
      <c r="M57" s="542"/>
      <c r="N57" s="542">
        <v>-6.9999999999999993E-2</v>
      </c>
      <c r="O57" s="523"/>
      <c r="P57" s="539" t="s">
        <v>1621</v>
      </c>
      <c r="Q57" s="523"/>
      <c r="R57" s="534">
        <v>17.8</v>
      </c>
    </row>
    <row r="58" spans="1:18">
      <c r="A58" s="536"/>
      <c r="B58" s="537"/>
      <c r="C58" s="532"/>
      <c r="D58" s="538" t="s">
        <v>1301</v>
      </c>
      <c r="E58" s="539"/>
      <c r="F58" s="539">
        <v>-10</v>
      </c>
      <c r="G58" s="540"/>
      <c r="H58" s="541">
        <v>2.94</v>
      </c>
      <c r="I58" s="542"/>
      <c r="J58" s="542">
        <v>2.88</v>
      </c>
      <c r="K58" s="542"/>
      <c r="L58" s="542">
        <v>0.09</v>
      </c>
      <c r="M58" s="542"/>
      <c r="N58" s="542">
        <v>-0.03</v>
      </c>
      <c r="O58" s="523"/>
      <c r="P58" s="539" t="s">
        <v>1621</v>
      </c>
      <c r="Q58" s="523"/>
      <c r="R58" s="534">
        <v>20.399999999999999</v>
      </c>
    </row>
    <row r="59" spans="1:18">
      <c r="A59" s="536"/>
      <c r="B59" s="537"/>
      <c r="C59" s="532"/>
      <c r="D59" s="538" t="s">
        <v>1302</v>
      </c>
      <c r="E59" s="539"/>
      <c r="F59" s="539">
        <v>-10</v>
      </c>
      <c r="G59" s="540"/>
      <c r="H59" s="541">
        <v>2.4199999999999995</v>
      </c>
      <c r="I59" s="542"/>
      <c r="J59" s="542">
        <v>2.37</v>
      </c>
      <c r="K59" s="542"/>
      <c r="L59" s="542">
        <v>0.08</v>
      </c>
      <c r="M59" s="542"/>
      <c r="N59" s="542">
        <v>-0.03</v>
      </c>
      <c r="O59" s="523"/>
      <c r="P59" s="539" t="s">
        <v>1621</v>
      </c>
      <c r="Q59" s="523"/>
      <c r="R59" s="534">
        <v>20.399999999999999</v>
      </c>
    </row>
    <row r="60" spans="1:18">
      <c r="A60" s="536"/>
      <c r="B60" s="537"/>
      <c r="C60" s="532"/>
      <c r="D60" s="538" t="s">
        <v>1303</v>
      </c>
      <c r="E60" s="539"/>
      <c r="F60" s="539">
        <v>-10</v>
      </c>
      <c r="G60" s="540"/>
      <c r="H60" s="541">
        <v>2.83</v>
      </c>
      <c r="I60" s="542"/>
      <c r="J60" s="542">
        <v>2.77</v>
      </c>
      <c r="K60" s="542"/>
      <c r="L60" s="542">
        <v>0.1</v>
      </c>
      <c r="M60" s="542"/>
      <c r="N60" s="542">
        <v>-0.04</v>
      </c>
      <c r="O60" s="523"/>
      <c r="P60" s="539" t="s">
        <v>1621</v>
      </c>
      <c r="Q60" s="523"/>
      <c r="R60" s="534">
        <v>24.2</v>
      </c>
    </row>
    <row r="61" spans="1:18">
      <c r="A61" s="536"/>
      <c r="B61" s="537"/>
      <c r="C61" s="532"/>
      <c r="D61" s="538" t="s">
        <v>1304</v>
      </c>
      <c r="E61" s="539"/>
      <c r="F61" s="539">
        <v>-10</v>
      </c>
      <c r="G61" s="540"/>
      <c r="H61" s="541">
        <v>1.7399999999999998</v>
      </c>
      <c r="I61" s="542"/>
      <c r="J61" s="542">
        <v>1.67</v>
      </c>
      <c r="K61" s="542"/>
      <c r="L61" s="542">
        <v>0.12</v>
      </c>
      <c r="M61" s="542"/>
      <c r="N61" s="542">
        <v>-0.05</v>
      </c>
      <c r="O61" s="523"/>
      <c r="P61" s="539" t="s">
        <v>1621</v>
      </c>
      <c r="Q61" s="523"/>
      <c r="R61" s="534">
        <v>24.6</v>
      </c>
    </row>
    <row r="62" spans="1:18">
      <c r="A62" s="536"/>
      <c r="B62" s="537"/>
      <c r="C62" s="532"/>
      <c r="D62" s="538" t="s">
        <v>1305</v>
      </c>
      <c r="E62" s="539"/>
      <c r="F62" s="539">
        <v>-16</v>
      </c>
      <c r="G62" s="540"/>
      <c r="H62" s="541">
        <v>2.83</v>
      </c>
      <c r="I62" s="542"/>
      <c r="J62" s="542">
        <v>2.74</v>
      </c>
      <c r="K62" s="542"/>
      <c r="L62" s="542">
        <v>0.12</v>
      </c>
      <c r="M62" s="542"/>
      <c r="N62" s="542">
        <v>-0.03</v>
      </c>
      <c r="O62" s="523"/>
      <c r="P62" s="539" t="s">
        <v>1621</v>
      </c>
      <c r="Q62" s="523"/>
      <c r="R62" s="534">
        <v>29.6</v>
      </c>
    </row>
    <row r="63" spans="1:18">
      <c r="A63" s="536"/>
      <c r="B63" s="537"/>
      <c r="C63" s="532"/>
      <c r="D63" s="538" t="s">
        <v>1306</v>
      </c>
      <c r="E63" s="539"/>
      <c r="F63" s="539">
        <v>-16</v>
      </c>
      <c r="G63" s="540"/>
      <c r="H63" s="541">
        <v>1.3900000000000001</v>
      </c>
      <c r="I63" s="542"/>
      <c r="J63" s="542">
        <v>1.35</v>
      </c>
      <c r="K63" s="542"/>
      <c r="L63" s="542">
        <v>0.05</v>
      </c>
      <c r="M63" s="542"/>
      <c r="N63" s="542">
        <v>-0.01</v>
      </c>
      <c r="O63" s="523"/>
      <c r="P63" s="539" t="s">
        <v>1621</v>
      </c>
      <c r="Q63" s="523"/>
      <c r="R63" s="534">
        <v>28.1</v>
      </c>
    </row>
    <row r="64" spans="1:18">
      <c r="A64" s="536"/>
      <c r="B64" s="537"/>
      <c r="C64" s="532"/>
      <c r="D64" s="538" t="s">
        <v>311</v>
      </c>
      <c r="E64" s="539"/>
      <c r="F64" s="539">
        <v>-16</v>
      </c>
      <c r="G64" s="540"/>
      <c r="H64" s="541">
        <v>2.74</v>
      </c>
      <c r="I64" s="542"/>
      <c r="J64" s="542">
        <v>2.68</v>
      </c>
      <c r="K64" s="542"/>
      <c r="L64" s="542">
        <v>0.09</v>
      </c>
      <c r="M64" s="542"/>
      <c r="N64" s="542">
        <v>-0.03</v>
      </c>
      <c r="O64" s="523"/>
      <c r="P64" s="539" t="s">
        <v>1621</v>
      </c>
      <c r="Q64" s="523"/>
      <c r="R64" s="534">
        <v>41.5</v>
      </c>
    </row>
    <row r="65" spans="1:18">
      <c r="A65" s="536"/>
      <c r="B65" s="537"/>
      <c r="C65" s="532"/>
      <c r="D65" s="538" t="s">
        <v>1308</v>
      </c>
      <c r="E65" s="539"/>
      <c r="F65" s="539">
        <v>-16</v>
      </c>
      <c r="G65" s="540"/>
      <c r="H65" s="541">
        <v>2.7500000000000004</v>
      </c>
      <c r="I65" s="542"/>
      <c r="J65" s="542">
        <v>2.68</v>
      </c>
      <c r="K65" s="542"/>
      <c r="L65" s="542">
        <v>0.09</v>
      </c>
      <c r="M65" s="542"/>
      <c r="N65" s="542">
        <v>-0.02</v>
      </c>
      <c r="O65" s="523"/>
      <c r="P65" s="539" t="s">
        <v>1621</v>
      </c>
      <c r="Q65" s="523"/>
      <c r="R65" s="534">
        <v>41.5</v>
      </c>
    </row>
    <row r="66" spans="1:18">
      <c r="A66" s="527"/>
      <c r="B66" s="537"/>
      <c r="C66" s="532"/>
      <c r="D66" s="527"/>
      <c r="E66" s="539"/>
      <c r="F66" s="539"/>
      <c r="G66" s="540"/>
      <c r="H66" s="543"/>
      <c r="I66" s="542"/>
      <c r="J66" s="542"/>
      <c r="K66" s="542"/>
      <c r="L66" s="542"/>
      <c r="M66" s="542"/>
      <c r="N66" s="542"/>
      <c r="O66" s="523"/>
      <c r="P66" s="539"/>
      <c r="Q66" s="523"/>
    </row>
    <row r="67" spans="1:18">
      <c r="A67" s="544">
        <v>312</v>
      </c>
      <c r="B67" s="537"/>
      <c r="C67" s="532"/>
      <c r="D67" s="545" t="s">
        <v>317</v>
      </c>
      <c r="E67" s="539"/>
      <c r="F67" s="546" t="s">
        <v>1878</v>
      </c>
      <c r="G67" s="540"/>
      <c r="H67" s="541">
        <v>2.61</v>
      </c>
      <c r="I67" s="542"/>
      <c r="J67" s="542"/>
      <c r="K67" s="542"/>
      <c r="L67" s="542"/>
      <c r="M67" s="542"/>
      <c r="N67" s="542"/>
      <c r="O67" s="523"/>
      <c r="P67" s="539" t="str">
        <f>P65</f>
        <v>54-R1.5</v>
      </c>
      <c r="Q67" s="523"/>
      <c r="R67" s="534">
        <v>22.8</v>
      </c>
    </row>
    <row r="68" spans="1:18">
      <c r="A68" s="536"/>
      <c r="B68" s="537"/>
      <c r="C68" s="532"/>
      <c r="D68" s="545"/>
      <c r="E68" s="539"/>
      <c r="F68" s="539"/>
      <c r="G68" s="540"/>
      <c r="H68" s="541"/>
      <c r="I68" s="542"/>
      <c r="J68" s="542"/>
      <c r="K68" s="542"/>
      <c r="L68" s="542"/>
      <c r="M68" s="542"/>
      <c r="N68" s="542"/>
      <c r="O68" s="523"/>
      <c r="P68" s="539"/>
      <c r="Q68" s="523"/>
    </row>
    <row r="69" spans="1:18">
      <c r="A69" s="536"/>
      <c r="B69" s="527"/>
      <c r="C69" s="532"/>
      <c r="D69" s="527"/>
      <c r="E69" s="527"/>
      <c r="F69" s="523"/>
      <c r="G69" s="540"/>
      <c r="H69" s="542"/>
      <c r="I69" s="542"/>
      <c r="J69" s="542"/>
      <c r="K69" s="542"/>
      <c r="L69" s="542"/>
      <c r="M69" s="542"/>
      <c r="N69" s="542"/>
      <c r="O69" s="523"/>
      <c r="P69" s="523"/>
      <c r="Q69" s="523"/>
    </row>
    <row r="70" spans="1:18">
      <c r="A70" s="536"/>
      <c r="B70" s="537">
        <v>312.10000000000002</v>
      </c>
      <c r="C70" s="532"/>
      <c r="D70" s="527" t="s">
        <v>1622</v>
      </c>
      <c r="E70" s="539"/>
      <c r="F70" s="539"/>
      <c r="G70" s="540"/>
      <c r="H70" s="541"/>
      <c r="I70" s="542"/>
      <c r="J70" s="542"/>
      <c r="K70" s="542"/>
      <c r="L70" s="542"/>
      <c r="M70" s="542"/>
      <c r="N70" s="542"/>
      <c r="O70" s="523"/>
      <c r="P70" s="539"/>
      <c r="Q70" s="523"/>
    </row>
    <row r="71" spans="1:18">
      <c r="A71" s="536"/>
      <c r="B71" s="537"/>
      <c r="C71" s="532"/>
      <c r="D71" s="538" t="s">
        <v>1623</v>
      </c>
      <c r="E71" s="539"/>
      <c r="F71" s="539">
        <v>0</v>
      </c>
      <c r="G71" s="540"/>
      <c r="H71" s="541">
        <v>0</v>
      </c>
      <c r="I71" s="542"/>
      <c r="J71" s="542">
        <v>0</v>
      </c>
      <c r="K71" s="542"/>
      <c r="L71" s="542">
        <v>0</v>
      </c>
      <c r="M71" s="542"/>
      <c r="N71" s="542">
        <v>0</v>
      </c>
      <c r="O71" s="523"/>
      <c r="P71" s="539" t="s">
        <v>1615</v>
      </c>
      <c r="Q71" s="523"/>
      <c r="R71" s="534">
        <v>34.5</v>
      </c>
    </row>
    <row r="72" spans="1:18">
      <c r="A72" s="536"/>
      <c r="B72" s="537"/>
      <c r="C72" s="532"/>
      <c r="D72" s="545"/>
      <c r="E72" s="539"/>
      <c r="F72" s="539"/>
      <c r="G72" s="540"/>
      <c r="H72" s="541"/>
      <c r="I72" s="542"/>
      <c r="J72" s="542"/>
      <c r="K72" s="542"/>
      <c r="L72" s="542"/>
      <c r="M72" s="542"/>
      <c r="N72" s="542"/>
      <c r="O72" s="523"/>
      <c r="P72" s="539"/>
      <c r="Q72" s="523"/>
    </row>
    <row r="73" spans="1:18">
      <c r="A73" s="536"/>
      <c r="B73" s="537"/>
      <c r="C73" s="532"/>
      <c r="D73" s="545" t="s">
        <v>1624</v>
      </c>
      <c r="E73" s="539"/>
      <c r="F73" s="539"/>
      <c r="G73" s="540"/>
      <c r="H73" s="541"/>
      <c r="I73" s="542"/>
      <c r="J73" s="542"/>
      <c r="K73" s="542"/>
      <c r="L73" s="542"/>
      <c r="M73" s="542"/>
      <c r="N73" s="542"/>
      <c r="O73" s="523"/>
      <c r="P73" s="539"/>
      <c r="Q73" s="523"/>
      <c r="R73" s="534">
        <v>34.5</v>
      </c>
    </row>
    <row r="74" spans="1:18">
      <c r="A74" s="536"/>
      <c r="B74" s="537"/>
      <c r="C74" s="532"/>
      <c r="D74" s="545"/>
      <c r="E74" s="539"/>
      <c r="F74" s="539"/>
      <c r="G74" s="540"/>
      <c r="H74" s="541"/>
      <c r="I74" s="542"/>
      <c r="J74" s="542"/>
      <c r="K74" s="542"/>
      <c r="L74" s="542"/>
      <c r="M74" s="542"/>
      <c r="N74" s="542"/>
      <c r="O74" s="523"/>
      <c r="P74" s="539"/>
      <c r="Q74" s="523"/>
    </row>
    <row r="75" spans="1:18">
      <c r="A75" s="536"/>
      <c r="B75" s="537">
        <v>312.2</v>
      </c>
      <c r="C75" s="532"/>
      <c r="D75" s="527" t="s">
        <v>1625</v>
      </c>
      <c r="E75" s="539"/>
      <c r="F75" s="539"/>
      <c r="G75" s="540"/>
      <c r="H75" s="541"/>
      <c r="I75" s="542"/>
      <c r="J75" s="542"/>
      <c r="K75" s="542"/>
      <c r="L75" s="542"/>
      <c r="M75" s="542"/>
      <c r="N75" s="542"/>
      <c r="O75" s="523"/>
      <c r="P75" s="539"/>
      <c r="Q75" s="523"/>
    </row>
    <row r="76" spans="1:18">
      <c r="A76" s="536"/>
      <c r="B76" s="537"/>
      <c r="C76" s="532"/>
      <c r="D76" s="538" t="s">
        <v>1287</v>
      </c>
      <c r="E76" s="539"/>
      <c r="F76" s="539">
        <v>0</v>
      </c>
      <c r="G76" s="540"/>
      <c r="H76" s="541">
        <v>0</v>
      </c>
      <c r="I76" s="542"/>
      <c r="J76" s="542">
        <v>0</v>
      </c>
      <c r="K76" s="542"/>
      <c r="L76" s="542">
        <v>0</v>
      </c>
      <c r="M76" s="542"/>
      <c r="N76" s="542">
        <v>0</v>
      </c>
      <c r="O76" s="523"/>
      <c r="P76" s="539" t="s">
        <v>314</v>
      </c>
      <c r="Q76" s="523"/>
      <c r="R76" s="534" t="s">
        <v>1288</v>
      </c>
    </row>
    <row r="77" spans="1:18">
      <c r="A77" s="536"/>
      <c r="B77" s="537"/>
      <c r="C77" s="532"/>
      <c r="D77" s="538" t="s">
        <v>1289</v>
      </c>
      <c r="E77" s="539"/>
      <c r="F77" s="539">
        <v>0</v>
      </c>
      <c r="G77" s="540"/>
      <c r="H77" s="541">
        <v>0</v>
      </c>
      <c r="I77" s="542"/>
      <c r="J77" s="542">
        <v>0</v>
      </c>
      <c r="K77" s="542"/>
      <c r="L77" s="542">
        <v>0</v>
      </c>
      <c r="M77" s="542"/>
      <c r="N77" s="542">
        <v>0</v>
      </c>
      <c r="O77" s="523"/>
      <c r="P77" s="539" t="s">
        <v>314</v>
      </c>
      <c r="Q77" s="523"/>
      <c r="R77" s="534" t="s">
        <v>1288</v>
      </c>
    </row>
    <row r="78" spans="1:18">
      <c r="A78" s="536"/>
      <c r="B78" s="537"/>
      <c r="C78" s="532"/>
      <c r="D78" s="538" t="s">
        <v>1290</v>
      </c>
      <c r="E78" s="539"/>
      <c r="F78" s="539">
        <v>0</v>
      </c>
      <c r="G78" s="540"/>
      <c r="H78" s="541">
        <v>0</v>
      </c>
      <c r="I78" s="542"/>
      <c r="J78" s="542">
        <v>0</v>
      </c>
      <c r="K78" s="542"/>
      <c r="L78" s="542">
        <v>0</v>
      </c>
      <c r="M78" s="542"/>
      <c r="N78" s="542">
        <v>0</v>
      </c>
      <c r="O78" s="523"/>
      <c r="P78" s="539" t="s">
        <v>314</v>
      </c>
      <c r="Q78" s="523"/>
      <c r="R78" s="534" t="s">
        <v>1288</v>
      </c>
    </row>
    <row r="79" spans="1:18">
      <c r="A79" s="536"/>
      <c r="B79" s="537"/>
      <c r="C79" s="532"/>
      <c r="D79" s="538" t="s">
        <v>1291</v>
      </c>
      <c r="E79" s="539"/>
      <c r="F79" s="539">
        <v>-10</v>
      </c>
      <c r="G79" s="540"/>
      <c r="H79" s="541">
        <v>0</v>
      </c>
      <c r="I79" s="542"/>
      <c r="J79" s="542">
        <v>0</v>
      </c>
      <c r="K79" s="542"/>
      <c r="L79" s="542">
        <v>0</v>
      </c>
      <c r="M79" s="542"/>
      <c r="N79" s="542">
        <v>0</v>
      </c>
      <c r="O79" s="523"/>
      <c r="P79" s="539" t="s">
        <v>1621</v>
      </c>
      <c r="Q79" s="523"/>
      <c r="R79" s="534">
        <v>0</v>
      </c>
    </row>
    <row r="80" spans="1:18">
      <c r="A80" s="536"/>
      <c r="B80" s="537"/>
      <c r="C80" s="532"/>
      <c r="D80" s="538" t="s">
        <v>1292</v>
      </c>
      <c r="E80" s="539"/>
      <c r="F80" s="539">
        <v>0</v>
      </c>
      <c r="G80" s="540"/>
      <c r="H80" s="541">
        <v>0</v>
      </c>
      <c r="I80" s="542"/>
      <c r="J80" s="542">
        <v>0</v>
      </c>
      <c r="K80" s="542"/>
      <c r="L80" s="542">
        <v>0</v>
      </c>
      <c r="M80" s="542"/>
      <c r="N80" s="542">
        <v>0</v>
      </c>
      <c r="O80" s="523"/>
      <c r="P80" s="539" t="s">
        <v>1307</v>
      </c>
      <c r="Q80" s="523"/>
      <c r="R80" s="534" t="s">
        <v>1288</v>
      </c>
    </row>
    <row r="81" spans="1:18">
      <c r="A81" s="536"/>
      <c r="B81" s="537"/>
      <c r="C81" s="532"/>
      <c r="D81" s="538" t="s">
        <v>1293</v>
      </c>
      <c r="E81" s="539"/>
      <c r="F81" s="539">
        <v>-10</v>
      </c>
      <c r="G81" s="540"/>
      <c r="H81" s="541">
        <v>0</v>
      </c>
      <c r="I81" s="542"/>
      <c r="J81" s="542">
        <v>0</v>
      </c>
      <c r="K81" s="542"/>
      <c r="L81" s="542">
        <v>0</v>
      </c>
      <c r="M81" s="542"/>
      <c r="N81" s="542">
        <v>0</v>
      </c>
      <c r="O81" s="523"/>
      <c r="P81" s="539" t="s">
        <v>1621</v>
      </c>
      <c r="Q81" s="523"/>
      <c r="R81" s="534">
        <v>0</v>
      </c>
    </row>
    <row r="82" spans="1:18">
      <c r="A82" s="536"/>
      <c r="B82" s="537"/>
      <c r="C82" s="532"/>
      <c r="D82" s="538" t="s">
        <v>1294</v>
      </c>
      <c r="E82" s="539"/>
      <c r="F82" s="539">
        <v>-10</v>
      </c>
      <c r="G82" s="540"/>
      <c r="H82" s="541">
        <v>0</v>
      </c>
      <c r="I82" s="542"/>
      <c r="J82" s="542">
        <v>0</v>
      </c>
      <c r="K82" s="542"/>
      <c r="L82" s="542">
        <v>0</v>
      </c>
      <c r="M82" s="542"/>
      <c r="N82" s="542">
        <v>0</v>
      </c>
      <c r="O82" s="523"/>
      <c r="P82" s="539" t="s">
        <v>1621</v>
      </c>
      <c r="Q82" s="523"/>
      <c r="R82" s="534">
        <v>0</v>
      </c>
    </row>
    <row r="83" spans="1:18">
      <c r="A83" s="536"/>
      <c r="B83" s="537"/>
      <c r="C83" s="532"/>
      <c r="D83" s="538" t="s">
        <v>1295</v>
      </c>
      <c r="E83" s="539"/>
      <c r="F83" s="539">
        <v>-10</v>
      </c>
      <c r="G83" s="540"/>
      <c r="H83" s="541">
        <v>0</v>
      </c>
      <c r="I83" s="542"/>
      <c r="J83" s="542">
        <v>0</v>
      </c>
      <c r="K83" s="542"/>
      <c r="L83" s="542">
        <v>0</v>
      </c>
      <c r="M83" s="542"/>
      <c r="N83" s="542">
        <v>0</v>
      </c>
      <c r="O83" s="523"/>
      <c r="P83" s="539" t="s">
        <v>1621</v>
      </c>
      <c r="Q83" s="523"/>
      <c r="R83" s="534">
        <v>0</v>
      </c>
    </row>
    <row r="84" spans="1:18">
      <c r="A84" s="536"/>
      <c r="B84" s="537"/>
      <c r="C84" s="532"/>
      <c r="D84" s="538" t="s">
        <v>1296</v>
      </c>
      <c r="E84" s="539"/>
      <c r="F84" s="539">
        <v>-10</v>
      </c>
      <c r="G84" s="540"/>
      <c r="H84" s="541">
        <v>0</v>
      </c>
      <c r="I84" s="542"/>
      <c r="J84" s="542">
        <v>0</v>
      </c>
      <c r="K84" s="542"/>
      <c r="L84" s="542">
        <v>0</v>
      </c>
      <c r="M84" s="542"/>
      <c r="N84" s="542">
        <v>0</v>
      </c>
      <c r="O84" s="523"/>
      <c r="P84" s="539" t="s">
        <v>1621</v>
      </c>
      <c r="Q84" s="523"/>
      <c r="R84" s="534">
        <v>0</v>
      </c>
    </row>
    <row r="85" spans="1:18">
      <c r="A85" s="536"/>
      <c r="B85" s="537"/>
      <c r="C85" s="532"/>
      <c r="D85" s="545"/>
      <c r="E85" s="539"/>
      <c r="F85" s="539"/>
      <c r="G85" s="540"/>
      <c r="H85" s="541"/>
      <c r="I85" s="542"/>
      <c r="J85" s="542"/>
      <c r="K85" s="542"/>
      <c r="L85" s="542"/>
      <c r="M85" s="542"/>
      <c r="N85" s="542"/>
      <c r="O85" s="523"/>
      <c r="P85" s="539"/>
      <c r="Q85" s="523"/>
    </row>
    <row r="86" spans="1:18">
      <c r="A86" s="536"/>
      <c r="B86" s="537"/>
      <c r="C86" s="532"/>
      <c r="D86" s="545" t="s">
        <v>1626</v>
      </c>
      <c r="E86" s="539"/>
      <c r="F86" s="548">
        <v>-0.1</v>
      </c>
      <c r="G86" s="540"/>
      <c r="H86" s="541"/>
      <c r="I86" s="542"/>
      <c r="J86" s="542"/>
      <c r="K86" s="542"/>
      <c r="L86" s="542"/>
      <c r="M86" s="542"/>
      <c r="N86" s="542"/>
      <c r="O86" s="523"/>
      <c r="P86" s="539"/>
      <c r="Q86" s="523"/>
    </row>
    <row r="87" spans="1:18">
      <c r="A87" s="536"/>
      <c r="B87" s="537"/>
      <c r="C87" s="532"/>
      <c r="D87" s="545"/>
      <c r="E87" s="539"/>
      <c r="F87" s="539"/>
      <c r="G87" s="540"/>
      <c r="H87" s="541"/>
      <c r="I87" s="542"/>
      <c r="J87" s="542"/>
      <c r="K87" s="542"/>
      <c r="L87" s="542"/>
      <c r="M87" s="542"/>
      <c r="N87" s="542"/>
      <c r="O87" s="523"/>
      <c r="P87" s="539"/>
      <c r="Q87" s="523"/>
    </row>
    <row r="88" spans="1:18">
      <c r="A88" s="536"/>
      <c r="B88" s="537">
        <v>312.02</v>
      </c>
      <c r="C88" s="532"/>
      <c r="D88" s="527" t="s">
        <v>1310</v>
      </c>
      <c r="E88" s="527"/>
      <c r="F88" s="523"/>
      <c r="G88" s="540"/>
      <c r="H88" s="542"/>
      <c r="I88" s="542"/>
      <c r="J88" s="542"/>
      <c r="K88" s="542"/>
      <c r="L88" s="542"/>
      <c r="M88" s="542"/>
      <c r="N88" s="542"/>
      <c r="O88" s="523"/>
      <c r="P88" s="523"/>
      <c r="Q88" s="523"/>
    </row>
    <row r="89" spans="1:18">
      <c r="A89" s="536"/>
      <c r="B89" s="537"/>
      <c r="C89" s="532"/>
      <c r="D89" s="538" t="s">
        <v>1311</v>
      </c>
      <c r="E89" s="539"/>
      <c r="F89" s="539">
        <v>0</v>
      </c>
      <c r="G89" s="540"/>
      <c r="H89" s="541">
        <v>7.68</v>
      </c>
      <c r="I89" s="542"/>
      <c r="J89" s="542">
        <v>7.68</v>
      </c>
      <c r="K89" s="542"/>
      <c r="L89" s="542">
        <v>0</v>
      </c>
      <c r="M89" s="542"/>
      <c r="N89" s="542">
        <v>0</v>
      </c>
      <c r="O89" s="523"/>
      <c r="P89" s="539" t="s">
        <v>1309</v>
      </c>
      <c r="Q89" s="523"/>
      <c r="R89" s="534">
        <v>1</v>
      </c>
    </row>
    <row r="90" spans="1:18">
      <c r="A90" s="536"/>
      <c r="B90" s="537"/>
      <c r="C90" s="532"/>
      <c r="D90" s="527"/>
      <c r="E90" s="539"/>
      <c r="F90" s="539"/>
      <c r="G90" s="540"/>
      <c r="H90" s="543"/>
      <c r="I90" s="542"/>
      <c r="J90" s="542"/>
      <c r="K90" s="542"/>
      <c r="L90" s="542"/>
      <c r="M90" s="542"/>
      <c r="N90" s="542"/>
      <c r="O90" s="523"/>
      <c r="P90" s="539"/>
      <c r="Q90" s="523"/>
    </row>
    <row r="91" spans="1:18">
      <c r="A91" s="536"/>
      <c r="B91" s="537"/>
      <c r="C91" s="532"/>
      <c r="D91" s="545" t="s">
        <v>1312</v>
      </c>
      <c r="E91" s="539"/>
      <c r="F91" s="539"/>
      <c r="G91" s="540"/>
      <c r="H91" s="541">
        <v>7.68</v>
      </c>
      <c r="I91" s="542"/>
      <c r="J91" s="542"/>
      <c r="K91" s="542"/>
      <c r="L91" s="542"/>
      <c r="M91" s="542"/>
      <c r="N91" s="542"/>
      <c r="O91" s="523"/>
      <c r="P91" s="539"/>
      <c r="Q91" s="523"/>
      <c r="R91" s="534">
        <f>R89</f>
        <v>1</v>
      </c>
    </row>
    <row r="92" spans="1:18">
      <c r="A92" s="536"/>
      <c r="B92" s="537"/>
      <c r="C92" s="532"/>
      <c r="D92" s="545"/>
      <c r="E92" s="539"/>
      <c r="F92" s="539"/>
      <c r="G92" s="540"/>
      <c r="H92" s="543"/>
      <c r="I92" s="542"/>
      <c r="J92" s="542"/>
      <c r="K92" s="542"/>
      <c r="L92" s="542"/>
      <c r="M92" s="542"/>
      <c r="N92" s="542"/>
      <c r="O92" s="523"/>
      <c r="P92" s="539"/>
      <c r="Q92" s="523"/>
    </row>
    <row r="93" spans="1:18">
      <c r="A93" s="536"/>
      <c r="B93" s="537">
        <v>314</v>
      </c>
      <c r="C93" s="532"/>
      <c r="D93" s="527" t="s">
        <v>318</v>
      </c>
      <c r="E93" s="527"/>
      <c r="F93" s="523"/>
      <c r="G93" s="540"/>
      <c r="H93" s="542"/>
      <c r="I93" s="542"/>
      <c r="J93" s="542"/>
      <c r="K93" s="542"/>
      <c r="L93" s="542"/>
      <c r="M93" s="542"/>
      <c r="N93" s="542"/>
      <c r="O93" s="523"/>
      <c r="P93" s="523"/>
      <c r="Q93" s="523"/>
    </row>
    <row r="94" spans="1:18">
      <c r="A94" s="536"/>
      <c r="B94" s="537"/>
      <c r="C94" s="532"/>
      <c r="D94" s="538" t="s">
        <v>1297</v>
      </c>
      <c r="E94" s="539"/>
      <c r="F94" s="539">
        <v>-10</v>
      </c>
      <c r="G94" s="540"/>
      <c r="H94" s="541">
        <v>1.1500000000000001</v>
      </c>
      <c r="I94" s="542"/>
      <c r="J94" s="542">
        <v>1.1400000000000001</v>
      </c>
      <c r="K94" s="542"/>
      <c r="L94" s="542">
        <v>0.08</v>
      </c>
      <c r="M94" s="542"/>
      <c r="N94" s="542">
        <v>-6.9999999999999993E-2</v>
      </c>
      <c r="O94" s="523"/>
      <c r="P94" s="539" t="s">
        <v>1627</v>
      </c>
      <c r="Q94" s="523"/>
      <c r="R94" s="534">
        <v>15.9</v>
      </c>
    </row>
    <row r="95" spans="1:18">
      <c r="A95" s="527"/>
      <c r="B95" s="537"/>
      <c r="C95" s="532"/>
      <c r="D95" s="538" t="s">
        <v>1299</v>
      </c>
      <c r="E95" s="539"/>
      <c r="F95" s="539">
        <v>-10</v>
      </c>
      <c r="G95" s="540"/>
      <c r="H95" s="541">
        <v>1.66</v>
      </c>
      <c r="I95" s="542"/>
      <c r="J95" s="542">
        <v>1.6199999999999999</v>
      </c>
      <c r="K95" s="542"/>
      <c r="L95" s="542">
        <v>0.11</v>
      </c>
      <c r="M95" s="542"/>
      <c r="N95" s="542">
        <v>-6.9999999999999993E-2</v>
      </c>
      <c r="O95" s="523"/>
      <c r="P95" s="539" t="s">
        <v>1627</v>
      </c>
      <c r="Q95" s="523"/>
      <c r="R95" s="534">
        <v>17.8</v>
      </c>
    </row>
    <row r="96" spans="1:18">
      <c r="A96" s="536"/>
      <c r="B96" s="537"/>
      <c r="C96" s="532"/>
      <c r="D96" s="538" t="s">
        <v>1301</v>
      </c>
      <c r="E96" s="539"/>
      <c r="F96" s="539">
        <v>-10</v>
      </c>
      <c r="G96" s="540"/>
      <c r="H96" s="541">
        <v>2.1299999999999994</v>
      </c>
      <c r="I96" s="542"/>
      <c r="J96" s="542">
        <v>2.0299999999999998</v>
      </c>
      <c r="K96" s="542"/>
      <c r="L96" s="542">
        <v>0.13999999999999999</v>
      </c>
      <c r="M96" s="542"/>
      <c r="N96" s="542">
        <v>-0.04</v>
      </c>
      <c r="O96" s="523"/>
      <c r="P96" s="539" t="s">
        <v>1627</v>
      </c>
      <c r="Q96" s="523"/>
      <c r="R96" s="534">
        <v>20.9</v>
      </c>
    </row>
    <row r="97" spans="1:18">
      <c r="A97" s="536"/>
      <c r="B97" s="537"/>
      <c r="C97" s="549"/>
      <c r="D97" s="538" t="s">
        <v>1303</v>
      </c>
      <c r="E97" s="539"/>
      <c r="F97" s="539">
        <v>-10</v>
      </c>
      <c r="G97" s="540"/>
      <c r="H97" s="541">
        <v>1.7499999999999998</v>
      </c>
      <c r="I97" s="542"/>
      <c r="J97" s="542">
        <v>1.68</v>
      </c>
      <c r="K97" s="542"/>
      <c r="L97" s="542">
        <v>0.12</v>
      </c>
      <c r="M97" s="542"/>
      <c r="N97" s="542">
        <v>-0.05</v>
      </c>
      <c r="O97" s="523"/>
      <c r="P97" s="539" t="s">
        <v>1627</v>
      </c>
      <c r="Q97" s="523"/>
      <c r="R97" s="534">
        <v>24.5</v>
      </c>
    </row>
    <row r="98" spans="1:18">
      <c r="A98" s="536"/>
      <c r="B98" s="537"/>
      <c r="C98" s="532"/>
      <c r="D98" s="538" t="s">
        <v>1611</v>
      </c>
      <c r="E98" s="539"/>
      <c r="F98" s="539">
        <v>-16</v>
      </c>
      <c r="G98" s="540"/>
      <c r="H98" s="541">
        <v>2.4299999999999997</v>
      </c>
      <c r="I98" s="542"/>
      <c r="J98" s="542">
        <v>2.2399999999999998</v>
      </c>
      <c r="K98" s="542"/>
      <c r="L98" s="542">
        <v>0.22999999999999998</v>
      </c>
      <c r="M98" s="542"/>
      <c r="N98" s="542">
        <v>-0.04</v>
      </c>
      <c r="O98" s="523"/>
      <c r="P98" s="539" t="s">
        <v>1627</v>
      </c>
      <c r="Q98" s="523"/>
      <c r="R98" s="534">
        <v>30.3</v>
      </c>
    </row>
    <row r="99" spans="1:18">
      <c r="A99" s="536"/>
      <c r="B99" s="537"/>
      <c r="C99" s="532"/>
      <c r="D99" s="538" t="s">
        <v>1612</v>
      </c>
      <c r="E99" s="539"/>
      <c r="F99" s="539">
        <v>-16</v>
      </c>
      <c r="G99" s="540"/>
      <c r="H99" s="541">
        <v>2.35</v>
      </c>
      <c r="I99" s="542"/>
      <c r="J99" s="542">
        <v>2.17</v>
      </c>
      <c r="K99" s="542"/>
      <c r="L99" s="542">
        <v>0.22</v>
      </c>
      <c r="M99" s="542"/>
      <c r="N99" s="542">
        <v>-0.04</v>
      </c>
      <c r="O99" s="523"/>
      <c r="P99" s="539" t="s">
        <v>1627</v>
      </c>
      <c r="Q99" s="523"/>
      <c r="R99" s="534">
        <v>43.6</v>
      </c>
    </row>
    <row r="100" spans="1:18">
      <c r="A100" s="536"/>
      <c r="B100" s="537"/>
      <c r="C100" s="532"/>
      <c r="D100" s="527"/>
      <c r="E100" s="539"/>
      <c r="F100" s="539"/>
      <c r="G100" s="540"/>
      <c r="H100" s="543"/>
      <c r="I100" s="542"/>
      <c r="J100" s="542"/>
      <c r="K100" s="542"/>
      <c r="L100" s="542"/>
      <c r="M100" s="542"/>
      <c r="N100" s="542"/>
      <c r="O100" s="523"/>
      <c r="P100" s="539"/>
      <c r="Q100" s="523"/>
    </row>
    <row r="101" spans="1:18">
      <c r="A101" s="536">
        <v>314</v>
      </c>
      <c r="B101" s="537"/>
      <c r="C101" s="532"/>
      <c r="D101" s="545" t="s">
        <v>319</v>
      </c>
      <c r="E101" s="539"/>
      <c r="F101" s="546" t="s">
        <v>1878</v>
      </c>
      <c r="G101" s="540"/>
      <c r="H101" s="541">
        <v>1.96</v>
      </c>
      <c r="I101" s="542"/>
      <c r="J101" s="542"/>
      <c r="K101" s="542"/>
      <c r="L101" s="542"/>
      <c r="M101" s="542"/>
      <c r="N101" s="542"/>
      <c r="O101" s="523"/>
      <c r="P101" s="539" t="str">
        <f>P99</f>
        <v>60-R2.5</v>
      </c>
      <c r="Q101" s="523"/>
      <c r="R101" s="534">
        <v>24</v>
      </c>
    </row>
    <row r="102" spans="1:18">
      <c r="A102" s="536"/>
      <c r="B102" s="537"/>
      <c r="C102" s="532"/>
      <c r="D102" s="545"/>
      <c r="E102" s="539"/>
      <c r="F102" s="539"/>
      <c r="G102" s="540"/>
      <c r="H102" s="541"/>
      <c r="I102" s="542"/>
      <c r="J102" s="542"/>
      <c r="K102" s="542"/>
      <c r="L102" s="542"/>
      <c r="M102" s="542"/>
      <c r="N102" s="542"/>
      <c r="O102" s="523"/>
      <c r="P102" s="539"/>
      <c r="Q102" s="523"/>
    </row>
    <row r="103" spans="1:18">
      <c r="A103" s="536"/>
      <c r="B103" s="537">
        <v>314.10000000000002</v>
      </c>
      <c r="C103" s="532"/>
      <c r="D103" s="527" t="s">
        <v>1628</v>
      </c>
      <c r="E103" s="539"/>
      <c r="F103" s="539"/>
      <c r="G103" s="540"/>
      <c r="H103" s="541"/>
      <c r="I103" s="542"/>
      <c r="J103" s="542"/>
      <c r="K103" s="542"/>
      <c r="L103" s="542"/>
      <c r="M103" s="542"/>
      <c r="N103" s="542"/>
      <c r="O103" s="523"/>
      <c r="P103" s="539"/>
      <c r="Q103" s="523"/>
    </row>
    <row r="104" spans="1:18">
      <c r="A104" s="536"/>
      <c r="B104" s="537"/>
      <c r="C104" s="532"/>
      <c r="D104" s="538" t="s">
        <v>1287</v>
      </c>
      <c r="E104" s="539"/>
      <c r="F104" s="539">
        <v>0</v>
      </c>
      <c r="G104" s="540"/>
      <c r="H104" s="541">
        <v>0</v>
      </c>
      <c r="I104" s="542"/>
      <c r="J104" s="542">
        <v>0</v>
      </c>
      <c r="K104" s="542"/>
      <c r="L104" s="542">
        <v>0</v>
      </c>
      <c r="M104" s="542"/>
      <c r="N104" s="542">
        <v>0</v>
      </c>
      <c r="O104" s="523"/>
      <c r="P104" s="539" t="s">
        <v>314</v>
      </c>
      <c r="Q104" s="523"/>
      <c r="R104" s="534" t="s">
        <v>1288</v>
      </c>
    </row>
    <row r="105" spans="1:18">
      <c r="A105" s="536"/>
      <c r="B105" s="537"/>
      <c r="C105" s="532"/>
      <c r="D105" s="538" t="s">
        <v>1289</v>
      </c>
      <c r="E105" s="539"/>
      <c r="F105" s="539">
        <v>0</v>
      </c>
      <c r="G105" s="540"/>
      <c r="H105" s="541">
        <v>0</v>
      </c>
      <c r="I105" s="542"/>
      <c r="J105" s="542">
        <v>0</v>
      </c>
      <c r="K105" s="542"/>
      <c r="L105" s="542">
        <v>0</v>
      </c>
      <c r="M105" s="542"/>
      <c r="N105" s="542">
        <v>0</v>
      </c>
      <c r="O105" s="523"/>
      <c r="P105" s="539" t="s">
        <v>314</v>
      </c>
      <c r="Q105" s="523"/>
      <c r="R105" s="534" t="s">
        <v>1288</v>
      </c>
    </row>
    <row r="106" spans="1:18">
      <c r="A106" s="536"/>
      <c r="B106" s="537"/>
      <c r="C106" s="532"/>
      <c r="D106" s="538" t="s">
        <v>1290</v>
      </c>
      <c r="E106" s="539"/>
      <c r="F106" s="539">
        <v>0</v>
      </c>
      <c r="G106" s="540"/>
      <c r="H106" s="541">
        <v>0</v>
      </c>
      <c r="I106" s="542"/>
      <c r="J106" s="542">
        <v>0</v>
      </c>
      <c r="K106" s="542"/>
      <c r="L106" s="542">
        <v>0</v>
      </c>
      <c r="M106" s="542"/>
      <c r="N106" s="542">
        <v>0</v>
      </c>
      <c r="O106" s="523"/>
      <c r="P106" s="539" t="s">
        <v>314</v>
      </c>
      <c r="Q106" s="523"/>
      <c r="R106" s="534" t="s">
        <v>1288</v>
      </c>
    </row>
    <row r="107" spans="1:18">
      <c r="A107" s="536"/>
      <c r="B107" s="537"/>
      <c r="C107" s="532"/>
      <c r="D107" s="538" t="s">
        <v>1291</v>
      </c>
      <c r="E107" s="539"/>
      <c r="F107" s="539">
        <v>-10</v>
      </c>
      <c r="G107" s="540"/>
      <c r="H107" s="541">
        <v>0</v>
      </c>
      <c r="I107" s="542"/>
      <c r="J107" s="542">
        <v>0</v>
      </c>
      <c r="K107" s="542"/>
      <c r="L107" s="542">
        <v>0</v>
      </c>
      <c r="M107" s="542"/>
      <c r="N107" s="542">
        <v>0</v>
      </c>
      <c r="O107" s="523"/>
      <c r="P107" s="539" t="s">
        <v>1627</v>
      </c>
      <c r="Q107" s="523"/>
      <c r="R107" s="534">
        <v>0</v>
      </c>
    </row>
    <row r="108" spans="1:18">
      <c r="A108" s="536"/>
      <c r="B108" s="537"/>
      <c r="C108" s="532"/>
      <c r="D108" s="538" t="s">
        <v>1293</v>
      </c>
      <c r="E108" s="539"/>
      <c r="F108" s="539">
        <v>-10</v>
      </c>
      <c r="G108" s="540"/>
      <c r="H108" s="541">
        <v>0</v>
      </c>
      <c r="I108" s="542"/>
      <c r="J108" s="542">
        <v>0</v>
      </c>
      <c r="K108" s="542"/>
      <c r="L108" s="542">
        <v>0</v>
      </c>
      <c r="M108" s="542"/>
      <c r="N108" s="542">
        <v>0</v>
      </c>
      <c r="O108" s="523"/>
      <c r="P108" s="539" t="s">
        <v>1627</v>
      </c>
      <c r="Q108" s="523"/>
      <c r="R108" s="534">
        <v>0</v>
      </c>
    </row>
    <row r="109" spans="1:18">
      <c r="A109" s="536"/>
      <c r="B109" s="537"/>
      <c r="C109" s="532"/>
      <c r="D109" s="538" t="s">
        <v>1295</v>
      </c>
      <c r="E109" s="539"/>
      <c r="F109" s="539">
        <v>0</v>
      </c>
      <c r="G109" s="540"/>
      <c r="H109" s="541">
        <v>0</v>
      </c>
      <c r="I109" s="542"/>
      <c r="J109" s="542">
        <v>0</v>
      </c>
      <c r="K109" s="542"/>
      <c r="L109" s="542">
        <v>0</v>
      </c>
      <c r="M109" s="542"/>
      <c r="N109" s="542">
        <v>0</v>
      </c>
      <c r="O109" s="523"/>
      <c r="P109" s="539" t="s">
        <v>1313</v>
      </c>
      <c r="Q109" s="523"/>
      <c r="R109" s="534">
        <v>4</v>
      </c>
    </row>
    <row r="110" spans="1:18">
      <c r="A110" s="536"/>
      <c r="B110" s="537"/>
      <c r="C110" s="532"/>
      <c r="D110" s="545"/>
      <c r="E110" s="539"/>
      <c r="F110" s="539"/>
      <c r="G110" s="540"/>
      <c r="H110" s="541">
        <v>0</v>
      </c>
      <c r="I110" s="542"/>
      <c r="J110" s="542">
        <v>0</v>
      </c>
      <c r="K110" s="542"/>
      <c r="L110" s="542">
        <v>0</v>
      </c>
      <c r="M110" s="542"/>
      <c r="N110" s="542">
        <v>0</v>
      </c>
      <c r="O110" s="523"/>
      <c r="P110" s="539"/>
      <c r="Q110" s="523"/>
    </row>
    <row r="111" spans="1:18">
      <c r="A111" s="536"/>
      <c r="B111" s="537"/>
      <c r="C111" s="532"/>
      <c r="D111" s="545" t="s">
        <v>1629</v>
      </c>
      <c r="E111" s="539"/>
      <c r="F111" s="548">
        <v>-0.1</v>
      </c>
      <c r="G111" s="540"/>
      <c r="H111" s="541"/>
      <c r="I111" s="542"/>
      <c r="J111" s="542"/>
      <c r="K111" s="542"/>
      <c r="L111" s="542"/>
      <c r="M111" s="542"/>
      <c r="N111" s="542"/>
      <c r="O111" s="523"/>
      <c r="P111" s="539"/>
      <c r="Q111" s="523"/>
    </row>
    <row r="112" spans="1:18">
      <c r="A112" s="536"/>
      <c r="B112" s="537"/>
      <c r="C112" s="532"/>
      <c r="D112" s="527"/>
      <c r="E112" s="539"/>
      <c r="F112" s="539"/>
      <c r="G112" s="540"/>
      <c r="H112" s="543"/>
      <c r="I112" s="542"/>
      <c r="J112" s="542"/>
      <c r="K112" s="542"/>
      <c r="L112" s="542"/>
      <c r="M112" s="542"/>
      <c r="N112" s="542"/>
      <c r="O112" s="523"/>
      <c r="P112" s="539"/>
      <c r="Q112" s="523"/>
    </row>
    <row r="113" spans="1:18">
      <c r="A113" s="536"/>
      <c r="B113" s="537">
        <v>315</v>
      </c>
      <c r="C113" s="532"/>
      <c r="D113" s="527" t="s">
        <v>320</v>
      </c>
      <c r="E113" s="527"/>
      <c r="F113" s="523"/>
      <c r="G113" s="540"/>
      <c r="H113" s="542"/>
      <c r="I113" s="542"/>
      <c r="J113" s="542"/>
      <c r="K113" s="542"/>
      <c r="L113" s="542"/>
      <c r="M113" s="542"/>
      <c r="N113" s="542"/>
      <c r="O113" s="523"/>
      <c r="P113" s="523"/>
      <c r="Q113" s="523"/>
    </row>
    <row r="114" spans="1:18">
      <c r="A114" s="536"/>
      <c r="B114" s="537"/>
      <c r="C114" s="532"/>
      <c r="D114" s="538" t="s">
        <v>1297</v>
      </c>
      <c r="E114" s="539"/>
      <c r="F114" s="539">
        <v>-10</v>
      </c>
      <c r="G114" s="540"/>
      <c r="H114" s="541">
        <v>3.06</v>
      </c>
      <c r="I114" s="542"/>
      <c r="J114" s="542">
        <v>2.91</v>
      </c>
      <c r="K114" s="542"/>
      <c r="L114" s="542">
        <v>0.2</v>
      </c>
      <c r="M114" s="542"/>
      <c r="N114" s="542">
        <v>-0.05</v>
      </c>
      <c r="O114" s="523"/>
      <c r="P114" s="539" t="s">
        <v>351</v>
      </c>
      <c r="Q114" s="523"/>
      <c r="R114" s="534">
        <v>15.9</v>
      </c>
    </row>
    <row r="115" spans="1:18">
      <c r="A115" s="536"/>
      <c r="B115" s="537"/>
      <c r="C115" s="532"/>
      <c r="D115" s="538" t="s">
        <v>1298</v>
      </c>
      <c r="E115" s="539"/>
      <c r="F115" s="539">
        <v>-10</v>
      </c>
      <c r="G115" s="540"/>
      <c r="H115" s="541">
        <v>0</v>
      </c>
      <c r="I115" s="542"/>
      <c r="J115" s="542">
        <v>0</v>
      </c>
      <c r="K115" s="542"/>
      <c r="L115" s="542">
        <v>0</v>
      </c>
      <c r="M115" s="542"/>
      <c r="N115" s="542">
        <v>0</v>
      </c>
      <c r="O115" s="523"/>
      <c r="P115" s="539" t="s">
        <v>1314</v>
      </c>
      <c r="Q115" s="523"/>
      <c r="R115" s="534" t="s">
        <v>1288</v>
      </c>
    </row>
    <row r="116" spans="1:18">
      <c r="A116" s="536"/>
      <c r="B116" s="537"/>
      <c r="C116" s="532"/>
      <c r="D116" s="538" t="s">
        <v>1299</v>
      </c>
      <c r="E116" s="539"/>
      <c r="F116" s="539">
        <v>-10</v>
      </c>
      <c r="G116" s="540"/>
      <c r="H116" s="541">
        <v>1.9799999999999998</v>
      </c>
      <c r="I116" s="542"/>
      <c r="J116" s="542">
        <v>1.8900000000000001</v>
      </c>
      <c r="K116" s="542"/>
      <c r="L116" s="542">
        <v>0.13</v>
      </c>
      <c r="M116" s="542"/>
      <c r="N116" s="542">
        <v>-0.04</v>
      </c>
      <c r="O116" s="523"/>
      <c r="P116" s="539" t="s">
        <v>351</v>
      </c>
      <c r="Q116" s="523"/>
      <c r="R116" s="534">
        <v>17.399999999999999</v>
      </c>
    </row>
    <row r="117" spans="1:18">
      <c r="A117" s="536"/>
      <c r="B117" s="537"/>
      <c r="C117" s="532"/>
      <c r="D117" s="538" t="s">
        <v>1300</v>
      </c>
      <c r="E117" s="539"/>
      <c r="F117" s="539">
        <v>-10</v>
      </c>
      <c r="G117" s="540"/>
      <c r="H117" s="541">
        <v>0</v>
      </c>
      <c r="I117" s="542"/>
      <c r="J117" s="542">
        <v>0</v>
      </c>
      <c r="K117" s="542"/>
      <c r="L117" s="542">
        <v>0</v>
      </c>
      <c r="M117" s="542"/>
      <c r="N117" s="542">
        <v>0</v>
      </c>
      <c r="O117" s="523"/>
      <c r="P117" s="539" t="s">
        <v>351</v>
      </c>
      <c r="Q117" s="523"/>
      <c r="R117" s="534">
        <v>18.399999999999999</v>
      </c>
    </row>
    <row r="118" spans="1:18">
      <c r="A118" s="536"/>
      <c r="B118" s="537"/>
      <c r="C118" s="532"/>
      <c r="D118" s="538" t="s">
        <v>1301</v>
      </c>
      <c r="E118" s="539"/>
      <c r="F118" s="539">
        <v>-10</v>
      </c>
      <c r="G118" s="540"/>
      <c r="H118" s="541">
        <v>1.0199999999999998</v>
      </c>
      <c r="I118" s="542"/>
      <c r="J118" s="542">
        <v>0.96</v>
      </c>
      <c r="K118" s="542"/>
      <c r="L118" s="542">
        <v>6.9999999999999993E-2</v>
      </c>
      <c r="M118" s="542"/>
      <c r="N118" s="542">
        <v>-0.01</v>
      </c>
      <c r="O118" s="523"/>
      <c r="P118" s="539" t="s">
        <v>351</v>
      </c>
      <c r="Q118" s="523"/>
      <c r="R118" s="534">
        <v>20.100000000000001</v>
      </c>
    </row>
    <row r="119" spans="1:18">
      <c r="A119" s="536"/>
      <c r="B119" s="537"/>
      <c r="C119" s="532"/>
      <c r="D119" s="538" t="s">
        <v>1302</v>
      </c>
      <c r="E119" s="539"/>
      <c r="F119" s="539">
        <v>-10</v>
      </c>
      <c r="G119" s="540"/>
      <c r="H119" s="541">
        <v>0</v>
      </c>
      <c r="I119" s="542"/>
      <c r="J119" s="542">
        <v>0</v>
      </c>
      <c r="K119" s="542"/>
      <c r="L119" s="542">
        <v>0</v>
      </c>
      <c r="M119" s="542"/>
      <c r="N119" s="542">
        <v>0</v>
      </c>
      <c r="O119" s="523"/>
      <c r="P119" s="539" t="s">
        <v>351</v>
      </c>
      <c r="Q119" s="523"/>
      <c r="R119" s="534">
        <v>20.3</v>
      </c>
    </row>
    <row r="120" spans="1:18">
      <c r="A120" s="527"/>
      <c r="B120" s="537"/>
      <c r="C120" s="532"/>
      <c r="D120" s="538" t="s">
        <v>1303</v>
      </c>
      <c r="E120" s="539"/>
      <c r="F120" s="539">
        <v>-10</v>
      </c>
      <c r="G120" s="540"/>
      <c r="H120" s="541">
        <v>1.66</v>
      </c>
      <c r="I120" s="542"/>
      <c r="J120" s="542">
        <v>1.59</v>
      </c>
      <c r="K120" s="542"/>
      <c r="L120" s="542">
        <v>0.11</v>
      </c>
      <c r="M120" s="542"/>
      <c r="N120" s="542">
        <v>-0.04</v>
      </c>
      <c r="O120" s="523"/>
      <c r="P120" s="539" t="s">
        <v>351</v>
      </c>
      <c r="Q120" s="523"/>
      <c r="R120" s="534">
        <v>24.2</v>
      </c>
    </row>
    <row r="121" spans="1:18">
      <c r="A121" s="536"/>
      <c r="B121" s="537"/>
      <c r="C121" s="532"/>
      <c r="D121" s="538" t="s">
        <v>1304</v>
      </c>
      <c r="E121" s="539"/>
      <c r="F121" s="539">
        <v>-10</v>
      </c>
      <c r="G121" s="540"/>
      <c r="H121" s="541">
        <v>0.42000000000000004</v>
      </c>
      <c r="I121" s="542"/>
      <c r="J121" s="542">
        <v>0.44</v>
      </c>
      <c r="K121" s="542"/>
      <c r="L121" s="542">
        <v>0.03</v>
      </c>
      <c r="M121" s="542"/>
      <c r="N121" s="542">
        <v>-0.05</v>
      </c>
      <c r="O121" s="523"/>
      <c r="P121" s="539" t="s">
        <v>351</v>
      </c>
      <c r="Q121" s="523"/>
      <c r="R121" s="534">
        <v>26.1</v>
      </c>
    </row>
    <row r="122" spans="1:18">
      <c r="A122" s="536"/>
      <c r="B122" s="537"/>
      <c r="C122" s="532"/>
      <c r="D122" s="538" t="s">
        <v>1305</v>
      </c>
      <c r="E122" s="539"/>
      <c r="F122" s="539">
        <v>-16</v>
      </c>
      <c r="G122" s="540"/>
      <c r="H122" s="541">
        <v>2.23</v>
      </c>
      <c r="I122" s="542"/>
      <c r="J122" s="542">
        <v>2.0500000000000003</v>
      </c>
      <c r="K122" s="542"/>
      <c r="L122" s="542">
        <v>0.21</v>
      </c>
      <c r="M122" s="542"/>
      <c r="N122" s="542">
        <v>-0.03</v>
      </c>
      <c r="O122" s="523"/>
      <c r="P122" s="539" t="s">
        <v>351</v>
      </c>
      <c r="Q122" s="523"/>
      <c r="R122" s="534">
        <v>29.5</v>
      </c>
    </row>
    <row r="123" spans="1:18">
      <c r="A123" s="536"/>
      <c r="B123" s="537"/>
      <c r="C123" s="532"/>
      <c r="D123" s="538" t="s">
        <v>1306</v>
      </c>
      <c r="E123" s="539"/>
      <c r="F123" s="539">
        <v>-16</v>
      </c>
      <c r="G123" s="540"/>
      <c r="H123" s="541">
        <v>0.98</v>
      </c>
      <c r="I123" s="542"/>
      <c r="J123" s="542">
        <v>0.89999999999999991</v>
      </c>
      <c r="K123" s="542"/>
      <c r="L123" s="542">
        <v>0.09</v>
      </c>
      <c r="M123" s="542"/>
      <c r="N123" s="542">
        <v>-0.01</v>
      </c>
      <c r="O123" s="523"/>
      <c r="P123" s="539" t="s">
        <v>351</v>
      </c>
      <c r="Q123" s="523"/>
      <c r="R123" s="534">
        <v>29.2</v>
      </c>
    </row>
    <row r="124" spans="1:18">
      <c r="A124" s="536"/>
      <c r="B124" s="537"/>
      <c r="C124" s="532"/>
      <c r="D124" s="538" t="s">
        <v>311</v>
      </c>
      <c r="E124" s="539"/>
      <c r="F124" s="539">
        <v>-16</v>
      </c>
      <c r="G124" s="540"/>
      <c r="H124" s="541">
        <v>2.5499999999999998</v>
      </c>
      <c r="I124" s="542"/>
      <c r="J124" s="542">
        <v>2.35</v>
      </c>
      <c r="K124" s="542"/>
      <c r="L124" s="542">
        <v>0.24</v>
      </c>
      <c r="M124" s="542"/>
      <c r="N124" s="542">
        <v>-0.04</v>
      </c>
      <c r="O124" s="523"/>
      <c r="P124" s="539" t="s">
        <v>351</v>
      </c>
      <c r="Q124" s="523"/>
      <c r="R124" s="534">
        <v>46</v>
      </c>
    </row>
    <row r="125" spans="1:18">
      <c r="A125" s="536"/>
      <c r="B125" s="537"/>
      <c r="C125" s="532"/>
      <c r="D125" s="527"/>
      <c r="E125" s="539"/>
      <c r="F125" s="539"/>
      <c r="G125" s="540"/>
      <c r="H125" s="543"/>
      <c r="I125" s="542"/>
      <c r="J125" s="542"/>
      <c r="K125" s="542"/>
      <c r="L125" s="542"/>
      <c r="M125" s="542"/>
      <c r="N125" s="542"/>
      <c r="O125" s="523"/>
      <c r="P125" s="539"/>
      <c r="Q125" s="523"/>
    </row>
    <row r="126" spans="1:18">
      <c r="A126" s="536">
        <v>315</v>
      </c>
      <c r="B126" s="537"/>
      <c r="C126" s="532"/>
      <c r="D126" s="545" t="s">
        <v>321</v>
      </c>
      <c r="E126" s="539"/>
      <c r="F126" s="546" t="s">
        <v>1878</v>
      </c>
      <c r="G126" s="540"/>
      <c r="H126" s="541">
        <v>1.96</v>
      </c>
      <c r="I126" s="542"/>
      <c r="J126" s="542"/>
      <c r="K126" s="542"/>
      <c r="L126" s="542"/>
      <c r="M126" s="542"/>
      <c r="N126" s="542"/>
      <c r="O126" s="523"/>
      <c r="P126" s="539" t="str">
        <f>P124</f>
        <v>60-R3</v>
      </c>
      <c r="Q126" s="523"/>
      <c r="R126" s="534">
        <v>25.4</v>
      </c>
    </row>
    <row r="127" spans="1:18">
      <c r="A127" s="536"/>
      <c r="B127" s="537"/>
      <c r="C127" s="532"/>
      <c r="D127" s="545"/>
      <c r="E127" s="539"/>
      <c r="F127" s="539"/>
      <c r="G127" s="540"/>
      <c r="H127" s="541"/>
      <c r="I127" s="542"/>
      <c r="J127" s="542"/>
      <c r="K127" s="542"/>
      <c r="L127" s="542"/>
      <c r="M127" s="542"/>
      <c r="N127" s="542"/>
      <c r="O127" s="523"/>
      <c r="P127" s="539"/>
      <c r="Q127" s="523"/>
    </row>
    <row r="128" spans="1:18">
      <c r="A128" s="536"/>
      <c r="B128" s="537">
        <v>315.10000000000002</v>
      </c>
      <c r="C128" s="532"/>
      <c r="D128" s="527" t="s">
        <v>1630</v>
      </c>
      <c r="E128" s="539"/>
      <c r="F128" s="539"/>
      <c r="G128" s="540"/>
      <c r="H128" s="541"/>
      <c r="I128" s="542"/>
      <c r="J128" s="542"/>
      <c r="K128" s="542"/>
      <c r="L128" s="542"/>
      <c r="M128" s="542"/>
      <c r="N128" s="542"/>
      <c r="O128" s="523"/>
      <c r="P128" s="539"/>
      <c r="Q128" s="523"/>
    </row>
    <row r="129" spans="1:18">
      <c r="A129" s="536"/>
      <c r="B129" s="537"/>
      <c r="C129" s="532"/>
      <c r="D129" s="538" t="s">
        <v>1287</v>
      </c>
      <c r="E129" s="539"/>
      <c r="F129" s="539">
        <v>0</v>
      </c>
      <c r="G129" s="540"/>
      <c r="H129" s="541">
        <v>0</v>
      </c>
      <c r="I129" s="542"/>
      <c r="J129" s="542">
        <v>0</v>
      </c>
      <c r="K129" s="542"/>
      <c r="L129" s="542">
        <v>0</v>
      </c>
      <c r="M129" s="542"/>
      <c r="N129" s="542">
        <v>0</v>
      </c>
      <c r="O129" s="523"/>
      <c r="P129" s="539" t="s">
        <v>314</v>
      </c>
      <c r="Q129" s="523"/>
      <c r="R129" s="534" t="s">
        <v>1288</v>
      </c>
    </row>
    <row r="130" spans="1:18">
      <c r="A130" s="536"/>
      <c r="B130" s="537"/>
      <c r="C130" s="532"/>
      <c r="D130" s="538" t="s">
        <v>1289</v>
      </c>
      <c r="E130" s="539"/>
      <c r="F130" s="539">
        <v>0</v>
      </c>
      <c r="G130" s="540"/>
      <c r="H130" s="541">
        <v>0</v>
      </c>
      <c r="I130" s="542"/>
      <c r="J130" s="542">
        <v>0</v>
      </c>
      <c r="K130" s="542"/>
      <c r="L130" s="542">
        <v>0</v>
      </c>
      <c r="M130" s="542"/>
      <c r="N130" s="542">
        <v>0</v>
      </c>
      <c r="O130" s="523"/>
      <c r="P130" s="539" t="s">
        <v>314</v>
      </c>
      <c r="Q130" s="523"/>
      <c r="R130" s="534" t="s">
        <v>1288</v>
      </c>
    </row>
    <row r="131" spans="1:18">
      <c r="A131" s="536"/>
      <c r="B131" s="537"/>
      <c r="C131" s="532"/>
      <c r="D131" s="538" t="s">
        <v>1290</v>
      </c>
      <c r="E131" s="539"/>
      <c r="F131" s="539">
        <v>0</v>
      </c>
      <c r="G131" s="540"/>
      <c r="H131" s="541">
        <v>0</v>
      </c>
      <c r="I131" s="542"/>
      <c r="J131" s="542">
        <v>0</v>
      </c>
      <c r="K131" s="542"/>
      <c r="L131" s="542">
        <v>0</v>
      </c>
      <c r="M131" s="542"/>
      <c r="N131" s="542">
        <v>0</v>
      </c>
      <c r="O131" s="523"/>
      <c r="P131" s="539" t="s">
        <v>314</v>
      </c>
      <c r="Q131" s="523"/>
      <c r="R131" s="534" t="s">
        <v>1288</v>
      </c>
    </row>
    <row r="132" spans="1:18">
      <c r="A132" s="536"/>
      <c r="B132" s="537"/>
      <c r="C132" s="532"/>
      <c r="D132" s="538" t="s">
        <v>1291</v>
      </c>
      <c r="E132" s="539"/>
      <c r="F132" s="539">
        <v>0</v>
      </c>
      <c r="G132" s="540"/>
      <c r="H132" s="541">
        <v>0</v>
      </c>
      <c r="I132" s="542"/>
      <c r="J132" s="542">
        <v>0</v>
      </c>
      <c r="K132" s="542"/>
      <c r="L132" s="542">
        <v>0</v>
      </c>
      <c r="M132" s="542"/>
      <c r="N132" s="542">
        <v>0</v>
      </c>
      <c r="O132" s="523"/>
      <c r="P132" s="539" t="s">
        <v>314</v>
      </c>
      <c r="Q132" s="523"/>
      <c r="R132" s="534">
        <v>0</v>
      </c>
    </row>
    <row r="133" spans="1:18">
      <c r="A133" s="536"/>
      <c r="B133" s="537"/>
      <c r="C133" s="532"/>
      <c r="D133" s="538" t="s">
        <v>1292</v>
      </c>
      <c r="E133" s="539"/>
      <c r="F133" s="539">
        <v>0</v>
      </c>
      <c r="G133" s="540"/>
      <c r="H133" s="541">
        <v>0</v>
      </c>
      <c r="I133" s="542"/>
      <c r="J133" s="542">
        <v>0</v>
      </c>
      <c r="K133" s="542"/>
      <c r="L133" s="542">
        <v>0</v>
      </c>
      <c r="M133" s="542"/>
      <c r="N133" s="542">
        <v>0</v>
      </c>
      <c r="O133" s="523"/>
      <c r="P133" s="539" t="s">
        <v>314</v>
      </c>
      <c r="Q133" s="523"/>
      <c r="R133" s="534" t="s">
        <v>1288</v>
      </c>
    </row>
    <row r="134" spans="1:18">
      <c r="A134" s="536"/>
      <c r="B134" s="537"/>
      <c r="C134" s="532"/>
      <c r="D134" s="538" t="s">
        <v>1293</v>
      </c>
      <c r="E134" s="539"/>
      <c r="F134" s="539">
        <v>0</v>
      </c>
      <c r="G134" s="540"/>
      <c r="H134" s="541">
        <v>0</v>
      </c>
      <c r="I134" s="542"/>
      <c r="J134" s="542">
        <v>0</v>
      </c>
      <c r="K134" s="542"/>
      <c r="L134" s="542">
        <v>0</v>
      </c>
      <c r="M134" s="542"/>
      <c r="N134" s="542">
        <v>0</v>
      </c>
      <c r="O134" s="523"/>
      <c r="P134" s="539" t="s">
        <v>1314</v>
      </c>
      <c r="Q134" s="523"/>
      <c r="R134" s="534">
        <v>4</v>
      </c>
    </row>
    <row r="135" spans="1:18">
      <c r="A135" s="536"/>
      <c r="B135" s="537"/>
      <c r="C135" s="532"/>
      <c r="D135" s="538" t="s">
        <v>1294</v>
      </c>
      <c r="E135" s="539"/>
      <c r="F135" s="539">
        <v>0</v>
      </c>
      <c r="G135" s="540"/>
      <c r="H135" s="541">
        <v>0</v>
      </c>
      <c r="I135" s="542"/>
      <c r="J135" s="542">
        <v>0</v>
      </c>
      <c r="K135" s="542"/>
      <c r="L135" s="542">
        <v>0</v>
      </c>
      <c r="M135" s="542"/>
      <c r="N135" s="542">
        <v>0</v>
      </c>
      <c r="O135" s="523"/>
      <c r="P135" s="539" t="s">
        <v>314</v>
      </c>
      <c r="Q135" s="523"/>
      <c r="R135" s="534" t="s">
        <v>1288</v>
      </c>
    </row>
    <row r="136" spans="1:18">
      <c r="A136" s="536"/>
      <c r="B136" s="537"/>
      <c r="C136" s="532"/>
      <c r="D136" s="538" t="s">
        <v>1295</v>
      </c>
      <c r="E136" s="539"/>
      <c r="F136" s="539">
        <v>0</v>
      </c>
      <c r="G136" s="540"/>
      <c r="H136" s="541">
        <v>0</v>
      </c>
      <c r="I136" s="542"/>
      <c r="J136" s="542">
        <v>0</v>
      </c>
      <c r="K136" s="542"/>
      <c r="L136" s="542">
        <v>0</v>
      </c>
      <c r="M136" s="542"/>
      <c r="N136" s="542">
        <v>0</v>
      </c>
      <c r="O136" s="523"/>
      <c r="P136" s="539" t="s">
        <v>1314</v>
      </c>
      <c r="Q136" s="523"/>
      <c r="R136" s="534">
        <v>4</v>
      </c>
    </row>
    <row r="137" spans="1:18">
      <c r="A137" s="536"/>
      <c r="B137" s="537"/>
      <c r="C137" s="532"/>
      <c r="D137" s="538" t="s">
        <v>1296</v>
      </c>
      <c r="E137" s="539"/>
      <c r="F137" s="539">
        <v>0</v>
      </c>
      <c r="G137" s="540"/>
      <c r="H137" s="541">
        <v>0</v>
      </c>
      <c r="I137" s="542"/>
      <c r="J137" s="542">
        <v>0</v>
      </c>
      <c r="K137" s="542"/>
      <c r="L137" s="542">
        <v>0</v>
      </c>
      <c r="M137" s="542"/>
      <c r="N137" s="542">
        <v>0</v>
      </c>
      <c r="O137" s="523"/>
      <c r="P137" s="539">
        <v>0</v>
      </c>
      <c r="Q137" s="523"/>
      <c r="R137" s="534" t="s">
        <v>1288</v>
      </c>
    </row>
    <row r="138" spans="1:18">
      <c r="A138" s="536"/>
      <c r="B138" s="537"/>
      <c r="C138" s="532"/>
      <c r="D138" s="545"/>
      <c r="E138" s="539"/>
      <c r="F138" s="539"/>
      <c r="G138" s="540"/>
      <c r="H138" s="541"/>
      <c r="I138" s="542"/>
      <c r="J138" s="542"/>
      <c r="K138" s="542"/>
      <c r="L138" s="542"/>
      <c r="M138" s="542"/>
      <c r="N138" s="542"/>
      <c r="O138" s="523"/>
      <c r="P138" s="539"/>
      <c r="Q138" s="523"/>
    </row>
    <row r="139" spans="1:18">
      <c r="A139" s="536"/>
      <c r="B139" s="537"/>
      <c r="C139" s="532"/>
      <c r="D139" s="545" t="s">
        <v>1631</v>
      </c>
      <c r="E139" s="539"/>
      <c r="F139" s="539"/>
      <c r="G139" s="540"/>
      <c r="H139" s="541"/>
      <c r="I139" s="542"/>
      <c r="J139" s="542"/>
      <c r="K139" s="542"/>
      <c r="L139" s="542"/>
      <c r="M139" s="542"/>
      <c r="N139" s="542"/>
      <c r="O139" s="523"/>
      <c r="P139" s="539"/>
      <c r="Q139" s="523"/>
    </row>
    <row r="140" spans="1:18">
      <c r="A140" s="536"/>
      <c r="B140" s="537"/>
      <c r="C140" s="532"/>
      <c r="D140" s="545"/>
      <c r="E140" s="539"/>
      <c r="F140" s="539"/>
      <c r="G140" s="540"/>
      <c r="H140" s="541"/>
      <c r="I140" s="542"/>
      <c r="J140" s="542"/>
      <c r="K140" s="542"/>
      <c r="L140" s="542"/>
      <c r="M140" s="542"/>
      <c r="N140" s="542"/>
      <c r="O140" s="523"/>
      <c r="P140" s="539"/>
      <c r="Q140" s="523"/>
    </row>
    <row r="141" spans="1:18">
      <c r="A141" s="536"/>
      <c r="B141" s="537">
        <v>316</v>
      </c>
      <c r="C141" s="532" t="s">
        <v>121</v>
      </c>
      <c r="D141" s="527" t="s">
        <v>1632</v>
      </c>
      <c r="E141" s="527"/>
      <c r="F141" s="523"/>
      <c r="G141" s="540"/>
      <c r="H141" s="542"/>
      <c r="I141" s="542"/>
      <c r="J141" s="542"/>
      <c r="K141" s="542"/>
      <c r="L141" s="542"/>
      <c r="M141" s="542"/>
      <c r="N141" s="542"/>
      <c r="O141" s="523"/>
      <c r="P141" s="523"/>
      <c r="Q141" s="523"/>
    </row>
    <row r="142" spans="1:18">
      <c r="A142" s="527"/>
      <c r="B142" s="537"/>
      <c r="C142" s="532"/>
      <c r="D142" s="538" t="s">
        <v>1318</v>
      </c>
      <c r="E142" s="539"/>
      <c r="F142" s="539">
        <v>-10</v>
      </c>
      <c r="G142" s="540"/>
      <c r="H142" s="541">
        <v>2.8000000000000003</v>
      </c>
      <c r="I142" s="542"/>
      <c r="J142" s="542">
        <v>2.6599999999999997</v>
      </c>
      <c r="K142" s="542"/>
      <c r="L142" s="542">
        <v>0.16</v>
      </c>
      <c r="M142" s="542"/>
      <c r="N142" s="542">
        <v>-0.02</v>
      </c>
      <c r="O142" s="523"/>
      <c r="P142" s="539" t="s">
        <v>1355</v>
      </c>
      <c r="Q142" s="523"/>
      <c r="R142" s="534">
        <v>14.5</v>
      </c>
    </row>
    <row r="143" spans="1:18">
      <c r="A143" s="536"/>
      <c r="B143" s="537"/>
      <c r="C143" s="532"/>
      <c r="D143" s="538" t="s">
        <v>1319</v>
      </c>
      <c r="E143" s="539"/>
      <c r="F143" s="539">
        <v>-10</v>
      </c>
      <c r="G143" s="540"/>
      <c r="H143" s="541">
        <v>1.9600000000000002</v>
      </c>
      <c r="I143" s="542"/>
      <c r="J143" s="542">
        <v>1.87</v>
      </c>
      <c r="K143" s="542"/>
      <c r="L143" s="542">
        <v>0.11</v>
      </c>
      <c r="M143" s="542"/>
      <c r="N143" s="542">
        <v>-0.02</v>
      </c>
      <c r="O143" s="523"/>
      <c r="P143" s="539" t="s">
        <v>1355</v>
      </c>
      <c r="Q143" s="523"/>
      <c r="R143" s="534">
        <v>16.8</v>
      </c>
    </row>
    <row r="144" spans="1:18">
      <c r="A144" s="536"/>
      <c r="B144" s="537"/>
      <c r="C144" s="532"/>
      <c r="D144" s="538" t="s">
        <v>1320</v>
      </c>
      <c r="E144" s="539"/>
      <c r="F144" s="539">
        <v>-10</v>
      </c>
      <c r="G144" s="540"/>
      <c r="H144" s="541">
        <v>1.36</v>
      </c>
      <c r="I144" s="542"/>
      <c r="J144" s="542">
        <v>1.28</v>
      </c>
      <c r="K144" s="542"/>
      <c r="L144" s="542">
        <v>0.08</v>
      </c>
      <c r="M144" s="542"/>
      <c r="N144" s="542">
        <v>0</v>
      </c>
      <c r="O144" s="523"/>
      <c r="P144" s="539" t="s">
        <v>1355</v>
      </c>
      <c r="Q144" s="523"/>
      <c r="R144" s="534">
        <v>20.100000000000001</v>
      </c>
    </row>
    <row r="145" spans="1:18">
      <c r="A145" s="536"/>
      <c r="B145" s="537"/>
      <c r="C145" s="532"/>
      <c r="D145" s="538" t="s">
        <v>1321</v>
      </c>
      <c r="E145" s="539"/>
      <c r="F145" s="539">
        <v>-10</v>
      </c>
      <c r="G145" s="540"/>
      <c r="H145" s="541">
        <v>3.0199999999999996</v>
      </c>
      <c r="I145" s="542"/>
      <c r="J145" s="542">
        <v>2.88</v>
      </c>
      <c r="K145" s="542"/>
      <c r="L145" s="542">
        <v>0.16999999999999998</v>
      </c>
      <c r="M145" s="542"/>
      <c r="N145" s="542">
        <v>-0.03</v>
      </c>
      <c r="O145" s="523"/>
      <c r="P145" s="539" t="s">
        <v>1355</v>
      </c>
      <c r="Q145" s="523"/>
      <c r="R145" s="534">
        <v>24.3</v>
      </c>
    </row>
    <row r="146" spans="1:18">
      <c r="A146" s="536"/>
      <c r="B146" s="537"/>
      <c r="C146" s="532"/>
      <c r="D146" s="538" t="s">
        <v>1304</v>
      </c>
      <c r="E146" s="539"/>
      <c r="F146" s="539">
        <v>-10</v>
      </c>
      <c r="G146" s="540"/>
      <c r="H146" s="541">
        <v>2.2800000000000002</v>
      </c>
      <c r="I146" s="542"/>
      <c r="J146" s="542">
        <v>2.17</v>
      </c>
      <c r="K146" s="542"/>
      <c r="L146" s="542">
        <v>0.13</v>
      </c>
      <c r="M146" s="542"/>
      <c r="N146" s="542">
        <v>-0.02</v>
      </c>
      <c r="O146" s="523"/>
      <c r="P146" s="539" t="s">
        <v>1355</v>
      </c>
      <c r="Q146" s="523"/>
      <c r="R146" s="534">
        <v>25</v>
      </c>
    </row>
    <row r="147" spans="1:18">
      <c r="A147" s="536"/>
      <c r="B147" s="537"/>
      <c r="C147" s="532"/>
      <c r="D147" s="538" t="s">
        <v>1609</v>
      </c>
      <c r="E147" s="539"/>
      <c r="F147" s="539">
        <v>-5</v>
      </c>
      <c r="G147" s="540"/>
      <c r="H147" s="541">
        <v>3.02</v>
      </c>
      <c r="I147" s="542"/>
      <c r="J147" s="542">
        <v>2.87</v>
      </c>
      <c r="K147" s="542"/>
      <c r="L147" s="542">
        <v>0.16999999999999998</v>
      </c>
      <c r="M147" s="542"/>
      <c r="N147" s="542">
        <v>-0.02</v>
      </c>
      <c r="O147" s="523"/>
      <c r="P147" s="539" t="s">
        <v>1355</v>
      </c>
      <c r="Q147" s="523"/>
      <c r="R147" s="534">
        <v>41.1</v>
      </c>
    </row>
    <row r="148" spans="1:18">
      <c r="A148" s="536"/>
      <c r="B148" s="537"/>
      <c r="C148" s="532"/>
      <c r="D148" s="538" t="s">
        <v>1305</v>
      </c>
      <c r="E148" s="539"/>
      <c r="F148" s="539">
        <v>-16</v>
      </c>
      <c r="G148" s="540"/>
      <c r="H148" s="541">
        <v>2.75</v>
      </c>
      <c r="I148" s="542"/>
      <c r="J148" s="542">
        <v>2.54</v>
      </c>
      <c r="K148" s="542"/>
      <c r="L148" s="542">
        <v>0.22999999999999998</v>
      </c>
      <c r="M148" s="542"/>
      <c r="N148" s="542">
        <v>-0.02</v>
      </c>
      <c r="O148" s="523"/>
      <c r="P148" s="539" t="s">
        <v>1355</v>
      </c>
      <c r="Q148" s="523"/>
      <c r="R148" s="534">
        <v>27.2</v>
      </c>
    </row>
    <row r="149" spans="1:18">
      <c r="A149" s="536"/>
      <c r="B149" s="537"/>
      <c r="C149" s="532"/>
      <c r="D149" s="538" t="s">
        <v>311</v>
      </c>
      <c r="E149" s="539"/>
      <c r="F149" s="539">
        <v>-16</v>
      </c>
      <c r="G149" s="540"/>
      <c r="H149" s="541">
        <v>2.83</v>
      </c>
      <c r="I149" s="542"/>
      <c r="J149" s="542">
        <v>2.6100000000000003</v>
      </c>
      <c r="K149" s="542"/>
      <c r="L149" s="542">
        <v>0.24</v>
      </c>
      <c r="M149" s="542"/>
      <c r="N149" s="542">
        <v>-0.02</v>
      </c>
      <c r="O149" s="523"/>
      <c r="P149" s="539" t="s">
        <v>1355</v>
      </c>
      <c r="Q149" s="523"/>
      <c r="R149" s="534">
        <v>42</v>
      </c>
    </row>
    <row r="150" spans="1:18">
      <c r="A150" s="536"/>
      <c r="B150" s="537"/>
      <c r="C150" s="532"/>
      <c r="D150" s="527"/>
      <c r="E150" s="539"/>
      <c r="F150" s="539"/>
      <c r="G150" s="540"/>
      <c r="H150" s="543"/>
      <c r="I150" s="542"/>
      <c r="J150" s="542"/>
      <c r="K150" s="542"/>
      <c r="L150" s="542"/>
      <c r="M150" s="542"/>
      <c r="N150" s="542"/>
      <c r="O150" s="523"/>
      <c r="P150" s="539"/>
      <c r="Q150" s="523"/>
    </row>
    <row r="151" spans="1:18">
      <c r="A151" s="536">
        <v>316</v>
      </c>
      <c r="B151" s="537"/>
      <c r="C151" s="532"/>
      <c r="D151" s="545" t="s">
        <v>1633</v>
      </c>
      <c r="E151" s="539"/>
      <c r="F151" s="546" t="s">
        <v>1879</v>
      </c>
      <c r="G151" s="540"/>
      <c r="H151" s="541">
        <v>2.89</v>
      </c>
      <c r="I151" s="542"/>
      <c r="J151" s="542"/>
      <c r="K151" s="542"/>
      <c r="L151" s="542"/>
      <c r="M151" s="542"/>
      <c r="N151" s="542"/>
      <c r="O151" s="523"/>
      <c r="P151" s="539" t="str">
        <f>P149</f>
        <v>50-R2.5</v>
      </c>
      <c r="Q151" s="523"/>
      <c r="R151" s="534">
        <v>27.5</v>
      </c>
    </row>
    <row r="152" spans="1:18">
      <c r="A152" s="536"/>
      <c r="B152" s="537"/>
      <c r="C152" s="532"/>
      <c r="D152" s="545"/>
      <c r="E152" s="539"/>
      <c r="F152" s="539"/>
      <c r="G152" s="540"/>
      <c r="H152" s="541"/>
      <c r="I152" s="542"/>
      <c r="J152" s="542"/>
      <c r="K152" s="542"/>
      <c r="L152" s="542"/>
      <c r="M152" s="542"/>
      <c r="N152" s="542"/>
      <c r="O152" s="523"/>
      <c r="P152" s="539"/>
      <c r="Q152" s="523"/>
    </row>
    <row r="153" spans="1:18">
      <c r="A153" s="527"/>
      <c r="B153" s="537">
        <v>316.10000000000002</v>
      </c>
      <c r="C153" s="532"/>
      <c r="D153" s="527" t="s">
        <v>1634</v>
      </c>
      <c r="E153" s="539"/>
      <c r="F153" s="539"/>
      <c r="G153" s="540"/>
      <c r="H153" s="541"/>
      <c r="I153" s="542"/>
      <c r="J153" s="542"/>
      <c r="K153" s="542"/>
      <c r="L153" s="542"/>
      <c r="M153" s="542"/>
      <c r="N153" s="542"/>
      <c r="O153" s="523"/>
      <c r="P153" s="539"/>
      <c r="Q153" s="523"/>
    </row>
    <row r="154" spans="1:18">
      <c r="A154" s="527"/>
      <c r="B154" s="537"/>
      <c r="C154" s="532"/>
      <c r="D154" s="538" t="s">
        <v>1315</v>
      </c>
      <c r="E154" s="539"/>
      <c r="F154" s="539">
        <v>-10</v>
      </c>
      <c r="G154" s="540"/>
      <c r="H154" s="541">
        <v>0</v>
      </c>
      <c r="I154" s="542"/>
      <c r="J154" s="542">
        <v>0</v>
      </c>
      <c r="K154" s="542"/>
      <c r="L154" s="542">
        <v>0</v>
      </c>
      <c r="M154" s="542"/>
      <c r="N154" s="542">
        <v>0</v>
      </c>
      <c r="O154" s="523"/>
      <c r="P154" s="539" t="s">
        <v>1355</v>
      </c>
      <c r="Q154" s="523"/>
      <c r="R154" s="534" t="s">
        <v>1288</v>
      </c>
    </row>
    <row r="155" spans="1:18">
      <c r="A155" s="527"/>
      <c r="B155" s="537"/>
      <c r="C155" s="532"/>
      <c r="D155" s="538" t="s">
        <v>1316</v>
      </c>
      <c r="E155" s="539"/>
      <c r="F155" s="539">
        <v>-10</v>
      </c>
      <c r="G155" s="540"/>
      <c r="H155" s="541">
        <v>0</v>
      </c>
      <c r="I155" s="542"/>
      <c r="J155" s="542">
        <v>0</v>
      </c>
      <c r="K155" s="542"/>
      <c r="L155" s="542">
        <v>0</v>
      </c>
      <c r="M155" s="542"/>
      <c r="N155" s="542">
        <v>0</v>
      </c>
      <c r="O155" s="523"/>
      <c r="P155" s="539" t="s">
        <v>1355</v>
      </c>
      <c r="Q155" s="523"/>
      <c r="R155" s="534" t="s">
        <v>1288</v>
      </c>
    </row>
    <row r="156" spans="1:18">
      <c r="A156" s="527"/>
      <c r="B156" s="537"/>
      <c r="C156" s="532"/>
      <c r="D156" s="538" t="s">
        <v>1317</v>
      </c>
      <c r="E156" s="539"/>
      <c r="F156" s="539">
        <v>0</v>
      </c>
      <c r="G156" s="540"/>
      <c r="H156" s="541">
        <v>0</v>
      </c>
      <c r="I156" s="542"/>
      <c r="J156" s="542">
        <v>0</v>
      </c>
      <c r="K156" s="542"/>
      <c r="L156" s="542">
        <v>0</v>
      </c>
      <c r="M156" s="542"/>
      <c r="N156" s="542">
        <v>0</v>
      </c>
      <c r="O156" s="523"/>
      <c r="P156" s="539" t="s">
        <v>314</v>
      </c>
      <c r="Q156" s="523"/>
      <c r="R156" s="534" t="s">
        <v>1288</v>
      </c>
    </row>
    <row r="157" spans="1:18">
      <c r="A157" s="527"/>
      <c r="B157" s="537"/>
      <c r="C157" s="532"/>
      <c r="D157" s="538" t="s">
        <v>1292</v>
      </c>
      <c r="E157" s="539"/>
      <c r="F157" s="539">
        <v>0</v>
      </c>
      <c r="G157" s="540"/>
      <c r="H157" s="541">
        <v>0</v>
      </c>
      <c r="I157" s="542"/>
      <c r="J157" s="542">
        <v>0</v>
      </c>
      <c r="K157" s="542"/>
      <c r="L157" s="542">
        <v>0</v>
      </c>
      <c r="M157" s="542"/>
      <c r="N157" s="542">
        <v>0</v>
      </c>
      <c r="O157" s="523"/>
      <c r="P157" s="539" t="s">
        <v>342</v>
      </c>
      <c r="Q157" s="523"/>
      <c r="R157" s="534" t="s">
        <v>1288</v>
      </c>
    </row>
    <row r="158" spans="1:18">
      <c r="A158" s="527"/>
      <c r="B158" s="537"/>
      <c r="C158" s="532"/>
      <c r="D158" s="538" t="s">
        <v>1293</v>
      </c>
      <c r="E158" s="539"/>
      <c r="F158" s="539">
        <v>-10</v>
      </c>
      <c r="G158" s="540"/>
      <c r="H158" s="541">
        <v>0</v>
      </c>
      <c r="I158" s="542"/>
      <c r="J158" s="542">
        <v>0</v>
      </c>
      <c r="K158" s="542"/>
      <c r="L158" s="542">
        <v>0</v>
      </c>
      <c r="M158" s="542"/>
      <c r="N158" s="542">
        <v>0</v>
      </c>
      <c r="O158" s="523"/>
      <c r="P158" s="539" t="s">
        <v>1355</v>
      </c>
      <c r="Q158" s="523"/>
      <c r="R158" s="534" t="s">
        <v>1288</v>
      </c>
    </row>
    <row r="159" spans="1:18">
      <c r="A159" s="527"/>
      <c r="B159" s="537"/>
      <c r="C159" s="532"/>
      <c r="D159" s="538" t="s">
        <v>1294</v>
      </c>
      <c r="E159" s="539"/>
      <c r="F159" s="539">
        <v>-10</v>
      </c>
      <c r="G159" s="540"/>
      <c r="H159" s="541">
        <v>0</v>
      </c>
      <c r="I159" s="542"/>
      <c r="J159" s="542">
        <v>0</v>
      </c>
      <c r="K159" s="542"/>
      <c r="L159" s="542">
        <v>0</v>
      </c>
      <c r="M159" s="542"/>
      <c r="N159" s="542">
        <v>0</v>
      </c>
      <c r="O159" s="523"/>
      <c r="P159" s="539" t="s">
        <v>1355</v>
      </c>
      <c r="Q159" s="523"/>
      <c r="R159" s="534" t="s">
        <v>1288</v>
      </c>
    </row>
    <row r="160" spans="1:18">
      <c r="A160" s="527"/>
      <c r="B160" s="537"/>
      <c r="C160" s="532"/>
      <c r="D160" s="538" t="s">
        <v>1295</v>
      </c>
      <c r="E160" s="539"/>
      <c r="F160" s="539">
        <v>-10</v>
      </c>
      <c r="G160" s="540"/>
      <c r="H160" s="541">
        <v>0</v>
      </c>
      <c r="I160" s="542"/>
      <c r="J160" s="542">
        <v>0</v>
      </c>
      <c r="K160" s="542"/>
      <c r="L160" s="542">
        <v>0</v>
      </c>
      <c r="M160" s="542"/>
      <c r="N160" s="542">
        <v>0</v>
      </c>
      <c r="O160" s="523"/>
      <c r="P160" s="539" t="s">
        <v>342</v>
      </c>
      <c r="Q160" s="523"/>
      <c r="R160" s="534" t="s">
        <v>1288</v>
      </c>
    </row>
    <row r="161" spans="1:18">
      <c r="A161" s="527"/>
      <c r="B161" s="537"/>
      <c r="C161" s="532"/>
      <c r="D161" s="538" t="s">
        <v>1296</v>
      </c>
      <c r="E161" s="539"/>
      <c r="F161" s="539">
        <v>0</v>
      </c>
      <c r="G161" s="540"/>
      <c r="H161" s="541">
        <v>0</v>
      </c>
      <c r="I161" s="542"/>
      <c r="J161" s="542">
        <v>0</v>
      </c>
      <c r="K161" s="542"/>
      <c r="L161" s="542">
        <v>0</v>
      </c>
      <c r="M161" s="542"/>
      <c r="N161" s="542">
        <v>0</v>
      </c>
      <c r="O161" s="523"/>
      <c r="P161" s="539" t="s">
        <v>342</v>
      </c>
      <c r="Q161" s="523"/>
      <c r="R161" s="534" t="s">
        <v>1288</v>
      </c>
    </row>
    <row r="162" spans="1:18">
      <c r="A162" s="527"/>
      <c r="B162" s="537"/>
      <c r="C162" s="532"/>
      <c r="D162" s="545"/>
      <c r="E162" s="539"/>
      <c r="F162" s="539"/>
      <c r="G162" s="540"/>
      <c r="H162" s="541"/>
      <c r="I162" s="542"/>
      <c r="J162" s="542"/>
      <c r="K162" s="542"/>
      <c r="L162" s="542"/>
      <c r="M162" s="542"/>
      <c r="N162" s="542"/>
      <c r="O162" s="523"/>
      <c r="P162" s="539"/>
      <c r="Q162" s="523"/>
    </row>
    <row r="163" spans="1:18">
      <c r="A163" s="527"/>
      <c r="B163" s="537"/>
      <c r="C163" s="532"/>
      <c r="D163" s="545" t="s">
        <v>1635</v>
      </c>
      <c r="E163" s="539"/>
      <c r="F163" s="539"/>
      <c r="G163" s="540"/>
      <c r="H163" s="541" t="s">
        <v>313</v>
      </c>
      <c r="I163" s="542"/>
      <c r="J163" s="542"/>
      <c r="K163" s="542"/>
      <c r="L163" s="542"/>
      <c r="M163" s="542"/>
      <c r="N163" s="542"/>
      <c r="O163" s="523"/>
      <c r="P163" s="539"/>
      <c r="Q163" s="523"/>
      <c r="R163" s="534" t="s">
        <v>313</v>
      </c>
    </row>
    <row r="164" spans="1:18">
      <c r="A164" s="527"/>
      <c r="B164" s="537"/>
      <c r="C164" s="532"/>
      <c r="D164" s="545"/>
      <c r="E164" s="539"/>
      <c r="F164" s="539"/>
      <c r="G164" s="540"/>
      <c r="H164" s="541"/>
      <c r="I164" s="542"/>
      <c r="J164" s="542"/>
      <c r="K164" s="542"/>
      <c r="L164" s="542"/>
      <c r="M164" s="542"/>
      <c r="N164" s="542"/>
      <c r="O164" s="523"/>
      <c r="P164" s="539"/>
      <c r="Q164" s="523"/>
    </row>
    <row r="165" spans="1:18">
      <c r="A165" s="527"/>
      <c r="B165" s="537"/>
      <c r="C165" s="532"/>
      <c r="D165" s="533" t="s">
        <v>322</v>
      </c>
      <c r="E165" s="539"/>
      <c r="F165" s="539"/>
      <c r="G165" s="540"/>
      <c r="H165" s="543"/>
      <c r="I165" s="542"/>
      <c r="J165" s="542"/>
      <c r="K165" s="542"/>
      <c r="L165" s="542"/>
      <c r="M165" s="542"/>
      <c r="N165" s="542"/>
      <c r="O165" s="523"/>
      <c r="P165" s="523"/>
      <c r="Q165" s="523"/>
    </row>
    <row r="166" spans="1:18">
      <c r="A166" s="527"/>
      <c r="B166" s="537"/>
      <c r="C166" s="532"/>
      <c r="D166" s="533"/>
      <c r="E166" s="539"/>
      <c r="F166" s="539"/>
      <c r="G166" s="540"/>
      <c r="H166" s="543"/>
      <c r="I166" s="542"/>
      <c r="J166" s="542"/>
      <c r="K166" s="542"/>
      <c r="L166" s="542"/>
      <c r="M166" s="542"/>
      <c r="N166" s="542"/>
      <c r="O166" s="523"/>
      <c r="P166" s="523"/>
      <c r="Q166" s="523"/>
    </row>
    <row r="167" spans="1:18">
      <c r="A167" s="527"/>
      <c r="B167" s="537"/>
      <c r="C167" s="532"/>
      <c r="D167" s="533"/>
      <c r="E167" s="539"/>
      <c r="F167" s="539"/>
      <c r="G167" s="540"/>
      <c r="H167" s="543"/>
      <c r="I167" s="542"/>
      <c r="J167" s="542"/>
      <c r="K167" s="542"/>
      <c r="L167" s="542"/>
      <c r="M167" s="542"/>
      <c r="N167" s="542"/>
      <c r="O167" s="523"/>
      <c r="P167" s="523"/>
      <c r="Q167" s="523"/>
    </row>
    <row r="168" spans="1:18">
      <c r="A168" s="527"/>
      <c r="B168" s="537"/>
      <c r="C168" s="532"/>
      <c r="D168" s="550" t="s">
        <v>1636</v>
      </c>
      <c r="E168" s="539"/>
      <c r="F168" s="539"/>
      <c r="G168" s="540"/>
      <c r="H168" s="543"/>
      <c r="I168" s="542"/>
      <c r="J168" s="542"/>
      <c r="K168" s="542"/>
      <c r="L168" s="542"/>
      <c r="M168" s="542"/>
      <c r="N168" s="542"/>
      <c r="O168" s="523"/>
      <c r="P168" s="539"/>
      <c r="Q168" s="523"/>
    </row>
    <row r="169" spans="1:18">
      <c r="A169" s="527"/>
      <c r="B169" s="537"/>
      <c r="C169" s="532"/>
      <c r="D169" s="533"/>
      <c r="E169" s="539"/>
      <c r="F169" s="539"/>
      <c r="G169" s="540"/>
      <c r="H169" s="543"/>
      <c r="I169" s="542"/>
      <c r="J169" s="542"/>
      <c r="K169" s="542"/>
      <c r="L169" s="542"/>
      <c r="M169" s="542"/>
      <c r="N169" s="542"/>
      <c r="O169" s="523"/>
      <c r="P169" s="539"/>
      <c r="Q169" s="523"/>
    </row>
    <row r="170" spans="1:18">
      <c r="A170" s="527"/>
      <c r="B170" s="537">
        <v>331</v>
      </c>
      <c r="C170" s="532"/>
      <c r="D170" s="551" t="s">
        <v>323</v>
      </c>
      <c r="E170" s="539"/>
      <c r="F170" s="539"/>
      <c r="G170" s="540"/>
      <c r="H170" s="543"/>
      <c r="I170" s="542"/>
      <c r="J170" s="542"/>
      <c r="K170" s="542"/>
      <c r="L170" s="542"/>
      <c r="M170" s="542"/>
      <c r="N170" s="542"/>
      <c r="O170" s="523"/>
      <c r="P170" s="539"/>
      <c r="Q170" s="523"/>
    </row>
    <row r="171" spans="1:18">
      <c r="A171" s="527"/>
      <c r="B171" s="537"/>
      <c r="C171" s="532"/>
      <c r="D171" s="551" t="s">
        <v>1322</v>
      </c>
      <c r="E171" s="539"/>
      <c r="F171" s="539">
        <v>-2</v>
      </c>
      <c r="G171" s="540"/>
      <c r="H171" s="541">
        <v>1.4300000000000002</v>
      </c>
      <c r="I171" s="542"/>
      <c r="J171" s="542">
        <v>1.4000000000000001</v>
      </c>
      <c r="K171" s="542"/>
      <c r="L171" s="542">
        <v>0.03</v>
      </c>
      <c r="M171" s="542"/>
      <c r="N171" s="542">
        <v>0</v>
      </c>
      <c r="O171" s="523"/>
      <c r="P171" s="539" t="s">
        <v>1323</v>
      </c>
      <c r="Q171" s="523"/>
      <c r="R171" s="534">
        <v>26.6</v>
      </c>
    </row>
    <row r="172" spans="1:18">
      <c r="A172" s="527"/>
      <c r="B172" s="537"/>
      <c r="C172" s="532"/>
      <c r="D172" s="551" t="s">
        <v>1324</v>
      </c>
      <c r="E172" s="539"/>
      <c r="F172" s="539">
        <v>-2</v>
      </c>
      <c r="G172" s="540"/>
      <c r="H172" s="541">
        <v>1.5899999999999999</v>
      </c>
      <c r="I172" s="542"/>
      <c r="J172" s="542">
        <v>1.5599999999999998</v>
      </c>
      <c r="K172" s="542"/>
      <c r="L172" s="542">
        <v>0.03</v>
      </c>
      <c r="M172" s="542"/>
      <c r="N172" s="542">
        <v>0</v>
      </c>
      <c r="O172" s="523"/>
      <c r="P172" s="539" t="s">
        <v>1323</v>
      </c>
      <c r="Q172" s="523"/>
      <c r="R172" s="534">
        <v>29.7</v>
      </c>
    </row>
    <row r="173" spans="1:18">
      <c r="A173" s="527"/>
      <c r="B173" s="537"/>
      <c r="C173" s="532"/>
      <c r="D173" s="551"/>
      <c r="E173" s="539"/>
      <c r="F173" s="539"/>
      <c r="G173" s="540"/>
      <c r="H173" s="552"/>
      <c r="I173" s="542"/>
      <c r="J173" s="542"/>
      <c r="K173" s="542"/>
      <c r="L173" s="542"/>
      <c r="M173" s="542"/>
      <c r="N173" s="542"/>
      <c r="O173" s="523"/>
      <c r="P173" s="539"/>
      <c r="Q173" s="523"/>
      <c r="R173" s="539"/>
    </row>
    <row r="174" spans="1:18">
      <c r="A174" s="536">
        <v>331</v>
      </c>
      <c r="B174" s="537"/>
      <c r="C174" s="532"/>
      <c r="D174" s="553" t="s">
        <v>324</v>
      </c>
      <c r="E174" s="539"/>
      <c r="F174" s="539"/>
      <c r="G174" s="540"/>
      <c r="H174" s="541">
        <v>1.58866268146245</v>
      </c>
      <c r="I174" s="542"/>
      <c r="J174" s="542"/>
      <c r="K174" s="542"/>
      <c r="L174" s="542"/>
      <c r="M174" s="542"/>
      <c r="N174" s="542"/>
      <c r="O174" s="523"/>
      <c r="P174" s="539" t="str">
        <f>P172</f>
        <v>100-S2</v>
      </c>
      <c r="Q174" s="523"/>
      <c r="R174" s="534">
        <v>29.7</v>
      </c>
    </row>
    <row r="175" spans="1:18">
      <c r="A175" s="536"/>
      <c r="B175" s="537"/>
      <c r="C175" s="532"/>
      <c r="D175" s="551"/>
      <c r="E175" s="539"/>
      <c r="F175" s="539"/>
      <c r="G175" s="540"/>
      <c r="H175" s="552"/>
      <c r="I175" s="542"/>
      <c r="J175" s="542"/>
      <c r="K175" s="542"/>
      <c r="L175" s="542"/>
      <c r="M175" s="542"/>
      <c r="N175" s="542"/>
      <c r="O175" s="523"/>
      <c r="P175" s="539"/>
      <c r="Q175" s="523"/>
      <c r="R175" s="539"/>
    </row>
    <row r="176" spans="1:18">
      <c r="A176" s="536"/>
      <c r="B176" s="537">
        <v>332</v>
      </c>
      <c r="C176" s="532"/>
      <c r="D176" s="551" t="s">
        <v>325</v>
      </c>
      <c r="E176" s="539"/>
      <c r="F176" s="539"/>
      <c r="G176" s="540"/>
      <c r="H176" s="552"/>
      <c r="I176" s="542"/>
      <c r="J176" s="542"/>
      <c r="K176" s="542"/>
      <c r="L176" s="542"/>
      <c r="M176" s="542"/>
      <c r="N176" s="542"/>
      <c r="O176" s="523"/>
      <c r="P176" s="539"/>
      <c r="Q176" s="523"/>
      <c r="R176" s="539"/>
    </row>
    <row r="177" spans="1:18">
      <c r="A177" s="527"/>
      <c r="B177" s="537"/>
      <c r="C177" s="532"/>
      <c r="D177" s="551" t="s">
        <v>1324</v>
      </c>
      <c r="E177" s="539"/>
      <c r="F177" s="539">
        <v>-2</v>
      </c>
      <c r="G177" s="540"/>
      <c r="H177" s="541">
        <v>0.91</v>
      </c>
      <c r="I177" s="542"/>
      <c r="J177" s="542">
        <v>0.89</v>
      </c>
      <c r="K177" s="542"/>
      <c r="L177" s="542">
        <v>0.02</v>
      </c>
      <c r="M177" s="542"/>
      <c r="N177" s="542">
        <v>0</v>
      </c>
      <c r="O177" s="523"/>
      <c r="P177" s="539" t="s">
        <v>326</v>
      </c>
      <c r="Q177" s="523"/>
      <c r="R177" s="534">
        <v>93.3</v>
      </c>
    </row>
    <row r="178" spans="1:18">
      <c r="A178" s="536"/>
      <c r="B178" s="537"/>
      <c r="C178" s="532"/>
      <c r="D178" s="551"/>
      <c r="E178" s="539"/>
      <c r="F178" s="539"/>
      <c r="G178" s="540"/>
      <c r="H178" s="552"/>
      <c r="I178" s="542"/>
      <c r="J178" s="542"/>
      <c r="K178" s="542"/>
      <c r="L178" s="542"/>
      <c r="M178" s="542"/>
      <c r="N178" s="542"/>
      <c r="O178" s="523"/>
      <c r="P178" s="539"/>
      <c r="Q178" s="523"/>
      <c r="R178" s="539"/>
    </row>
    <row r="179" spans="1:18">
      <c r="A179" s="536">
        <v>332</v>
      </c>
      <c r="B179" s="537"/>
      <c r="C179" s="532"/>
      <c r="D179" s="553" t="s">
        <v>1325</v>
      </c>
      <c r="E179" s="539"/>
      <c r="F179" s="539"/>
      <c r="G179" s="540"/>
      <c r="H179" s="541">
        <v>0.91</v>
      </c>
      <c r="I179" s="542"/>
      <c r="J179" s="542"/>
      <c r="K179" s="542"/>
      <c r="L179" s="542"/>
      <c r="M179" s="542"/>
      <c r="N179" s="542"/>
      <c r="O179" s="523"/>
      <c r="P179" s="539" t="str">
        <f>P177</f>
        <v>100-S2.5</v>
      </c>
      <c r="Q179" s="523"/>
      <c r="R179" s="534">
        <v>93.3</v>
      </c>
    </row>
    <row r="180" spans="1:18">
      <c r="A180" s="536"/>
      <c r="B180" s="537"/>
      <c r="C180" s="532"/>
      <c r="D180" s="551"/>
      <c r="E180" s="539"/>
      <c r="F180" s="539"/>
      <c r="G180" s="540"/>
      <c r="H180" s="552"/>
      <c r="I180" s="542"/>
      <c r="J180" s="542"/>
      <c r="K180" s="542"/>
      <c r="L180" s="542"/>
      <c r="M180" s="542"/>
      <c r="N180" s="542"/>
      <c r="O180" s="523"/>
      <c r="P180" s="539"/>
      <c r="Q180" s="523"/>
      <c r="R180" s="539"/>
    </row>
    <row r="181" spans="1:18">
      <c r="A181" s="536"/>
      <c r="B181" s="537">
        <v>333</v>
      </c>
      <c r="C181" s="532"/>
      <c r="D181" s="551" t="s">
        <v>327</v>
      </c>
      <c r="E181" s="539"/>
      <c r="F181" s="539"/>
      <c r="G181" s="540"/>
      <c r="H181" s="552"/>
      <c r="I181" s="542"/>
      <c r="J181" s="542"/>
      <c r="K181" s="542"/>
      <c r="L181" s="542"/>
      <c r="M181" s="542"/>
      <c r="N181" s="542"/>
      <c r="O181" s="523"/>
      <c r="P181" s="539"/>
      <c r="Q181" s="523"/>
      <c r="R181" s="539"/>
    </row>
    <row r="182" spans="1:18">
      <c r="A182" s="527"/>
      <c r="B182" s="537"/>
      <c r="C182" s="532"/>
      <c r="D182" s="551" t="s">
        <v>1326</v>
      </c>
      <c r="E182" s="539"/>
      <c r="F182" s="539">
        <v>-2</v>
      </c>
      <c r="G182" s="540"/>
      <c r="H182" s="541">
        <v>3.24</v>
      </c>
      <c r="I182" s="542"/>
      <c r="J182" s="542">
        <v>3.17</v>
      </c>
      <c r="K182" s="542"/>
      <c r="L182" s="542">
        <v>0.1</v>
      </c>
      <c r="M182" s="542"/>
      <c r="N182" s="542">
        <v>-0.03</v>
      </c>
      <c r="O182" s="523"/>
      <c r="P182" s="539" t="s">
        <v>1637</v>
      </c>
      <c r="Q182" s="523"/>
      <c r="R182" s="534">
        <v>29.6</v>
      </c>
    </row>
    <row r="183" spans="1:18">
      <c r="A183" s="536"/>
      <c r="B183" s="537"/>
      <c r="C183" s="532"/>
      <c r="D183" s="551"/>
      <c r="E183" s="539"/>
      <c r="F183" s="539"/>
      <c r="G183" s="540"/>
      <c r="H183" s="552"/>
      <c r="I183" s="542"/>
      <c r="J183" s="542"/>
      <c r="K183" s="542"/>
      <c r="L183" s="542"/>
      <c r="M183" s="542"/>
      <c r="N183" s="542"/>
      <c r="O183" s="523"/>
      <c r="P183" s="539"/>
      <c r="Q183" s="523"/>
      <c r="R183" s="539"/>
    </row>
    <row r="184" spans="1:18">
      <c r="A184" s="536">
        <v>333</v>
      </c>
      <c r="B184" s="537"/>
      <c r="C184" s="532"/>
      <c r="D184" s="553" t="s">
        <v>328</v>
      </c>
      <c r="E184" s="539"/>
      <c r="F184" s="539"/>
      <c r="G184" s="540"/>
      <c r="H184" s="541">
        <v>3.24</v>
      </c>
      <c r="I184" s="542"/>
      <c r="J184" s="542"/>
      <c r="K184" s="542"/>
      <c r="L184" s="542"/>
      <c r="M184" s="542"/>
      <c r="N184" s="542"/>
      <c r="O184" s="523"/>
      <c r="P184" s="539" t="str">
        <f>P182</f>
        <v>100-R3</v>
      </c>
      <c r="Q184" s="523"/>
      <c r="R184" s="534">
        <v>29.6</v>
      </c>
    </row>
    <row r="185" spans="1:18">
      <c r="A185" s="536"/>
      <c r="B185" s="537"/>
      <c r="C185" s="532"/>
      <c r="D185" s="551"/>
      <c r="E185" s="539"/>
      <c r="F185" s="539"/>
      <c r="G185" s="540"/>
      <c r="H185" s="552"/>
      <c r="I185" s="542"/>
      <c r="J185" s="542"/>
      <c r="K185" s="542"/>
      <c r="L185" s="542"/>
      <c r="M185" s="542"/>
      <c r="N185" s="542"/>
      <c r="O185" s="523"/>
      <c r="P185" s="539"/>
      <c r="Q185" s="523"/>
      <c r="R185" s="539"/>
    </row>
    <row r="186" spans="1:18">
      <c r="A186" s="536"/>
      <c r="B186" s="537">
        <v>334</v>
      </c>
      <c r="C186" s="532"/>
      <c r="D186" s="551" t="s">
        <v>329</v>
      </c>
      <c r="E186" s="539"/>
      <c r="F186" s="539"/>
      <c r="G186" s="540"/>
      <c r="H186" s="552"/>
      <c r="I186" s="542"/>
      <c r="J186" s="542"/>
      <c r="K186" s="542"/>
      <c r="L186" s="542"/>
      <c r="M186" s="542"/>
      <c r="N186" s="542"/>
      <c r="O186" s="523"/>
      <c r="P186" s="539"/>
      <c r="Q186" s="523"/>
      <c r="R186" s="539"/>
    </row>
    <row r="187" spans="1:18">
      <c r="A187" s="527"/>
      <c r="B187" s="537"/>
      <c r="C187" s="532"/>
      <c r="D187" s="551" t="s">
        <v>1327</v>
      </c>
      <c r="E187" s="539"/>
      <c r="F187" s="539">
        <v>-2</v>
      </c>
      <c r="G187" s="540"/>
      <c r="H187" s="541">
        <v>2.3899999999999997</v>
      </c>
      <c r="I187" s="542"/>
      <c r="J187" s="542">
        <v>2.34</v>
      </c>
      <c r="K187" s="542"/>
      <c r="L187" s="542">
        <v>0.05</v>
      </c>
      <c r="M187" s="542"/>
      <c r="N187" s="542">
        <v>0</v>
      </c>
      <c r="O187" s="523"/>
      <c r="P187" s="539" t="s">
        <v>1638</v>
      </c>
      <c r="Q187" s="523"/>
      <c r="R187" s="534">
        <v>29.6</v>
      </c>
    </row>
    <row r="188" spans="1:18">
      <c r="A188" s="536"/>
      <c r="B188" s="537"/>
      <c r="C188" s="532"/>
      <c r="D188" s="551"/>
      <c r="E188" s="539"/>
      <c r="F188" s="539"/>
      <c r="G188" s="540"/>
      <c r="H188" s="552"/>
      <c r="I188" s="542"/>
      <c r="J188" s="542"/>
      <c r="K188" s="542"/>
      <c r="L188" s="542"/>
      <c r="M188" s="542"/>
      <c r="N188" s="542"/>
      <c r="O188" s="523"/>
      <c r="P188" s="539"/>
      <c r="Q188" s="523"/>
      <c r="R188" s="539"/>
    </row>
    <row r="189" spans="1:18">
      <c r="A189" s="536">
        <v>334</v>
      </c>
      <c r="B189" s="537"/>
      <c r="C189" s="532"/>
      <c r="D189" s="553" t="s">
        <v>330</v>
      </c>
      <c r="E189" s="539"/>
      <c r="F189" s="539"/>
      <c r="G189" s="540"/>
      <c r="H189" s="541">
        <v>2.3899999999999997</v>
      </c>
      <c r="I189" s="542"/>
      <c r="J189" s="542"/>
      <c r="K189" s="542"/>
      <c r="L189" s="542"/>
      <c r="M189" s="542"/>
      <c r="N189" s="542"/>
      <c r="O189" s="523"/>
      <c r="P189" s="539" t="str">
        <f>P187</f>
        <v>80-R4</v>
      </c>
      <c r="Q189" s="523"/>
      <c r="R189" s="534">
        <v>29.6</v>
      </c>
    </row>
    <row r="190" spans="1:18">
      <c r="A190" s="536"/>
      <c r="B190" s="537"/>
      <c r="C190" s="532"/>
      <c r="D190" s="551"/>
      <c r="E190" s="539"/>
      <c r="F190" s="539"/>
      <c r="G190" s="540"/>
      <c r="H190" s="552"/>
      <c r="I190" s="542"/>
      <c r="J190" s="542"/>
      <c r="K190" s="542"/>
      <c r="L190" s="542"/>
      <c r="M190" s="542"/>
      <c r="N190" s="542"/>
      <c r="O190" s="523"/>
      <c r="P190" s="539"/>
      <c r="Q190" s="523"/>
      <c r="R190" s="539"/>
    </row>
    <row r="191" spans="1:18">
      <c r="A191" s="536"/>
      <c r="B191" s="537">
        <v>335</v>
      </c>
      <c r="C191" s="532"/>
      <c r="D191" s="551" t="s">
        <v>331</v>
      </c>
      <c r="E191" s="539"/>
      <c r="F191" s="539"/>
      <c r="G191" s="540"/>
      <c r="H191" s="552"/>
      <c r="I191" s="542"/>
      <c r="J191" s="542"/>
      <c r="K191" s="542"/>
      <c r="L191" s="542"/>
      <c r="M191" s="542"/>
      <c r="N191" s="542"/>
      <c r="O191" s="523"/>
      <c r="P191" s="539"/>
      <c r="Q191" s="523"/>
      <c r="R191" s="539"/>
    </row>
    <row r="192" spans="1:18">
      <c r="A192" s="536"/>
      <c r="B192" s="537"/>
      <c r="C192" s="532"/>
      <c r="D192" s="551" t="s">
        <v>1329</v>
      </c>
      <c r="E192" s="539"/>
      <c r="F192" s="539">
        <v>-2</v>
      </c>
      <c r="G192" s="540"/>
      <c r="H192" s="541">
        <v>2.7699999999999996</v>
      </c>
      <c r="I192" s="542"/>
      <c r="J192" s="542">
        <v>2.7199999999999998</v>
      </c>
      <c r="K192" s="542"/>
      <c r="L192" s="542">
        <v>0.05</v>
      </c>
      <c r="M192" s="542"/>
      <c r="N192" s="542">
        <v>0</v>
      </c>
      <c r="O192" s="523"/>
      <c r="P192" s="539" t="s">
        <v>1639</v>
      </c>
      <c r="Q192" s="523"/>
      <c r="R192" s="534">
        <v>28</v>
      </c>
    </row>
    <row r="193" spans="1:18">
      <c r="A193" s="536"/>
      <c r="B193" s="537"/>
      <c r="C193" s="532"/>
      <c r="D193" s="551" t="s">
        <v>1326</v>
      </c>
      <c r="E193" s="539"/>
      <c r="F193" s="539">
        <v>-2</v>
      </c>
      <c r="G193" s="540"/>
      <c r="H193" s="541">
        <v>3.1</v>
      </c>
      <c r="I193" s="542"/>
      <c r="J193" s="542">
        <v>3.04</v>
      </c>
      <c r="K193" s="542"/>
      <c r="L193" s="542">
        <v>0.06</v>
      </c>
      <c r="M193" s="542"/>
      <c r="N193" s="542">
        <v>0</v>
      </c>
      <c r="O193" s="523"/>
      <c r="P193" s="539" t="s">
        <v>1639</v>
      </c>
      <c r="Q193" s="523"/>
      <c r="R193" s="534">
        <v>29.1</v>
      </c>
    </row>
    <row r="194" spans="1:18">
      <c r="A194" s="536"/>
      <c r="B194" s="537"/>
      <c r="C194" s="532"/>
      <c r="D194" s="551"/>
      <c r="E194" s="539"/>
      <c r="F194" s="539"/>
      <c r="G194" s="540"/>
      <c r="H194" s="552"/>
      <c r="I194" s="542"/>
      <c r="J194" s="542"/>
      <c r="K194" s="542"/>
      <c r="L194" s="542"/>
      <c r="M194" s="542"/>
      <c r="N194" s="542"/>
      <c r="O194" s="523"/>
      <c r="P194" s="539"/>
      <c r="Q194" s="523"/>
      <c r="R194" s="539"/>
    </row>
    <row r="195" spans="1:18">
      <c r="A195" s="536">
        <v>335</v>
      </c>
      <c r="B195" s="537"/>
      <c r="C195" s="532"/>
      <c r="D195" s="553" t="s">
        <v>332</v>
      </c>
      <c r="E195" s="539"/>
      <c r="F195" s="539"/>
      <c r="G195" s="540"/>
      <c r="H195" s="541">
        <v>3.09</v>
      </c>
      <c r="I195" s="542"/>
      <c r="J195" s="542"/>
      <c r="K195" s="542"/>
      <c r="L195" s="542"/>
      <c r="M195" s="542"/>
      <c r="N195" s="542"/>
      <c r="O195" s="523"/>
      <c r="P195" s="539" t="str">
        <f>P193</f>
        <v>80-R2.5</v>
      </c>
      <c r="Q195" s="523"/>
      <c r="R195" s="534">
        <v>29.1</v>
      </c>
    </row>
    <row r="196" spans="1:18">
      <c r="A196" s="536"/>
      <c r="B196" s="537"/>
      <c r="C196" s="532"/>
      <c r="D196" s="551"/>
      <c r="E196" s="539"/>
      <c r="F196" s="539"/>
      <c r="G196" s="540"/>
      <c r="H196" s="552"/>
      <c r="I196" s="542"/>
      <c r="J196" s="542"/>
      <c r="K196" s="542"/>
      <c r="L196" s="542"/>
      <c r="M196" s="542"/>
      <c r="N196" s="542"/>
      <c r="O196" s="523"/>
      <c r="P196" s="539"/>
      <c r="Q196" s="523"/>
      <c r="R196" s="539"/>
    </row>
    <row r="197" spans="1:18">
      <c r="A197" s="536"/>
      <c r="B197" s="537">
        <v>336</v>
      </c>
      <c r="C197" s="532"/>
      <c r="D197" s="551" t="s">
        <v>333</v>
      </c>
      <c r="E197" s="539"/>
      <c r="F197" s="539"/>
      <c r="G197" s="540"/>
      <c r="H197" s="552"/>
      <c r="I197" s="542"/>
      <c r="J197" s="542"/>
      <c r="K197" s="542"/>
      <c r="L197" s="542"/>
      <c r="M197" s="542"/>
      <c r="N197" s="542"/>
      <c r="O197" s="523"/>
      <c r="P197" s="539"/>
      <c r="Q197" s="523"/>
      <c r="R197" s="539"/>
    </row>
    <row r="198" spans="1:18">
      <c r="A198" s="536"/>
      <c r="B198" s="537"/>
      <c r="C198" s="532"/>
      <c r="D198" s="551" t="s">
        <v>1324</v>
      </c>
      <c r="E198" s="539"/>
      <c r="F198" s="539">
        <v>-2</v>
      </c>
      <c r="G198" s="540"/>
      <c r="H198" s="552">
        <v>2.3199999999999998</v>
      </c>
      <c r="I198" s="542"/>
      <c r="J198" s="542">
        <v>2.27</v>
      </c>
      <c r="K198" s="542"/>
      <c r="L198" s="542">
        <v>0.05</v>
      </c>
      <c r="M198" s="542"/>
      <c r="N198" s="542">
        <v>0</v>
      </c>
      <c r="O198" s="523"/>
      <c r="P198" s="539" t="s">
        <v>1328</v>
      </c>
      <c r="Q198" s="523"/>
      <c r="R198" s="539">
        <v>16.8</v>
      </c>
    </row>
    <row r="199" spans="1:18">
      <c r="A199" s="536">
        <v>336</v>
      </c>
      <c r="B199" s="537"/>
      <c r="C199" s="532"/>
      <c r="D199" s="553" t="s">
        <v>1640</v>
      </c>
      <c r="E199" s="539"/>
      <c r="F199" s="539">
        <v>-2</v>
      </c>
      <c r="G199" s="540"/>
      <c r="H199" s="541">
        <v>2.3153554170797053</v>
      </c>
      <c r="I199" s="542"/>
      <c r="J199" s="542"/>
      <c r="K199" s="542"/>
      <c r="L199" s="542"/>
      <c r="M199" s="542"/>
      <c r="N199" s="542"/>
      <c r="O199" s="523"/>
      <c r="P199" s="539" t="s">
        <v>1328</v>
      </c>
      <c r="Q199" s="523"/>
      <c r="R199" s="534">
        <v>16.8</v>
      </c>
    </row>
    <row r="200" spans="1:18">
      <c r="A200" s="536"/>
      <c r="B200" s="537"/>
      <c r="C200" s="532"/>
      <c r="D200" s="551"/>
      <c r="E200" s="539"/>
      <c r="F200" s="539"/>
      <c r="G200" s="540"/>
      <c r="H200" s="543"/>
      <c r="I200" s="542"/>
      <c r="J200" s="542"/>
      <c r="K200" s="542"/>
      <c r="L200" s="542"/>
      <c r="M200" s="542"/>
      <c r="N200" s="542"/>
      <c r="O200" s="523"/>
      <c r="P200" s="539"/>
      <c r="Q200" s="523"/>
    </row>
    <row r="201" spans="1:18">
      <c r="A201" s="536"/>
      <c r="B201" s="537"/>
      <c r="C201" s="532"/>
      <c r="D201" s="554" t="s">
        <v>1641</v>
      </c>
      <c r="E201" s="539"/>
      <c r="F201" s="539"/>
      <c r="G201" s="540"/>
      <c r="H201" s="543"/>
      <c r="I201" s="542"/>
      <c r="J201" s="542"/>
      <c r="K201" s="542"/>
      <c r="L201" s="542"/>
      <c r="M201" s="542"/>
      <c r="N201" s="542"/>
      <c r="O201" s="523"/>
      <c r="P201" s="539"/>
      <c r="Q201" s="523"/>
    </row>
    <row r="202" spans="1:18">
      <c r="A202" s="536"/>
      <c r="B202" s="537"/>
      <c r="C202" s="532"/>
      <c r="D202" s="551"/>
      <c r="E202" s="539"/>
      <c r="F202" s="539"/>
      <c r="G202" s="540"/>
      <c r="H202" s="543"/>
      <c r="I202" s="542"/>
      <c r="J202" s="542"/>
      <c r="K202" s="542"/>
      <c r="L202" s="542"/>
      <c r="M202" s="542"/>
      <c r="N202" s="542"/>
      <c r="O202" s="523"/>
      <c r="P202" s="539"/>
      <c r="Q202" s="523"/>
    </row>
    <row r="203" spans="1:18">
      <c r="A203" s="536"/>
      <c r="B203" s="537"/>
      <c r="C203" s="532"/>
      <c r="D203" s="518" t="s">
        <v>192</v>
      </c>
      <c r="E203" s="539"/>
      <c r="F203" s="539"/>
      <c r="G203" s="540"/>
      <c r="H203" s="543"/>
      <c r="I203" s="542"/>
      <c r="J203" s="542"/>
      <c r="K203" s="542"/>
      <c r="L203" s="542"/>
      <c r="M203" s="542"/>
      <c r="N203" s="542"/>
      <c r="O203" s="523"/>
      <c r="P203" s="539"/>
      <c r="Q203" s="523"/>
    </row>
    <row r="204" spans="1:18">
      <c r="A204" s="536"/>
      <c r="B204" s="537"/>
      <c r="C204" s="532"/>
      <c r="D204" s="555"/>
      <c r="E204" s="539"/>
      <c r="F204" s="539"/>
      <c r="G204" s="540"/>
      <c r="H204" s="543"/>
      <c r="I204" s="542"/>
      <c r="J204" s="542"/>
      <c r="K204" s="542"/>
      <c r="L204" s="542"/>
      <c r="M204" s="542"/>
      <c r="N204" s="542"/>
      <c r="O204" s="523"/>
      <c r="P204" s="539"/>
      <c r="Q204" s="523"/>
    </row>
    <row r="205" spans="1:18">
      <c r="A205" s="536"/>
      <c r="B205" s="537">
        <v>341</v>
      </c>
      <c r="C205" s="532"/>
      <c r="D205" s="538" t="s">
        <v>323</v>
      </c>
      <c r="E205" s="527"/>
      <c r="F205" s="523"/>
      <c r="G205" s="540"/>
      <c r="H205" s="542"/>
      <c r="I205" s="542"/>
      <c r="J205" s="542"/>
      <c r="K205" s="542"/>
      <c r="L205" s="542"/>
      <c r="M205" s="542"/>
      <c r="N205" s="542"/>
      <c r="O205" s="523"/>
      <c r="P205" s="523"/>
      <c r="Q205" s="523"/>
    </row>
    <row r="206" spans="1:18">
      <c r="A206" s="536"/>
      <c r="B206" s="537"/>
      <c r="C206" s="532"/>
      <c r="D206" s="538" t="s">
        <v>1335</v>
      </c>
      <c r="E206" s="539"/>
      <c r="F206" s="539">
        <v>-4</v>
      </c>
      <c r="G206" s="540"/>
      <c r="H206" s="541">
        <v>3.9699999999999998</v>
      </c>
      <c r="I206" s="542"/>
      <c r="J206" s="542">
        <v>3.64</v>
      </c>
      <c r="K206" s="542"/>
      <c r="L206" s="542">
        <v>0.33</v>
      </c>
      <c r="M206" s="542"/>
      <c r="N206" s="542">
        <v>0</v>
      </c>
      <c r="O206" s="523"/>
      <c r="P206" s="539" t="s">
        <v>1642</v>
      </c>
      <c r="Q206" s="523"/>
      <c r="R206" s="534">
        <v>15.4</v>
      </c>
    </row>
    <row r="207" spans="1:18">
      <c r="A207" s="536"/>
      <c r="B207" s="537"/>
      <c r="C207" s="532"/>
      <c r="D207" s="538" t="s">
        <v>339</v>
      </c>
      <c r="E207" s="539"/>
      <c r="F207" s="539">
        <v>-7</v>
      </c>
      <c r="G207" s="540"/>
      <c r="H207" s="541">
        <v>4.54</v>
      </c>
      <c r="I207" s="542"/>
      <c r="J207" s="542">
        <v>4.17</v>
      </c>
      <c r="K207" s="542"/>
      <c r="L207" s="542">
        <v>0.37</v>
      </c>
      <c r="M207" s="542"/>
      <c r="N207" s="542">
        <v>0</v>
      </c>
      <c r="O207" s="523"/>
      <c r="P207" s="539" t="s">
        <v>1642</v>
      </c>
      <c r="Q207" s="523"/>
      <c r="R207" s="534">
        <v>13.4</v>
      </c>
    </row>
    <row r="208" spans="1:18">
      <c r="A208" s="536"/>
      <c r="B208" s="537"/>
      <c r="C208" s="532"/>
      <c r="D208" s="538" t="s">
        <v>340</v>
      </c>
      <c r="E208" s="539"/>
      <c r="F208" s="539">
        <v>-5</v>
      </c>
      <c r="G208" s="540"/>
      <c r="H208" s="541">
        <v>4.53</v>
      </c>
      <c r="I208" s="542"/>
      <c r="J208" s="542">
        <v>4.16</v>
      </c>
      <c r="K208" s="542"/>
      <c r="L208" s="542">
        <v>0.37</v>
      </c>
      <c r="M208" s="542"/>
      <c r="N208" s="542">
        <v>0</v>
      </c>
      <c r="O208" s="523"/>
      <c r="P208" s="539" t="s">
        <v>1642</v>
      </c>
      <c r="Q208" s="523"/>
      <c r="R208" s="534">
        <v>13.4</v>
      </c>
    </row>
    <row r="209" spans="1:18">
      <c r="A209" s="536"/>
      <c r="B209" s="537"/>
      <c r="C209" s="532"/>
      <c r="D209" s="538" t="s">
        <v>1880</v>
      </c>
      <c r="E209" s="539"/>
      <c r="F209" s="539">
        <v>-9</v>
      </c>
      <c r="G209" s="540"/>
      <c r="H209" s="541">
        <v>4.24</v>
      </c>
      <c r="I209" s="542"/>
      <c r="J209" s="542">
        <v>4.04</v>
      </c>
      <c r="K209" s="542"/>
      <c r="L209" s="542">
        <v>0.2</v>
      </c>
      <c r="M209" s="542"/>
      <c r="N209" s="542">
        <v>0</v>
      </c>
      <c r="O209" s="523"/>
      <c r="P209" s="539" t="s">
        <v>1881</v>
      </c>
      <c r="Q209" s="523"/>
      <c r="R209" s="534">
        <v>40</v>
      </c>
    </row>
    <row r="210" spans="1:18">
      <c r="A210" s="536"/>
      <c r="B210" s="537"/>
      <c r="C210" s="532"/>
      <c r="D210" s="538" t="s">
        <v>1643</v>
      </c>
      <c r="E210" s="539"/>
      <c r="F210" s="539">
        <v>-9</v>
      </c>
      <c r="G210" s="540"/>
      <c r="H210" s="541">
        <v>2.1599999999999997</v>
      </c>
      <c r="I210" s="542"/>
      <c r="J210" s="542">
        <v>2.02</v>
      </c>
      <c r="K210" s="542"/>
      <c r="L210" s="542">
        <v>0.13999999999999999</v>
      </c>
      <c r="M210" s="542"/>
      <c r="N210" s="542">
        <v>0</v>
      </c>
      <c r="O210" s="523"/>
      <c r="P210" s="539" t="s">
        <v>1642</v>
      </c>
      <c r="Q210" s="523"/>
      <c r="R210" s="534">
        <v>38.4</v>
      </c>
    </row>
    <row r="211" spans="1:18">
      <c r="A211" s="536"/>
      <c r="B211" s="537"/>
      <c r="C211" s="532"/>
      <c r="D211" s="538" t="s">
        <v>1330</v>
      </c>
      <c r="E211" s="539"/>
      <c r="F211" s="539">
        <v>-9</v>
      </c>
      <c r="G211" s="540"/>
      <c r="H211" s="541">
        <v>19.669999999999998</v>
      </c>
      <c r="I211" s="542"/>
      <c r="J211" s="542">
        <v>18.91</v>
      </c>
      <c r="K211" s="542"/>
      <c r="L211" s="542">
        <v>0.76</v>
      </c>
      <c r="M211" s="542"/>
      <c r="N211" s="542">
        <v>0</v>
      </c>
      <c r="O211" s="523"/>
      <c r="P211" s="539" t="s">
        <v>1642</v>
      </c>
      <c r="Q211" s="523"/>
      <c r="R211" s="534">
        <v>2.5</v>
      </c>
    </row>
    <row r="212" spans="1:18">
      <c r="A212" s="536"/>
      <c r="B212" s="537"/>
      <c r="C212" s="532"/>
      <c r="D212" s="538" t="s">
        <v>1333</v>
      </c>
      <c r="E212" s="539"/>
      <c r="F212" s="539">
        <v>-9</v>
      </c>
      <c r="G212" s="540"/>
      <c r="H212" s="541">
        <v>6.7499999999999991</v>
      </c>
      <c r="I212" s="542"/>
      <c r="J212" s="542">
        <v>6.1899999999999995</v>
      </c>
      <c r="K212" s="542"/>
      <c r="L212" s="542">
        <v>0.55999999999999994</v>
      </c>
      <c r="M212" s="542"/>
      <c r="N212" s="542">
        <v>0</v>
      </c>
      <c r="O212" s="523"/>
      <c r="P212" s="539" t="s">
        <v>1642</v>
      </c>
      <c r="Q212" s="523"/>
      <c r="R212" s="534">
        <v>2.5</v>
      </c>
    </row>
    <row r="213" spans="1:18">
      <c r="A213" s="536"/>
      <c r="B213" s="537"/>
      <c r="C213" s="532"/>
      <c r="D213" s="538" t="s">
        <v>1334</v>
      </c>
      <c r="E213" s="539"/>
      <c r="F213" s="539">
        <v>-9</v>
      </c>
      <c r="G213" s="540"/>
      <c r="H213" s="541">
        <v>4.25</v>
      </c>
      <c r="I213" s="542"/>
      <c r="J213" s="542">
        <v>3.9</v>
      </c>
      <c r="K213" s="542"/>
      <c r="L213" s="542">
        <v>0.35000000000000003</v>
      </c>
      <c r="M213" s="542"/>
      <c r="N213" s="542">
        <v>0</v>
      </c>
      <c r="O213" s="523"/>
      <c r="P213" s="539" t="s">
        <v>1642</v>
      </c>
      <c r="Q213" s="523"/>
      <c r="R213" s="534">
        <v>15.4</v>
      </c>
    </row>
    <row r="214" spans="1:18">
      <c r="A214" s="536"/>
      <c r="B214" s="537"/>
      <c r="C214" s="532"/>
      <c r="D214" s="538" t="s">
        <v>338</v>
      </c>
      <c r="E214" s="539"/>
      <c r="F214" s="539">
        <v>-6</v>
      </c>
      <c r="G214" s="540"/>
      <c r="H214" s="541">
        <v>3.6399999999999997</v>
      </c>
      <c r="I214" s="542"/>
      <c r="J214" s="542">
        <v>3.4299999999999997</v>
      </c>
      <c r="K214" s="542"/>
      <c r="L214" s="542">
        <v>0.21</v>
      </c>
      <c r="M214" s="542"/>
      <c r="N214" s="542">
        <v>0</v>
      </c>
      <c r="O214" s="523"/>
      <c r="P214" s="539" t="s">
        <v>1642</v>
      </c>
      <c r="Q214" s="523"/>
      <c r="R214" s="534">
        <v>18.3</v>
      </c>
    </row>
    <row r="215" spans="1:18">
      <c r="A215" s="536"/>
      <c r="B215" s="537"/>
      <c r="C215" s="532"/>
      <c r="D215" s="538" t="s">
        <v>1336</v>
      </c>
      <c r="E215" s="539"/>
      <c r="F215" s="539">
        <v>-6</v>
      </c>
      <c r="G215" s="540"/>
      <c r="H215" s="541">
        <v>3.7199999999999998</v>
      </c>
      <c r="I215" s="542"/>
      <c r="J215" s="542">
        <v>3.51</v>
      </c>
      <c r="K215" s="542"/>
      <c r="L215" s="542">
        <v>0.21</v>
      </c>
      <c r="M215" s="542"/>
      <c r="N215" s="542">
        <v>0</v>
      </c>
      <c r="O215" s="523"/>
      <c r="P215" s="539" t="s">
        <v>1642</v>
      </c>
      <c r="Q215" s="523"/>
      <c r="R215" s="534">
        <v>16.399999999999999</v>
      </c>
    </row>
    <row r="216" spans="1:18">
      <c r="A216" s="536"/>
      <c r="B216" s="537"/>
      <c r="C216" s="532"/>
      <c r="D216" s="538" t="s">
        <v>334</v>
      </c>
      <c r="E216" s="539"/>
      <c r="F216" s="539">
        <v>-6</v>
      </c>
      <c r="G216" s="540"/>
      <c r="H216" s="541">
        <v>3.6999999999999997</v>
      </c>
      <c r="I216" s="542"/>
      <c r="J216" s="542">
        <v>3.49</v>
      </c>
      <c r="K216" s="542"/>
      <c r="L216" s="542">
        <v>0.21</v>
      </c>
      <c r="M216" s="542"/>
      <c r="N216" s="542">
        <v>0</v>
      </c>
      <c r="O216" s="523"/>
      <c r="P216" s="539" t="s">
        <v>1642</v>
      </c>
      <c r="Q216" s="523"/>
      <c r="R216" s="534">
        <v>16.399999999999999</v>
      </c>
    </row>
    <row r="217" spans="1:18">
      <c r="A217" s="536"/>
      <c r="B217" s="537"/>
      <c r="C217" s="532"/>
      <c r="D217" s="538" t="s">
        <v>335</v>
      </c>
      <c r="E217" s="539"/>
      <c r="F217" s="539">
        <v>-6</v>
      </c>
      <c r="G217" s="540"/>
      <c r="H217" s="541">
        <v>3.6199999999999997</v>
      </c>
      <c r="I217" s="542"/>
      <c r="J217" s="542">
        <v>3.4099999999999997</v>
      </c>
      <c r="K217" s="542"/>
      <c r="L217" s="542">
        <v>0.21</v>
      </c>
      <c r="M217" s="542"/>
      <c r="N217" s="542">
        <v>0</v>
      </c>
      <c r="O217" s="523"/>
      <c r="P217" s="539" t="s">
        <v>1642</v>
      </c>
      <c r="Q217" s="523"/>
      <c r="R217" s="534">
        <v>18.3</v>
      </c>
    </row>
    <row r="218" spans="1:18">
      <c r="A218" s="536"/>
      <c r="B218" s="537"/>
      <c r="C218" s="532"/>
      <c r="D218" s="538" t="s">
        <v>336</v>
      </c>
      <c r="E218" s="539"/>
      <c r="F218" s="539">
        <v>-6</v>
      </c>
      <c r="G218" s="540"/>
      <c r="H218" s="541">
        <v>3.6199999999999997</v>
      </c>
      <c r="I218" s="542"/>
      <c r="J218" s="542">
        <v>3.4099999999999997</v>
      </c>
      <c r="K218" s="542"/>
      <c r="L218" s="542">
        <v>0.21</v>
      </c>
      <c r="M218" s="542"/>
      <c r="N218" s="542">
        <v>0</v>
      </c>
      <c r="O218" s="523"/>
      <c r="P218" s="539" t="s">
        <v>1642</v>
      </c>
      <c r="Q218" s="523"/>
      <c r="R218" s="534">
        <v>18.3</v>
      </c>
    </row>
    <row r="219" spans="1:18">
      <c r="A219" s="536"/>
      <c r="B219" s="537"/>
      <c r="C219" s="532"/>
      <c r="D219" s="538" t="s">
        <v>337</v>
      </c>
      <c r="E219" s="539"/>
      <c r="F219" s="539">
        <v>-6</v>
      </c>
      <c r="G219" s="540"/>
      <c r="H219" s="541">
        <v>3.6399999999999997</v>
      </c>
      <c r="I219" s="542"/>
      <c r="J219" s="542">
        <v>3.4299999999999997</v>
      </c>
      <c r="K219" s="542"/>
      <c r="L219" s="542">
        <v>0.21</v>
      </c>
      <c r="M219" s="542"/>
      <c r="N219" s="542">
        <v>0</v>
      </c>
      <c r="O219" s="523"/>
      <c r="P219" s="539" t="s">
        <v>1642</v>
      </c>
      <c r="Q219" s="523"/>
      <c r="R219" s="534">
        <v>18.3</v>
      </c>
    </row>
    <row r="220" spans="1:18">
      <c r="A220" s="527"/>
      <c r="B220" s="537"/>
      <c r="C220" s="532"/>
      <c r="D220" s="538" t="s">
        <v>1332</v>
      </c>
      <c r="E220" s="539"/>
      <c r="F220" s="539">
        <v>-6</v>
      </c>
      <c r="G220" s="540"/>
      <c r="H220" s="541">
        <v>0</v>
      </c>
      <c r="I220" s="542"/>
      <c r="J220" s="542">
        <v>0</v>
      </c>
      <c r="K220" s="542"/>
      <c r="L220" s="542">
        <v>0</v>
      </c>
      <c r="M220" s="542"/>
      <c r="N220" s="542">
        <v>0</v>
      </c>
      <c r="O220" s="523"/>
      <c r="P220" s="539" t="s">
        <v>1642</v>
      </c>
      <c r="Q220" s="523"/>
      <c r="R220" s="534" t="s">
        <v>1288</v>
      </c>
    </row>
    <row r="221" spans="1:18">
      <c r="A221" s="536"/>
      <c r="B221" s="537"/>
      <c r="C221" s="532"/>
      <c r="D221" s="538"/>
      <c r="E221" s="539"/>
      <c r="F221" s="539"/>
      <c r="G221" s="540"/>
      <c r="H221" s="543"/>
      <c r="I221" s="542"/>
      <c r="J221" s="542"/>
      <c r="K221" s="542"/>
      <c r="L221" s="542"/>
      <c r="M221" s="542"/>
      <c r="N221" s="542"/>
      <c r="O221" s="523"/>
      <c r="P221" s="539"/>
      <c r="Q221" s="523"/>
    </row>
    <row r="222" spans="1:18">
      <c r="A222" s="536">
        <v>341</v>
      </c>
      <c r="B222" s="537"/>
      <c r="C222" s="532"/>
      <c r="D222" s="545" t="s">
        <v>341</v>
      </c>
      <c r="E222" s="539"/>
      <c r="F222" s="546" t="s">
        <v>1687</v>
      </c>
      <c r="G222" s="540"/>
      <c r="H222" s="541">
        <v>3.0438103236280409</v>
      </c>
      <c r="I222" s="556"/>
      <c r="J222" s="556"/>
      <c r="K222" s="556"/>
      <c r="L222" s="556"/>
      <c r="M222" s="556"/>
      <c r="N222" s="556"/>
      <c r="O222" s="523"/>
      <c r="P222" s="539" t="str">
        <f>P220</f>
        <v>55-R4</v>
      </c>
      <c r="Q222" s="523"/>
      <c r="R222" s="534">
        <v>24.3</v>
      </c>
    </row>
    <row r="223" spans="1:18">
      <c r="A223" s="536"/>
      <c r="B223" s="537"/>
      <c r="C223" s="532"/>
      <c r="D223" s="538"/>
      <c r="E223" s="539"/>
      <c r="F223" s="539"/>
      <c r="G223" s="540"/>
      <c r="H223" s="543"/>
      <c r="I223" s="556"/>
      <c r="J223" s="556"/>
      <c r="K223" s="556"/>
      <c r="L223" s="556"/>
      <c r="M223" s="556"/>
      <c r="N223" s="556"/>
      <c r="O223" s="523"/>
      <c r="P223" s="539"/>
      <c r="Q223" s="523"/>
    </row>
    <row r="224" spans="1:18">
      <c r="A224" s="536"/>
      <c r="B224" s="537">
        <v>342</v>
      </c>
      <c r="C224" s="532"/>
      <c r="D224" s="527" t="s">
        <v>1337</v>
      </c>
      <c r="E224" s="527"/>
      <c r="F224" s="523"/>
      <c r="G224" s="540"/>
      <c r="H224" s="542"/>
      <c r="I224" s="556"/>
      <c r="J224" s="556"/>
      <c r="K224" s="556"/>
      <c r="L224" s="556"/>
      <c r="M224" s="556"/>
      <c r="N224" s="556"/>
      <c r="O224" s="523"/>
      <c r="P224" s="523"/>
      <c r="Q224" s="523"/>
    </row>
    <row r="225" spans="1:18">
      <c r="A225" s="536"/>
      <c r="B225" s="537"/>
      <c r="C225" s="532"/>
      <c r="D225" s="538" t="s">
        <v>1335</v>
      </c>
      <c r="E225" s="539"/>
      <c r="F225" s="539">
        <v>-4</v>
      </c>
      <c r="G225" s="540"/>
      <c r="H225" s="541">
        <v>4.43</v>
      </c>
      <c r="I225" s="542"/>
      <c r="J225" s="542">
        <v>4.0599999999999996</v>
      </c>
      <c r="K225" s="542"/>
      <c r="L225" s="542">
        <v>0.37</v>
      </c>
      <c r="M225" s="542"/>
      <c r="N225" s="542">
        <v>0</v>
      </c>
      <c r="O225" s="523"/>
      <c r="P225" s="539" t="s">
        <v>1346</v>
      </c>
      <c r="Q225" s="523"/>
      <c r="R225" s="534">
        <v>15</v>
      </c>
    </row>
    <row r="226" spans="1:18">
      <c r="A226" s="536"/>
      <c r="B226" s="537"/>
      <c r="C226" s="532"/>
      <c r="D226" s="538" t="s">
        <v>339</v>
      </c>
      <c r="E226" s="539"/>
      <c r="F226" s="539">
        <v>-7</v>
      </c>
      <c r="G226" s="540"/>
      <c r="H226" s="541">
        <v>6.7299999999999995</v>
      </c>
      <c r="I226" s="542"/>
      <c r="J226" s="542">
        <v>6.17</v>
      </c>
      <c r="K226" s="542"/>
      <c r="L226" s="542">
        <v>0.55999999999999994</v>
      </c>
      <c r="M226" s="542"/>
      <c r="N226" s="542">
        <v>0</v>
      </c>
      <c r="O226" s="523"/>
      <c r="P226" s="539" t="s">
        <v>1346</v>
      </c>
      <c r="Q226" s="523"/>
      <c r="R226" s="534">
        <v>13.3</v>
      </c>
    </row>
    <row r="227" spans="1:18">
      <c r="A227" s="536"/>
      <c r="B227" s="537"/>
      <c r="C227" s="532"/>
      <c r="D227" s="538" t="s">
        <v>340</v>
      </c>
      <c r="E227" s="539"/>
      <c r="F227" s="539">
        <v>-7</v>
      </c>
      <c r="G227" s="540"/>
      <c r="H227" s="541">
        <v>7.8800000000000008</v>
      </c>
      <c r="I227" s="542"/>
      <c r="J227" s="542">
        <v>7.23</v>
      </c>
      <c r="K227" s="542"/>
      <c r="L227" s="542">
        <v>0.65</v>
      </c>
      <c r="M227" s="542"/>
      <c r="N227" s="542">
        <v>0</v>
      </c>
      <c r="O227" s="523"/>
      <c r="P227" s="539" t="s">
        <v>1346</v>
      </c>
      <c r="Q227" s="523"/>
      <c r="R227" s="534">
        <v>13.3</v>
      </c>
    </row>
    <row r="228" spans="1:18">
      <c r="A228" s="536"/>
      <c r="B228" s="537"/>
      <c r="C228" s="532"/>
      <c r="D228" s="538" t="s">
        <v>1643</v>
      </c>
      <c r="E228" s="539"/>
      <c r="F228" s="539"/>
      <c r="G228" s="540"/>
      <c r="H228" s="541">
        <v>2.8499999999999996</v>
      </c>
      <c r="I228" s="542"/>
      <c r="J228" s="542">
        <v>2.6599999999999997</v>
      </c>
      <c r="K228" s="542"/>
      <c r="L228" s="542">
        <v>0.19</v>
      </c>
      <c r="M228" s="542"/>
      <c r="N228" s="542">
        <v>0</v>
      </c>
      <c r="O228" s="523"/>
      <c r="P228" s="539" t="s">
        <v>1346</v>
      </c>
      <c r="Q228" s="523"/>
      <c r="R228" s="534">
        <v>37.1</v>
      </c>
    </row>
    <row r="229" spans="1:18">
      <c r="A229" s="536"/>
      <c r="B229" s="537"/>
      <c r="C229" s="532"/>
      <c r="D229" s="538" t="s">
        <v>1330</v>
      </c>
      <c r="E229" s="539"/>
      <c r="F229" s="539">
        <v>-5</v>
      </c>
      <c r="G229" s="540"/>
      <c r="H229" s="541">
        <v>19.79</v>
      </c>
      <c r="I229" s="542"/>
      <c r="J229" s="542">
        <v>19.03</v>
      </c>
      <c r="K229" s="542"/>
      <c r="L229" s="542">
        <v>0.76</v>
      </c>
      <c r="M229" s="542"/>
      <c r="N229" s="542">
        <v>0</v>
      </c>
      <c r="O229" s="523"/>
      <c r="P229" s="539" t="s">
        <v>1346</v>
      </c>
      <c r="Q229" s="523"/>
      <c r="R229" s="534">
        <v>2.5</v>
      </c>
    </row>
    <row r="230" spans="1:18">
      <c r="A230" s="536"/>
      <c r="B230" s="537"/>
      <c r="C230" s="532"/>
      <c r="D230" s="538" t="s">
        <v>1338</v>
      </c>
      <c r="E230" s="539"/>
      <c r="F230" s="539">
        <v>-9</v>
      </c>
      <c r="G230" s="540"/>
      <c r="H230" s="541">
        <v>0</v>
      </c>
      <c r="I230" s="542"/>
      <c r="J230" s="542">
        <v>0</v>
      </c>
      <c r="K230" s="542"/>
      <c r="L230" s="542">
        <v>0</v>
      </c>
      <c r="M230" s="542"/>
      <c r="N230" s="542">
        <v>0</v>
      </c>
      <c r="O230" s="523"/>
      <c r="P230" s="539" t="s">
        <v>1346</v>
      </c>
      <c r="Q230" s="523"/>
      <c r="R230" s="534" t="s">
        <v>1288</v>
      </c>
    </row>
    <row r="231" spans="1:18">
      <c r="A231" s="536"/>
      <c r="B231" s="537"/>
      <c r="C231" s="532"/>
      <c r="D231" s="538" t="s">
        <v>1333</v>
      </c>
      <c r="E231" s="539"/>
      <c r="F231" s="539">
        <v>-9</v>
      </c>
      <c r="G231" s="540"/>
      <c r="H231" s="541">
        <v>9.5399999999999991</v>
      </c>
      <c r="I231" s="542"/>
      <c r="J231" s="542">
        <v>8.75</v>
      </c>
      <c r="K231" s="542"/>
      <c r="L231" s="542">
        <v>0.79</v>
      </c>
      <c r="M231" s="542"/>
      <c r="N231" s="542">
        <v>0</v>
      </c>
      <c r="O231" s="523"/>
      <c r="P231" s="539" t="s">
        <v>1346</v>
      </c>
      <c r="Q231" s="523"/>
      <c r="R231" s="534">
        <v>2.5</v>
      </c>
    </row>
    <row r="232" spans="1:18">
      <c r="A232" s="536"/>
      <c r="B232" s="537"/>
      <c r="C232" s="532"/>
      <c r="D232" s="538" t="s">
        <v>1334</v>
      </c>
      <c r="E232" s="539"/>
      <c r="F232" s="539">
        <v>-9</v>
      </c>
      <c r="G232" s="540"/>
      <c r="H232" s="541">
        <v>4</v>
      </c>
      <c r="I232" s="542"/>
      <c r="J232" s="542">
        <v>3.6700000000000004</v>
      </c>
      <c r="K232" s="542"/>
      <c r="L232" s="542">
        <v>0.33</v>
      </c>
      <c r="M232" s="542"/>
      <c r="N232" s="542">
        <v>0</v>
      </c>
      <c r="O232" s="523"/>
      <c r="P232" s="539" t="s">
        <v>1346</v>
      </c>
      <c r="Q232" s="523"/>
      <c r="R232" s="534">
        <v>15</v>
      </c>
    </row>
    <row r="233" spans="1:18">
      <c r="A233" s="536"/>
      <c r="B233" s="537"/>
      <c r="C233" s="532"/>
      <c r="D233" s="538" t="s">
        <v>338</v>
      </c>
      <c r="E233" s="539"/>
      <c r="F233" s="539">
        <v>-9</v>
      </c>
      <c r="G233" s="540"/>
      <c r="H233" s="541">
        <v>3.7199999999999998</v>
      </c>
      <c r="I233" s="542"/>
      <c r="J233" s="542">
        <v>3.51</v>
      </c>
      <c r="K233" s="542"/>
      <c r="L233" s="542">
        <v>0.21</v>
      </c>
      <c r="M233" s="542"/>
      <c r="N233" s="542">
        <v>0</v>
      </c>
      <c r="O233" s="523"/>
      <c r="P233" s="539" t="s">
        <v>1346</v>
      </c>
      <c r="Q233" s="523"/>
      <c r="R233" s="534">
        <v>17.899999999999999</v>
      </c>
    </row>
    <row r="234" spans="1:18">
      <c r="A234" s="536"/>
      <c r="B234" s="537"/>
      <c r="C234" s="532"/>
      <c r="D234" s="538" t="s">
        <v>1336</v>
      </c>
      <c r="E234" s="539"/>
      <c r="F234" s="539">
        <v>-9</v>
      </c>
      <c r="G234" s="540"/>
      <c r="H234" s="541">
        <v>3.7699999999999996</v>
      </c>
      <c r="I234" s="542"/>
      <c r="J234" s="542">
        <v>3.56</v>
      </c>
      <c r="K234" s="542"/>
      <c r="L234" s="542">
        <v>0.21</v>
      </c>
      <c r="M234" s="542"/>
      <c r="N234" s="542">
        <v>0</v>
      </c>
      <c r="O234" s="523"/>
      <c r="P234" s="539" t="s">
        <v>1346</v>
      </c>
      <c r="Q234" s="523"/>
      <c r="R234" s="534">
        <v>16</v>
      </c>
    </row>
    <row r="235" spans="1:18">
      <c r="A235" s="536"/>
      <c r="B235" s="537"/>
      <c r="C235" s="532"/>
      <c r="D235" s="538" t="s">
        <v>334</v>
      </c>
      <c r="E235" s="539"/>
      <c r="F235" s="539">
        <v>-9</v>
      </c>
      <c r="G235" s="540"/>
      <c r="H235" s="541">
        <v>3.7699999999999996</v>
      </c>
      <c r="I235" s="542"/>
      <c r="J235" s="542">
        <v>3.56</v>
      </c>
      <c r="K235" s="542"/>
      <c r="L235" s="542">
        <v>0.21</v>
      </c>
      <c r="M235" s="542"/>
      <c r="N235" s="542">
        <v>0</v>
      </c>
      <c r="O235" s="523"/>
      <c r="P235" s="539" t="s">
        <v>1346</v>
      </c>
      <c r="Q235" s="523"/>
      <c r="R235" s="534">
        <v>16</v>
      </c>
    </row>
    <row r="236" spans="1:18">
      <c r="A236" s="536"/>
      <c r="B236" s="537"/>
      <c r="C236" s="532"/>
      <c r="D236" s="538" t="s">
        <v>335</v>
      </c>
      <c r="E236" s="539"/>
      <c r="F236" s="539">
        <v>-6</v>
      </c>
      <c r="G236" s="540"/>
      <c r="H236" s="541">
        <v>3.6999999999999997</v>
      </c>
      <c r="I236" s="542"/>
      <c r="J236" s="542">
        <v>3.49</v>
      </c>
      <c r="K236" s="542"/>
      <c r="L236" s="542">
        <v>0.21</v>
      </c>
      <c r="M236" s="542"/>
      <c r="N236" s="542">
        <v>0</v>
      </c>
      <c r="O236" s="523"/>
      <c r="P236" s="539" t="s">
        <v>1346</v>
      </c>
      <c r="Q236" s="523"/>
      <c r="R236" s="534">
        <v>17.899999999999999</v>
      </c>
    </row>
    <row r="237" spans="1:18">
      <c r="A237" s="536"/>
      <c r="B237" s="537"/>
      <c r="C237" s="532"/>
      <c r="D237" s="538" t="s">
        <v>336</v>
      </c>
      <c r="E237" s="539"/>
      <c r="F237" s="539">
        <v>-6</v>
      </c>
      <c r="G237" s="540"/>
      <c r="H237" s="541">
        <v>3.6999999999999997</v>
      </c>
      <c r="I237" s="542"/>
      <c r="J237" s="542">
        <v>3.49</v>
      </c>
      <c r="K237" s="542"/>
      <c r="L237" s="542">
        <v>0.21</v>
      </c>
      <c r="M237" s="542"/>
      <c r="N237" s="542">
        <v>0</v>
      </c>
      <c r="O237" s="523"/>
      <c r="P237" s="539" t="s">
        <v>1346</v>
      </c>
      <c r="Q237" s="523"/>
      <c r="R237" s="534">
        <v>17.899999999999999</v>
      </c>
    </row>
    <row r="238" spans="1:18">
      <c r="A238" s="536"/>
      <c r="B238" s="537"/>
      <c r="C238" s="532"/>
      <c r="D238" s="538" t="s">
        <v>337</v>
      </c>
      <c r="E238" s="539"/>
      <c r="F238" s="539">
        <v>-6</v>
      </c>
      <c r="G238" s="540"/>
      <c r="H238" s="541">
        <v>3.71</v>
      </c>
      <c r="I238" s="542"/>
      <c r="J238" s="542">
        <v>3.5000000000000004</v>
      </c>
      <c r="K238" s="542"/>
      <c r="L238" s="542">
        <v>0.21</v>
      </c>
      <c r="M238" s="542"/>
      <c r="N238" s="542">
        <v>0</v>
      </c>
      <c r="O238" s="523"/>
      <c r="P238" s="539" t="s">
        <v>1346</v>
      </c>
      <c r="Q238" s="523"/>
      <c r="R238" s="534">
        <v>17.899999999999999</v>
      </c>
    </row>
    <row r="239" spans="1:18">
      <c r="A239" s="536"/>
      <c r="B239" s="537"/>
      <c r="C239" s="532"/>
      <c r="D239" s="538" t="s">
        <v>1882</v>
      </c>
      <c r="E239" s="539"/>
      <c r="F239" s="539">
        <v>-6</v>
      </c>
      <c r="G239" s="540"/>
      <c r="H239" s="541">
        <v>2.73</v>
      </c>
      <c r="I239" s="542"/>
      <c r="J239" s="542">
        <v>2.6</v>
      </c>
      <c r="K239" s="542"/>
      <c r="L239" s="542">
        <v>0.13</v>
      </c>
      <c r="M239" s="542"/>
      <c r="N239" s="542">
        <v>0</v>
      </c>
      <c r="O239" s="523"/>
      <c r="P239" s="539" t="s">
        <v>342</v>
      </c>
      <c r="Q239" s="523"/>
      <c r="R239" s="534">
        <v>15</v>
      </c>
    </row>
    <row r="240" spans="1:18">
      <c r="A240" s="527"/>
      <c r="B240" s="537"/>
      <c r="C240" s="532"/>
      <c r="D240" s="538" t="s">
        <v>1644</v>
      </c>
      <c r="E240" s="539"/>
      <c r="F240" s="539">
        <v>-6</v>
      </c>
      <c r="G240" s="540"/>
      <c r="H240" s="541">
        <v>2.8499999999999996</v>
      </c>
      <c r="I240" s="542"/>
      <c r="J240" s="542">
        <v>2.6599999999999997</v>
      </c>
      <c r="K240" s="542"/>
      <c r="L240" s="542">
        <v>0.19</v>
      </c>
      <c r="M240" s="542"/>
      <c r="N240" s="542">
        <v>0</v>
      </c>
      <c r="O240" s="523"/>
      <c r="P240" s="539" t="s">
        <v>1346</v>
      </c>
      <c r="Q240" s="523"/>
      <c r="R240" s="534">
        <v>37.1</v>
      </c>
    </row>
    <row r="241" spans="1:18">
      <c r="A241" s="536"/>
      <c r="B241" s="537"/>
      <c r="C241" s="532"/>
      <c r="D241" s="538" t="s">
        <v>1339</v>
      </c>
      <c r="E241" s="539"/>
      <c r="F241" s="539">
        <v>-6</v>
      </c>
      <c r="G241" s="540"/>
      <c r="H241" s="541">
        <v>3.3999999999999995</v>
      </c>
      <c r="I241" s="542"/>
      <c r="J241" s="542">
        <v>3.2099999999999995</v>
      </c>
      <c r="K241" s="542"/>
      <c r="L241" s="542">
        <v>0.19</v>
      </c>
      <c r="M241" s="542"/>
      <c r="N241" s="542">
        <v>0</v>
      </c>
      <c r="O241" s="523"/>
      <c r="P241" s="539" t="s">
        <v>1346</v>
      </c>
      <c r="Q241" s="523"/>
      <c r="R241" s="534">
        <v>17.8</v>
      </c>
    </row>
    <row r="242" spans="1:18">
      <c r="A242" s="536"/>
      <c r="B242" s="537"/>
      <c r="C242" s="532"/>
      <c r="D242" s="538" t="s">
        <v>1332</v>
      </c>
      <c r="E242" s="539"/>
      <c r="F242" s="539">
        <v>-6</v>
      </c>
      <c r="G242" s="540"/>
      <c r="H242" s="541">
        <v>9.31</v>
      </c>
      <c r="I242" s="542"/>
      <c r="J242" s="542">
        <v>8.870000000000001</v>
      </c>
      <c r="K242" s="542"/>
      <c r="L242" s="542">
        <v>0.44</v>
      </c>
      <c r="M242" s="542"/>
      <c r="N242" s="542">
        <v>0</v>
      </c>
      <c r="O242" s="523"/>
      <c r="P242" s="539" t="s">
        <v>1346</v>
      </c>
      <c r="Q242" s="523"/>
      <c r="R242" s="534">
        <v>3.5</v>
      </c>
    </row>
    <row r="243" spans="1:18">
      <c r="A243" s="536"/>
      <c r="B243" s="537"/>
      <c r="C243" s="532"/>
      <c r="D243" s="527"/>
      <c r="E243" s="539"/>
      <c r="F243" s="539"/>
      <c r="G243" s="540"/>
      <c r="H243" s="543"/>
      <c r="I243" s="542"/>
      <c r="J243" s="542"/>
      <c r="K243" s="542"/>
      <c r="L243" s="542"/>
      <c r="M243" s="542"/>
      <c r="N243" s="542"/>
      <c r="O243" s="523"/>
      <c r="P243" s="539"/>
      <c r="Q243" s="523"/>
    </row>
    <row r="244" spans="1:18">
      <c r="A244" s="536">
        <v>342</v>
      </c>
      <c r="B244" s="537"/>
      <c r="C244" s="532"/>
      <c r="D244" s="545" t="s">
        <v>343</v>
      </c>
      <c r="E244" s="539"/>
      <c r="F244" s="546" t="s">
        <v>1687</v>
      </c>
      <c r="G244" s="540"/>
      <c r="H244" s="541">
        <v>3.2273234515366087</v>
      </c>
      <c r="I244" s="542"/>
      <c r="J244" s="542"/>
      <c r="K244" s="542"/>
      <c r="L244" s="542"/>
      <c r="M244" s="542"/>
      <c r="N244" s="542"/>
      <c r="O244" s="523"/>
      <c r="P244" s="539" t="str">
        <f>P242</f>
        <v>55-R2.5</v>
      </c>
      <c r="Q244" s="523"/>
      <c r="R244" s="534">
        <v>30.5</v>
      </c>
    </row>
    <row r="245" spans="1:18">
      <c r="A245" s="536"/>
      <c r="B245" s="537"/>
      <c r="C245" s="532"/>
      <c r="D245" s="527"/>
      <c r="E245" s="539"/>
      <c r="F245" s="539"/>
      <c r="G245" s="540"/>
      <c r="H245" s="543"/>
      <c r="I245" s="542"/>
      <c r="J245" s="542"/>
      <c r="K245" s="542"/>
      <c r="L245" s="542"/>
      <c r="M245" s="542"/>
      <c r="N245" s="542"/>
      <c r="O245" s="523"/>
      <c r="P245" s="539"/>
      <c r="Q245" s="523"/>
    </row>
    <row r="246" spans="1:18">
      <c r="A246" s="536"/>
      <c r="B246" s="537">
        <v>343</v>
      </c>
      <c r="C246" s="532"/>
      <c r="D246" s="527" t="s">
        <v>1340</v>
      </c>
      <c r="E246" s="527"/>
      <c r="F246" s="523"/>
      <c r="G246" s="540"/>
      <c r="H246" s="542"/>
      <c r="I246" s="542"/>
      <c r="J246" s="542"/>
      <c r="K246" s="542"/>
      <c r="L246" s="542"/>
      <c r="M246" s="542"/>
      <c r="N246" s="542"/>
      <c r="O246" s="523"/>
      <c r="P246" s="523"/>
      <c r="Q246" s="523"/>
    </row>
    <row r="247" spans="1:18">
      <c r="A247" s="536"/>
      <c r="B247" s="537"/>
      <c r="C247" s="532"/>
      <c r="D247" s="538" t="s">
        <v>1335</v>
      </c>
      <c r="E247" s="539"/>
      <c r="F247" s="539">
        <v>-7</v>
      </c>
      <c r="G247" s="540"/>
      <c r="H247" s="541">
        <v>4.3999999999999995</v>
      </c>
      <c r="I247" s="542"/>
      <c r="J247" s="542">
        <v>4.04</v>
      </c>
      <c r="K247" s="542"/>
      <c r="L247" s="542">
        <v>0.4</v>
      </c>
      <c r="M247" s="542"/>
      <c r="N247" s="542">
        <v>-0.04</v>
      </c>
      <c r="O247" s="523"/>
      <c r="P247" s="539" t="s">
        <v>348</v>
      </c>
      <c r="Q247" s="523"/>
      <c r="R247" s="534">
        <v>13.9</v>
      </c>
    </row>
    <row r="248" spans="1:18">
      <c r="A248" s="536"/>
      <c r="B248" s="537"/>
      <c r="C248" s="532"/>
      <c r="D248" s="538" t="s">
        <v>339</v>
      </c>
      <c r="E248" s="539"/>
      <c r="F248" s="539">
        <v>-9</v>
      </c>
      <c r="G248" s="540"/>
      <c r="H248" s="541">
        <v>6.169999999999999</v>
      </c>
      <c r="I248" s="542"/>
      <c r="J248" s="542">
        <v>5.66</v>
      </c>
      <c r="K248" s="542"/>
      <c r="L248" s="542">
        <v>0.57000000000000006</v>
      </c>
      <c r="M248" s="542"/>
      <c r="N248" s="542">
        <v>-0.06</v>
      </c>
      <c r="O248" s="523"/>
      <c r="P248" s="539" t="s">
        <v>348</v>
      </c>
      <c r="Q248" s="523"/>
      <c r="R248" s="534">
        <v>12.4</v>
      </c>
    </row>
    <row r="249" spans="1:18">
      <c r="A249" s="536"/>
      <c r="B249" s="537"/>
      <c r="C249" s="532"/>
      <c r="D249" s="538" t="s">
        <v>340</v>
      </c>
      <c r="E249" s="539"/>
      <c r="F249" s="539">
        <v>-9</v>
      </c>
      <c r="G249" s="540"/>
      <c r="H249" s="541">
        <v>5.2</v>
      </c>
      <c r="I249" s="542"/>
      <c r="J249" s="542">
        <v>4.7699999999999996</v>
      </c>
      <c r="K249" s="542"/>
      <c r="L249" s="542">
        <v>0.48</v>
      </c>
      <c r="M249" s="542"/>
      <c r="N249" s="542">
        <v>-0.05</v>
      </c>
      <c r="O249" s="523"/>
      <c r="P249" s="539" t="s">
        <v>348</v>
      </c>
      <c r="Q249" s="523"/>
      <c r="R249" s="534">
        <v>12.3</v>
      </c>
    </row>
    <row r="250" spans="1:18">
      <c r="A250" s="536"/>
      <c r="B250" s="537"/>
      <c r="C250" s="532"/>
      <c r="D250" s="538" t="s">
        <v>1643</v>
      </c>
      <c r="E250" s="539"/>
      <c r="F250" s="539">
        <v>-9</v>
      </c>
      <c r="G250" s="540"/>
      <c r="H250" s="541">
        <v>3.3299999999999996</v>
      </c>
      <c r="I250" s="542"/>
      <c r="J250" s="542">
        <v>3.11</v>
      </c>
      <c r="K250" s="542"/>
      <c r="L250" s="542">
        <v>0.25</v>
      </c>
      <c r="M250" s="542"/>
      <c r="N250" s="542">
        <v>-0.03</v>
      </c>
      <c r="O250" s="523"/>
      <c r="P250" s="539" t="s">
        <v>348</v>
      </c>
      <c r="Q250" s="523"/>
      <c r="R250" s="534">
        <v>31.6</v>
      </c>
    </row>
    <row r="251" spans="1:18">
      <c r="A251" s="536"/>
      <c r="B251" s="537"/>
      <c r="C251" s="532"/>
      <c r="D251" s="538" t="s">
        <v>1338</v>
      </c>
      <c r="E251" s="539"/>
      <c r="F251" s="539">
        <v>-9</v>
      </c>
      <c r="G251" s="540"/>
      <c r="H251" s="541">
        <v>43.77</v>
      </c>
      <c r="I251" s="542"/>
      <c r="J251" s="542">
        <v>40.150000000000006</v>
      </c>
      <c r="K251" s="542"/>
      <c r="L251" s="542">
        <v>4.0199999999999996</v>
      </c>
      <c r="M251" s="542"/>
      <c r="N251" s="542">
        <v>-0.4</v>
      </c>
      <c r="O251" s="523"/>
      <c r="P251" s="539" t="s">
        <v>348</v>
      </c>
      <c r="Q251" s="523"/>
      <c r="R251" s="534">
        <v>2.5</v>
      </c>
    </row>
    <row r="252" spans="1:18">
      <c r="A252" s="536"/>
      <c r="B252" s="537"/>
      <c r="C252" s="532"/>
      <c r="D252" s="538" t="s">
        <v>1333</v>
      </c>
      <c r="E252" s="539"/>
      <c r="F252" s="539">
        <v>-9</v>
      </c>
      <c r="G252" s="540"/>
      <c r="H252" s="541">
        <v>43.77</v>
      </c>
      <c r="I252" s="542"/>
      <c r="J252" s="542">
        <v>40.150000000000006</v>
      </c>
      <c r="K252" s="542"/>
      <c r="L252" s="542">
        <v>4.0199999999999996</v>
      </c>
      <c r="M252" s="542"/>
      <c r="N252" s="542">
        <v>-0.4</v>
      </c>
      <c r="O252" s="523"/>
      <c r="P252" s="539" t="s">
        <v>348</v>
      </c>
      <c r="Q252" s="523"/>
      <c r="R252" s="534">
        <v>2.5</v>
      </c>
    </row>
    <row r="253" spans="1:18">
      <c r="A253" s="536"/>
      <c r="B253" s="537"/>
      <c r="C253" s="532"/>
      <c r="D253" s="538" t="s">
        <v>1334</v>
      </c>
      <c r="E253" s="539"/>
      <c r="F253" s="539">
        <v>-9</v>
      </c>
      <c r="G253" s="540"/>
      <c r="H253" s="541">
        <v>5.6000000000000005</v>
      </c>
      <c r="I253" s="542"/>
      <c r="J253" s="542">
        <v>5.1400000000000006</v>
      </c>
      <c r="K253" s="542"/>
      <c r="L253" s="542">
        <v>0.51</v>
      </c>
      <c r="M253" s="542"/>
      <c r="N253" s="542">
        <v>-0.05</v>
      </c>
      <c r="O253" s="523"/>
      <c r="P253" s="539" t="s">
        <v>348</v>
      </c>
      <c r="Q253" s="523"/>
      <c r="R253" s="534">
        <v>14.1</v>
      </c>
    </row>
    <row r="254" spans="1:18">
      <c r="A254" s="527"/>
      <c r="B254" s="537"/>
      <c r="C254" s="532"/>
      <c r="D254" s="538" t="s">
        <v>338</v>
      </c>
      <c r="E254" s="539"/>
      <c r="F254" s="539">
        <v>-6</v>
      </c>
      <c r="G254" s="540"/>
      <c r="H254" s="541">
        <v>4.34</v>
      </c>
      <c r="I254" s="542"/>
      <c r="J254" s="542">
        <v>4.09</v>
      </c>
      <c r="K254" s="542"/>
      <c r="L254" s="542">
        <v>0.28999999999999998</v>
      </c>
      <c r="M254" s="542"/>
      <c r="N254" s="542">
        <v>-0.04</v>
      </c>
      <c r="O254" s="523"/>
      <c r="P254" s="539" t="s">
        <v>348</v>
      </c>
      <c r="Q254" s="523"/>
      <c r="R254" s="534">
        <v>16.600000000000001</v>
      </c>
    </row>
    <row r="255" spans="1:18">
      <c r="A255" s="536"/>
      <c r="B255" s="537"/>
      <c r="C255" s="532"/>
      <c r="D255" s="538" t="s">
        <v>1336</v>
      </c>
      <c r="E255" s="539"/>
      <c r="F255" s="539">
        <v>-6</v>
      </c>
      <c r="G255" s="540"/>
      <c r="H255" s="541">
        <v>4.34</v>
      </c>
      <c r="I255" s="542"/>
      <c r="J255" s="542">
        <v>4.09</v>
      </c>
      <c r="K255" s="542"/>
      <c r="L255" s="542">
        <v>0.28999999999999998</v>
      </c>
      <c r="M255" s="542"/>
      <c r="N255" s="542">
        <v>-0.04</v>
      </c>
      <c r="O255" s="523"/>
      <c r="P255" s="539" t="s">
        <v>348</v>
      </c>
      <c r="Q255" s="523"/>
      <c r="R255" s="534">
        <v>14.8</v>
      </c>
    </row>
    <row r="256" spans="1:18">
      <c r="A256" s="536"/>
      <c r="B256" s="537"/>
      <c r="C256" s="532"/>
      <c r="D256" s="538" t="s">
        <v>334</v>
      </c>
      <c r="E256" s="539"/>
      <c r="F256" s="539">
        <v>-6</v>
      </c>
      <c r="G256" s="540"/>
      <c r="H256" s="541">
        <v>4.3500000000000005</v>
      </c>
      <c r="I256" s="542"/>
      <c r="J256" s="542">
        <v>4.1000000000000005</v>
      </c>
      <c r="K256" s="542"/>
      <c r="L256" s="542">
        <v>0.28999999999999998</v>
      </c>
      <c r="M256" s="542"/>
      <c r="N256" s="542">
        <v>-0.04</v>
      </c>
      <c r="O256" s="523"/>
      <c r="P256" s="539" t="s">
        <v>348</v>
      </c>
      <c r="Q256" s="523"/>
      <c r="R256" s="534">
        <v>14.8</v>
      </c>
    </row>
    <row r="257" spans="1:18">
      <c r="A257" s="536"/>
      <c r="B257" s="537"/>
      <c r="C257" s="532"/>
      <c r="D257" s="538" t="s">
        <v>335</v>
      </c>
      <c r="E257" s="539"/>
      <c r="F257" s="539">
        <v>-6</v>
      </c>
      <c r="G257" s="540"/>
      <c r="H257" s="541">
        <v>4.37</v>
      </c>
      <c r="I257" s="542"/>
      <c r="J257" s="542">
        <v>4.12</v>
      </c>
      <c r="K257" s="542"/>
      <c r="L257" s="542">
        <v>0.28999999999999998</v>
      </c>
      <c r="M257" s="542"/>
      <c r="N257" s="542">
        <v>-0.04</v>
      </c>
      <c r="O257" s="523"/>
      <c r="P257" s="539" t="s">
        <v>348</v>
      </c>
      <c r="Q257" s="523"/>
      <c r="R257" s="534">
        <v>16.600000000000001</v>
      </c>
    </row>
    <row r="258" spans="1:18">
      <c r="A258" s="536"/>
      <c r="B258" s="537"/>
      <c r="C258" s="532"/>
      <c r="D258" s="538" t="s">
        <v>336</v>
      </c>
      <c r="E258" s="539"/>
      <c r="F258" s="539">
        <v>-6</v>
      </c>
      <c r="G258" s="540"/>
      <c r="H258" s="541">
        <v>4.42</v>
      </c>
      <c r="I258" s="542"/>
      <c r="J258" s="542">
        <v>4.17</v>
      </c>
      <c r="K258" s="542"/>
      <c r="L258" s="542">
        <v>0.28999999999999998</v>
      </c>
      <c r="M258" s="542"/>
      <c r="N258" s="542">
        <v>-0.04</v>
      </c>
      <c r="O258" s="523"/>
      <c r="P258" s="539" t="s">
        <v>348</v>
      </c>
      <c r="Q258" s="523"/>
      <c r="R258" s="534">
        <v>16.600000000000001</v>
      </c>
    </row>
    <row r="259" spans="1:18">
      <c r="A259" s="536"/>
      <c r="B259" s="537"/>
      <c r="C259" s="532"/>
      <c r="D259" s="538" t="s">
        <v>337</v>
      </c>
      <c r="E259" s="539"/>
      <c r="F259" s="539">
        <v>-6</v>
      </c>
      <c r="G259" s="540"/>
      <c r="H259" s="541">
        <v>4.34</v>
      </c>
      <c r="I259" s="542"/>
      <c r="J259" s="542">
        <v>4.09</v>
      </c>
      <c r="K259" s="542"/>
      <c r="L259" s="542">
        <v>0.28999999999999998</v>
      </c>
      <c r="M259" s="542"/>
      <c r="N259" s="542">
        <v>-0.04</v>
      </c>
      <c r="O259" s="523"/>
      <c r="P259" s="539" t="s">
        <v>348</v>
      </c>
      <c r="Q259" s="523"/>
      <c r="R259" s="534">
        <v>16.5</v>
      </c>
    </row>
    <row r="260" spans="1:18">
      <c r="A260" s="536"/>
      <c r="B260" s="537"/>
      <c r="C260" s="532"/>
      <c r="D260" s="527"/>
      <c r="E260" s="539"/>
      <c r="F260" s="539"/>
      <c r="G260" s="540"/>
      <c r="H260" s="543"/>
      <c r="I260" s="542"/>
      <c r="J260" s="542"/>
      <c r="K260" s="542"/>
      <c r="L260" s="542"/>
      <c r="M260" s="542"/>
      <c r="N260" s="542"/>
      <c r="O260" s="523"/>
      <c r="P260" s="539"/>
      <c r="Q260" s="523"/>
    </row>
    <row r="261" spans="1:18">
      <c r="A261" s="536">
        <v>343</v>
      </c>
      <c r="B261" s="537"/>
      <c r="C261" s="532"/>
      <c r="D261" s="545" t="s">
        <v>344</v>
      </c>
      <c r="E261" s="539"/>
      <c r="F261" s="546" t="s">
        <v>1688</v>
      </c>
      <c r="G261" s="540"/>
      <c r="H261" s="541">
        <v>4.7073962091322352</v>
      </c>
      <c r="I261" s="542"/>
      <c r="J261" s="542"/>
      <c r="K261" s="542"/>
      <c r="L261" s="542"/>
      <c r="M261" s="542"/>
      <c r="N261" s="542"/>
      <c r="O261" s="523"/>
      <c r="P261" s="539" t="str">
        <f>P259</f>
        <v>35-R2</v>
      </c>
      <c r="Q261" s="523"/>
      <c r="R261" s="534">
        <v>15.9</v>
      </c>
    </row>
    <row r="262" spans="1:18">
      <c r="A262" s="536"/>
      <c r="B262" s="537"/>
      <c r="C262" s="532"/>
      <c r="D262" s="527"/>
      <c r="E262" s="539"/>
      <c r="F262" s="539"/>
      <c r="G262" s="540"/>
      <c r="H262" s="543"/>
      <c r="I262" s="542"/>
      <c r="J262" s="542"/>
      <c r="K262" s="542"/>
      <c r="L262" s="542"/>
      <c r="M262" s="542"/>
      <c r="N262" s="542"/>
      <c r="O262" s="523"/>
      <c r="P262" s="539"/>
      <c r="Q262" s="523"/>
    </row>
    <row r="263" spans="1:18">
      <c r="A263" s="536"/>
      <c r="B263" s="537">
        <v>344</v>
      </c>
      <c r="C263" s="532"/>
      <c r="D263" s="527" t="s">
        <v>1341</v>
      </c>
      <c r="E263" s="527"/>
      <c r="F263" s="523"/>
      <c r="G263" s="540"/>
      <c r="H263" s="542"/>
      <c r="I263" s="542"/>
      <c r="J263" s="542"/>
      <c r="K263" s="542"/>
      <c r="L263" s="542"/>
      <c r="M263" s="542"/>
      <c r="N263" s="542"/>
      <c r="O263" s="523"/>
      <c r="P263" s="523"/>
      <c r="Q263" s="523"/>
    </row>
    <row r="264" spans="1:18">
      <c r="A264" s="536"/>
      <c r="B264" s="537"/>
      <c r="C264" s="532"/>
      <c r="D264" s="538" t="s">
        <v>1335</v>
      </c>
      <c r="E264" s="539"/>
      <c r="F264" s="539">
        <v>-4</v>
      </c>
      <c r="G264" s="540"/>
      <c r="H264" s="541">
        <v>4.05</v>
      </c>
      <c r="I264" s="542"/>
      <c r="J264" s="542">
        <v>3.71</v>
      </c>
      <c r="K264" s="542"/>
      <c r="L264" s="542">
        <v>0.41000000000000003</v>
      </c>
      <c r="M264" s="542"/>
      <c r="N264" s="542">
        <v>-6.9999999999999993E-2</v>
      </c>
      <c r="O264" s="523"/>
      <c r="P264" s="539" t="s">
        <v>1342</v>
      </c>
      <c r="Q264" s="523"/>
      <c r="R264" s="534">
        <v>15.4</v>
      </c>
    </row>
    <row r="265" spans="1:18">
      <c r="A265" s="536"/>
      <c r="B265" s="537"/>
      <c r="C265" s="532"/>
      <c r="D265" s="538" t="s">
        <v>339</v>
      </c>
      <c r="E265" s="539"/>
      <c r="F265" s="539">
        <v>-7</v>
      </c>
      <c r="G265" s="540"/>
      <c r="H265" s="541">
        <v>4.32</v>
      </c>
      <c r="I265" s="542"/>
      <c r="J265" s="542">
        <v>3.9600000000000004</v>
      </c>
      <c r="K265" s="542"/>
      <c r="L265" s="542">
        <v>0.44</v>
      </c>
      <c r="M265" s="542"/>
      <c r="N265" s="542">
        <v>-0.08</v>
      </c>
      <c r="O265" s="523"/>
      <c r="P265" s="539" t="s">
        <v>1342</v>
      </c>
      <c r="Q265" s="523"/>
      <c r="R265" s="534">
        <v>13.5</v>
      </c>
    </row>
    <row r="266" spans="1:18">
      <c r="A266" s="536"/>
      <c r="B266" s="537"/>
      <c r="C266" s="532"/>
      <c r="D266" s="538" t="s">
        <v>340</v>
      </c>
      <c r="E266" s="539"/>
      <c r="F266" s="539">
        <v>-5</v>
      </c>
      <c r="G266" s="540"/>
      <c r="H266" s="541">
        <v>4.38</v>
      </c>
      <c r="I266" s="542"/>
      <c r="J266" s="542">
        <v>4.0199999999999996</v>
      </c>
      <c r="K266" s="542"/>
      <c r="L266" s="542">
        <v>0.44</v>
      </c>
      <c r="M266" s="542"/>
      <c r="N266" s="542">
        <v>-0.08</v>
      </c>
      <c r="O266" s="523"/>
      <c r="P266" s="539" t="s">
        <v>1342</v>
      </c>
      <c r="Q266" s="523"/>
      <c r="R266" s="534">
        <v>13.5</v>
      </c>
    </row>
    <row r="267" spans="1:18">
      <c r="A267" s="536"/>
      <c r="B267" s="537"/>
      <c r="C267" s="532"/>
      <c r="D267" s="538" t="s">
        <v>1880</v>
      </c>
      <c r="E267" s="539"/>
      <c r="F267" s="539">
        <v>-9</v>
      </c>
      <c r="G267" s="540"/>
      <c r="H267" s="541">
        <v>4.6100000000000003</v>
      </c>
      <c r="I267" s="542"/>
      <c r="J267" s="542">
        <v>4.3900000000000006</v>
      </c>
      <c r="K267" s="542"/>
      <c r="L267" s="542">
        <v>0.26</v>
      </c>
      <c r="M267" s="542"/>
      <c r="N267" s="542">
        <v>-0.04</v>
      </c>
      <c r="O267" s="523"/>
      <c r="P267" s="539" t="s">
        <v>1883</v>
      </c>
      <c r="Q267" s="523"/>
      <c r="R267" s="534">
        <v>30</v>
      </c>
    </row>
    <row r="268" spans="1:18">
      <c r="A268" s="536"/>
      <c r="B268" s="537"/>
      <c r="C268" s="532"/>
      <c r="D268" s="538" t="s">
        <v>1643</v>
      </c>
      <c r="E268" s="539"/>
      <c r="F268" s="539">
        <v>-9</v>
      </c>
      <c r="G268" s="540"/>
      <c r="H268" s="541">
        <v>2.7</v>
      </c>
      <c r="I268" s="542"/>
      <c r="J268" s="542">
        <v>2.52</v>
      </c>
      <c r="K268" s="542"/>
      <c r="L268" s="542">
        <v>0.22999999999999998</v>
      </c>
      <c r="M268" s="542"/>
      <c r="N268" s="542">
        <v>-0.05</v>
      </c>
      <c r="O268" s="523"/>
      <c r="P268" s="539" t="s">
        <v>1342</v>
      </c>
      <c r="Q268" s="523"/>
      <c r="R268" s="534">
        <v>39</v>
      </c>
    </row>
    <row r="269" spans="1:18">
      <c r="A269" s="536"/>
      <c r="B269" s="537"/>
      <c r="C269" s="532"/>
      <c r="D269" s="538" t="s">
        <v>1330</v>
      </c>
      <c r="E269" s="539"/>
      <c r="F269" s="539">
        <v>-9</v>
      </c>
      <c r="G269" s="540"/>
      <c r="H269" s="541">
        <v>5.6800000000000006</v>
      </c>
      <c r="I269" s="542"/>
      <c r="J269" s="542">
        <v>5.46</v>
      </c>
      <c r="K269" s="542"/>
      <c r="L269" s="542">
        <v>0.33</v>
      </c>
      <c r="M269" s="542"/>
      <c r="N269" s="542">
        <v>-0.11</v>
      </c>
      <c r="O269" s="523"/>
      <c r="P269" s="539" t="s">
        <v>1342</v>
      </c>
      <c r="Q269" s="523"/>
      <c r="R269" s="534">
        <v>2.5</v>
      </c>
    </row>
    <row r="270" spans="1:18">
      <c r="A270" s="536"/>
      <c r="B270" s="537"/>
      <c r="C270" s="532"/>
      <c r="D270" s="538" t="s">
        <v>1338</v>
      </c>
      <c r="E270" s="539"/>
      <c r="F270" s="539">
        <v>-9</v>
      </c>
      <c r="G270" s="540"/>
      <c r="H270" s="541">
        <v>0</v>
      </c>
      <c r="I270" s="542"/>
      <c r="J270" s="542">
        <v>0</v>
      </c>
      <c r="K270" s="542"/>
      <c r="L270" s="542">
        <v>0</v>
      </c>
      <c r="M270" s="542"/>
      <c r="N270" s="542">
        <v>0</v>
      </c>
      <c r="O270" s="523"/>
      <c r="P270" s="539" t="s">
        <v>1342</v>
      </c>
      <c r="Q270" s="523"/>
      <c r="R270" s="534" t="s">
        <v>1288</v>
      </c>
    </row>
    <row r="271" spans="1:18">
      <c r="A271" s="536"/>
      <c r="B271" s="537"/>
      <c r="C271" s="532"/>
      <c r="D271" s="538" t="s">
        <v>1333</v>
      </c>
      <c r="E271" s="539"/>
      <c r="F271" s="539"/>
      <c r="G271" s="540"/>
      <c r="H271" s="541">
        <v>0</v>
      </c>
      <c r="I271" s="542"/>
      <c r="J271" s="542">
        <v>0</v>
      </c>
      <c r="K271" s="542"/>
      <c r="L271" s="542">
        <v>0</v>
      </c>
      <c r="M271" s="542"/>
      <c r="N271" s="542">
        <v>0</v>
      </c>
      <c r="O271" s="523"/>
      <c r="P271" s="539" t="s">
        <v>1342</v>
      </c>
      <c r="Q271" s="523"/>
      <c r="R271" s="534" t="s">
        <v>1288</v>
      </c>
    </row>
    <row r="272" spans="1:18">
      <c r="A272" s="536"/>
      <c r="B272" s="537"/>
      <c r="C272" s="532"/>
      <c r="D272" s="538" t="s">
        <v>1334</v>
      </c>
      <c r="E272" s="539"/>
      <c r="F272" s="539">
        <v>-9</v>
      </c>
      <c r="G272" s="540"/>
      <c r="H272" s="541">
        <v>4.3600000000000003</v>
      </c>
      <c r="I272" s="542"/>
      <c r="J272" s="542">
        <v>4</v>
      </c>
      <c r="K272" s="542"/>
      <c r="L272" s="542">
        <v>0.44</v>
      </c>
      <c r="M272" s="542"/>
      <c r="N272" s="542">
        <v>-0.08</v>
      </c>
      <c r="O272" s="523"/>
      <c r="P272" s="539" t="s">
        <v>1342</v>
      </c>
      <c r="Q272" s="523"/>
      <c r="R272" s="534">
        <v>15.4</v>
      </c>
    </row>
    <row r="273" spans="1:18">
      <c r="A273" s="536"/>
      <c r="B273" s="537"/>
      <c r="C273" s="532"/>
      <c r="D273" s="538" t="s">
        <v>338</v>
      </c>
      <c r="E273" s="539"/>
      <c r="F273" s="539">
        <v>-9</v>
      </c>
      <c r="G273" s="540"/>
      <c r="H273" s="541">
        <v>3.66</v>
      </c>
      <c r="I273" s="542"/>
      <c r="J273" s="542">
        <v>3.45</v>
      </c>
      <c r="K273" s="542"/>
      <c r="L273" s="542">
        <v>0.27999999999999997</v>
      </c>
      <c r="M273" s="542"/>
      <c r="N273" s="542">
        <v>-6.9999999999999993E-2</v>
      </c>
      <c r="O273" s="523"/>
      <c r="P273" s="539" t="s">
        <v>1342</v>
      </c>
      <c r="Q273" s="523"/>
      <c r="R273" s="534">
        <v>18.399999999999999</v>
      </c>
    </row>
    <row r="274" spans="1:18">
      <c r="A274" s="527"/>
      <c r="B274" s="537"/>
      <c r="C274" s="532"/>
      <c r="D274" s="538" t="s">
        <v>1336</v>
      </c>
      <c r="E274" s="539"/>
      <c r="F274" s="539">
        <v>-6</v>
      </c>
      <c r="G274" s="540"/>
      <c r="H274" s="541">
        <v>3.73</v>
      </c>
      <c r="I274" s="542"/>
      <c r="J274" s="542">
        <v>3.52</v>
      </c>
      <c r="K274" s="542"/>
      <c r="L274" s="542">
        <v>0.27999999999999997</v>
      </c>
      <c r="M274" s="542"/>
      <c r="N274" s="542">
        <v>-6.9999999999999993E-2</v>
      </c>
      <c r="O274" s="523"/>
      <c r="P274" s="539" t="s">
        <v>1342</v>
      </c>
      <c r="Q274" s="523"/>
      <c r="R274" s="534">
        <v>16.399999999999999</v>
      </c>
    </row>
    <row r="275" spans="1:18">
      <c r="A275" s="536"/>
      <c r="B275" s="537"/>
      <c r="C275" s="532"/>
      <c r="D275" s="538" t="s">
        <v>334</v>
      </c>
      <c r="E275" s="539"/>
      <c r="F275" s="539">
        <v>-6</v>
      </c>
      <c r="G275" s="540"/>
      <c r="H275" s="541">
        <v>3.73</v>
      </c>
      <c r="I275" s="542"/>
      <c r="J275" s="542">
        <v>3.52</v>
      </c>
      <c r="K275" s="542"/>
      <c r="L275" s="542">
        <v>0.27999999999999997</v>
      </c>
      <c r="M275" s="542"/>
      <c r="N275" s="542">
        <v>-6.9999999999999993E-2</v>
      </c>
      <c r="O275" s="523"/>
      <c r="P275" s="539" t="s">
        <v>1342</v>
      </c>
      <c r="Q275" s="523"/>
      <c r="R275" s="534">
        <v>16.399999999999999</v>
      </c>
    </row>
    <row r="276" spans="1:18">
      <c r="A276" s="536"/>
      <c r="B276" s="537"/>
      <c r="C276" s="532"/>
      <c r="D276" s="538" t="s">
        <v>335</v>
      </c>
      <c r="E276" s="539"/>
      <c r="F276" s="539">
        <v>-6</v>
      </c>
      <c r="G276" s="540"/>
      <c r="H276" s="541">
        <v>3.6399999999999997</v>
      </c>
      <c r="I276" s="542"/>
      <c r="J276" s="542">
        <v>3.4299999999999997</v>
      </c>
      <c r="K276" s="542"/>
      <c r="L276" s="542">
        <v>0.27999999999999997</v>
      </c>
      <c r="M276" s="542"/>
      <c r="N276" s="542">
        <v>-6.9999999999999993E-2</v>
      </c>
      <c r="O276" s="523"/>
      <c r="P276" s="539" t="s">
        <v>1342</v>
      </c>
      <c r="Q276" s="523"/>
      <c r="R276" s="534">
        <v>18.399999999999999</v>
      </c>
    </row>
    <row r="277" spans="1:18">
      <c r="A277" s="536"/>
      <c r="B277" s="537"/>
      <c r="C277" s="532"/>
      <c r="D277" s="538" t="s">
        <v>336</v>
      </c>
      <c r="E277" s="539"/>
      <c r="F277" s="539">
        <v>-6</v>
      </c>
      <c r="G277" s="540"/>
      <c r="H277" s="541">
        <v>3.6399999999999997</v>
      </c>
      <c r="I277" s="542"/>
      <c r="J277" s="542">
        <v>3.4299999999999997</v>
      </c>
      <c r="K277" s="542"/>
      <c r="L277" s="542">
        <v>0.27999999999999997</v>
      </c>
      <c r="M277" s="542"/>
      <c r="N277" s="542">
        <v>-6.9999999999999993E-2</v>
      </c>
      <c r="O277" s="523"/>
      <c r="P277" s="539" t="s">
        <v>1342</v>
      </c>
      <c r="Q277" s="523"/>
      <c r="R277" s="534">
        <v>18.399999999999999</v>
      </c>
    </row>
    <row r="278" spans="1:18">
      <c r="A278" s="536"/>
      <c r="B278" s="537"/>
      <c r="C278" s="532"/>
      <c r="D278" s="538" t="s">
        <v>337</v>
      </c>
      <c r="E278" s="539"/>
      <c r="F278" s="539">
        <v>-6</v>
      </c>
      <c r="G278" s="540"/>
      <c r="H278" s="541">
        <v>3.66</v>
      </c>
      <c r="I278" s="542"/>
      <c r="J278" s="542">
        <v>3.45</v>
      </c>
      <c r="K278" s="542"/>
      <c r="L278" s="542">
        <v>0.27999999999999997</v>
      </c>
      <c r="M278" s="542"/>
      <c r="N278" s="542">
        <v>-6.9999999999999993E-2</v>
      </c>
      <c r="O278" s="523"/>
      <c r="P278" s="539" t="s">
        <v>1342</v>
      </c>
      <c r="Q278" s="523"/>
      <c r="R278" s="534">
        <v>18.399999999999999</v>
      </c>
    </row>
    <row r="279" spans="1:18">
      <c r="A279" s="536"/>
      <c r="B279" s="537"/>
      <c r="C279" s="532"/>
      <c r="D279" s="538" t="s">
        <v>1332</v>
      </c>
      <c r="E279" s="539"/>
      <c r="F279" s="539">
        <v>-6</v>
      </c>
      <c r="G279" s="540"/>
      <c r="H279" s="541">
        <v>0</v>
      </c>
      <c r="I279" s="542"/>
      <c r="J279" s="542">
        <v>0</v>
      </c>
      <c r="K279" s="542"/>
      <c r="L279" s="542">
        <v>0</v>
      </c>
      <c r="M279" s="542"/>
      <c r="N279" s="542">
        <v>0</v>
      </c>
      <c r="O279" s="523"/>
      <c r="P279" s="539" t="s">
        <v>1342</v>
      </c>
      <c r="Q279" s="523"/>
      <c r="R279" s="534">
        <v>0</v>
      </c>
    </row>
    <row r="280" spans="1:18">
      <c r="A280" s="536"/>
      <c r="B280" s="537"/>
      <c r="C280" s="532"/>
      <c r="D280" s="527"/>
      <c r="E280" s="539"/>
      <c r="F280" s="539"/>
      <c r="G280" s="540"/>
      <c r="H280" s="543"/>
      <c r="I280" s="542"/>
      <c r="J280" s="542"/>
      <c r="K280" s="542"/>
      <c r="L280" s="542"/>
      <c r="M280" s="542"/>
      <c r="N280" s="542"/>
      <c r="O280" s="523"/>
      <c r="P280" s="539"/>
      <c r="Q280" s="523"/>
    </row>
    <row r="281" spans="1:18">
      <c r="A281" s="536">
        <v>344</v>
      </c>
      <c r="B281" s="537"/>
      <c r="C281" s="532"/>
      <c r="D281" s="545" t="s">
        <v>345</v>
      </c>
      <c r="E281" s="539"/>
      <c r="F281" s="546" t="s">
        <v>1687</v>
      </c>
      <c r="G281" s="540"/>
      <c r="H281" s="541">
        <v>3.0642465844264475</v>
      </c>
      <c r="I281" s="542"/>
      <c r="J281" s="542"/>
      <c r="K281" s="542"/>
      <c r="L281" s="542"/>
      <c r="M281" s="542"/>
      <c r="N281" s="542"/>
      <c r="O281" s="523"/>
      <c r="P281" s="539" t="str">
        <f>P279</f>
        <v>60-S3</v>
      </c>
      <c r="Q281" s="523"/>
      <c r="R281" s="534">
        <v>24.6</v>
      </c>
    </row>
    <row r="282" spans="1:18">
      <c r="A282" s="536"/>
      <c r="B282" s="537"/>
      <c r="C282" s="532"/>
      <c r="D282" s="527"/>
      <c r="E282" s="539"/>
      <c r="F282" s="539"/>
      <c r="G282" s="540"/>
      <c r="H282" s="543"/>
      <c r="I282" s="542"/>
      <c r="J282" s="542"/>
      <c r="K282" s="542"/>
      <c r="L282" s="542"/>
      <c r="M282" s="542"/>
      <c r="N282" s="542"/>
      <c r="O282" s="523"/>
      <c r="P282" s="539"/>
      <c r="Q282" s="523"/>
    </row>
    <row r="283" spans="1:18">
      <c r="A283" s="536"/>
      <c r="B283" s="537">
        <v>345</v>
      </c>
      <c r="C283" s="532"/>
      <c r="D283" s="527" t="s">
        <v>346</v>
      </c>
      <c r="E283" s="527"/>
      <c r="F283" s="523"/>
      <c r="G283" s="540"/>
      <c r="H283" s="542"/>
      <c r="I283" s="542"/>
      <c r="J283" s="542"/>
      <c r="K283" s="542"/>
      <c r="L283" s="542"/>
      <c r="M283" s="542"/>
      <c r="N283" s="542"/>
      <c r="O283" s="523"/>
      <c r="P283" s="523"/>
      <c r="Q283" s="523"/>
    </row>
    <row r="284" spans="1:18">
      <c r="A284" s="536"/>
      <c r="B284" s="537"/>
      <c r="C284" s="532"/>
      <c r="D284" s="538" t="s">
        <v>1335</v>
      </c>
      <c r="E284" s="539"/>
      <c r="F284" s="539">
        <v>-4</v>
      </c>
      <c r="G284" s="540"/>
      <c r="H284" s="541">
        <v>4.0199999999999996</v>
      </c>
      <c r="I284" s="542"/>
      <c r="J284" s="542">
        <v>3.6900000000000004</v>
      </c>
      <c r="K284" s="542"/>
      <c r="L284" s="542">
        <v>0.33</v>
      </c>
      <c r="M284" s="542"/>
      <c r="N284" s="542">
        <v>0</v>
      </c>
      <c r="O284" s="523"/>
      <c r="P284" s="539" t="s">
        <v>1645</v>
      </c>
      <c r="Q284" s="523"/>
      <c r="R284" s="534">
        <v>14.9</v>
      </c>
    </row>
    <row r="285" spans="1:18">
      <c r="A285" s="536"/>
      <c r="B285" s="537"/>
      <c r="C285" s="532"/>
      <c r="D285" s="538" t="s">
        <v>339</v>
      </c>
      <c r="E285" s="539"/>
      <c r="F285" s="539">
        <v>-7</v>
      </c>
      <c r="G285" s="540"/>
      <c r="H285" s="541">
        <v>4.4799999999999995</v>
      </c>
      <c r="I285" s="542"/>
      <c r="J285" s="542">
        <v>4.1099999999999994</v>
      </c>
      <c r="K285" s="542"/>
      <c r="L285" s="542">
        <v>0.37</v>
      </c>
      <c r="M285" s="542"/>
      <c r="N285" s="542">
        <v>0</v>
      </c>
      <c r="O285" s="523"/>
      <c r="P285" s="539" t="s">
        <v>1645</v>
      </c>
      <c r="Q285" s="523"/>
      <c r="R285" s="534">
        <v>13.1</v>
      </c>
    </row>
    <row r="286" spans="1:18">
      <c r="A286" s="536"/>
      <c r="B286" s="537"/>
      <c r="C286" s="532"/>
      <c r="D286" s="538" t="s">
        <v>340</v>
      </c>
      <c r="E286" s="539"/>
      <c r="F286" s="539">
        <v>-5</v>
      </c>
      <c r="G286" s="540"/>
      <c r="H286" s="541">
        <v>4.51</v>
      </c>
      <c r="I286" s="542"/>
      <c r="J286" s="542">
        <v>4.1399999999999997</v>
      </c>
      <c r="K286" s="542"/>
      <c r="L286" s="542">
        <v>0.37</v>
      </c>
      <c r="M286" s="542"/>
      <c r="N286" s="542">
        <v>0</v>
      </c>
      <c r="O286" s="523"/>
      <c r="P286" s="539" t="s">
        <v>1645</v>
      </c>
      <c r="Q286" s="523"/>
      <c r="R286" s="534">
        <v>13</v>
      </c>
    </row>
    <row r="287" spans="1:18">
      <c r="A287" s="536"/>
      <c r="B287" s="537"/>
      <c r="C287" s="532"/>
      <c r="D287" s="538" t="s">
        <v>1880</v>
      </c>
      <c r="E287" s="539"/>
      <c r="F287" s="539">
        <v>-9</v>
      </c>
      <c r="G287" s="540"/>
      <c r="H287" s="541">
        <v>4.3600000000000003</v>
      </c>
      <c r="I287" s="542"/>
      <c r="J287" s="542">
        <v>4.1500000000000004</v>
      </c>
      <c r="K287" s="542"/>
      <c r="L287" s="542">
        <v>0.21</v>
      </c>
      <c r="M287" s="542"/>
      <c r="N287" s="542">
        <v>0</v>
      </c>
      <c r="O287" s="523"/>
      <c r="P287" s="539" t="s">
        <v>342</v>
      </c>
      <c r="Q287" s="523"/>
      <c r="R287" s="534">
        <v>45</v>
      </c>
    </row>
    <row r="288" spans="1:18">
      <c r="A288" s="536"/>
      <c r="B288" s="537"/>
      <c r="C288" s="532"/>
      <c r="D288" s="538" t="s">
        <v>1643</v>
      </c>
      <c r="E288" s="539"/>
      <c r="F288" s="539">
        <v>-9</v>
      </c>
      <c r="G288" s="540"/>
      <c r="H288" s="541">
        <v>2.88</v>
      </c>
      <c r="I288" s="542"/>
      <c r="J288" s="542">
        <v>2.69</v>
      </c>
      <c r="K288" s="542"/>
      <c r="L288" s="542">
        <v>0.19</v>
      </c>
      <c r="M288" s="542"/>
      <c r="N288" s="542">
        <v>0</v>
      </c>
      <c r="O288" s="523"/>
      <c r="P288" s="539" t="s">
        <v>1645</v>
      </c>
      <c r="Q288" s="523"/>
      <c r="R288" s="534">
        <v>36.5</v>
      </c>
    </row>
    <row r="289" spans="1:18">
      <c r="A289" s="536"/>
      <c r="B289" s="537"/>
      <c r="C289" s="532"/>
      <c r="D289" s="538" t="s">
        <v>1330</v>
      </c>
      <c r="E289" s="539"/>
      <c r="F289" s="539">
        <v>-9</v>
      </c>
      <c r="G289" s="540"/>
      <c r="H289" s="541">
        <v>5.37</v>
      </c>
      <c r="I289" s="542"/>
      <c r="J289" s="542">
        <v>5.16</v>
      </c>
      <c r="K289" s="542"/>
      <c r="L289" s="542">
        <v>0.21</v>
      </c>
      <c r="M289" s="542"/>
      <c r="N289" s="542">
        <v>0</v>
      </c>
      <c r="O289" s="523"/>
      <c r="P289" s="539" t="s">
        <v>1645</v>
      </c>
      <c r="Q289" s="523"/>
      <c r="R289" s="534">
        <v>2.5</v>
      </c>
    </row>
    <row r="290" spans="1:18">
      <c r="A290" s="536"/>
      <c r="B290" s="537"/>
      <c r="C290" s="532"/>
      <c r="D290" s="538" t="s">
        <v>1338</v>
      </c>
      <c r="E290" s="539"/>
      <c r="F290" s="539">
        <v>-9</v>
      </c>
      <c r="G290" s="540"/>
      <c r="H290" s="541">
        <v>38.28</v>
      </c>
      <c r="I290" s="542"/>
      <c r="J290" s="542">
        <v>35.120000000000005</v>
      </c>
      <c r="K290" s="542"/>
      <c r="L290" s="542">
        <v>3.16</v>
      </c>
      <c r="M290" s="542"/>
      <c r="N290" s="542">
        <v>0</v>
      </c>
      <c r="O290" s="523"/>
      <c r="P290" s="539" t="s">
        <v>1645</v>
      </c>
      <c r="Q290" s="523"/>
      <c r="R290" s="534">
        <v>2.5</v>
      </c>
    </row>
    <row r="291" spans="1:18">
      <c r="A291" s="536"/>
      <c r="B291" s="537"/>
      <c r="C291" s="532"/>
      <c r="D291" s="538" t="s">
        <v>1333</v>
      </c>
      <c r="E291" s="539"/>
      <c r="F291" s="539"/>
      <c r="G291" s="540"/>
      <c r="H291" s="541">
        <v>18.329999999999998</v>
      </c>
      <c r="I291" s="542"/>
      <c r="J291" s="542">
        <v>16.82</v>
      </c>
      <c r="K291" s="542"/>
      <c r="L291" s="542">
        <v>1.51</v>
      </c>
      <c r="M291" s="542"/>
      <c r="N291" s="542">
        <v>0</v>
      </c>
      <c r="O291" s="523"/>
      <c r="P291" s="539" t="s">
        <v>1645</v>
      </c>
      <c r="Q291" s="523"/>
      <c r="R291" s="534">
        <v>2.5</v>
      </c>
    </row>
    <row r="292" spans="1:18">
      <c r="A292" s="536"/>
      <c r="B292" s="537"/>
      <c r="C292" s="532"/>
      <c r="D292" s="538" t="s">
        <v>1334</v>
      </c>
      <c r="E292" s="539"/>
      <c r="F292" s="539">
        <v>-9</v>
      </c>
      <c r="G292" s="540"/>
      <c r="H292" s="541">
        <v>4.1000000000000005</v>
      </c>
      <c r="I292" s="542"/>
      <c r="J292" s="542">
        <v>3.7600000000000002</v>
      </c>
      <c r="K292" s="542"/>
      <c r="L292" s="542">
        <v>0.33999999999999997</v>
      </c>
      <c r="M292" s="542"/>
      <c r="N292" s="542">
        <v>0</v>
      </c>
      <c r="O292" s="523"/>
      <c r="P292" s="539" t="s">
        <v>1645</v>
      </c>
      <c r="Q292" s="523"/>
      <c r="R292" s="534">
        <v>14.9</v>
      </c>
    </row>
    <row r="293" spans="1:18">
      <c r="A293" s="527"/>
      <c r="B293" s="537"/>
      <c r="C293" s="532"/>
      <c r="D293" s="538" t="s">
        <v>338</v>
      </c>
      <c r="E293" s="539"/>
      <c r="F293" s="539">
        <v>-9</v>
      </c>
      <c r="G293" s="540"/>
      <c r="H293" s="541">
        <v>3.88</v>
      </c>
      <c r="I293" s="542"/>
      <c r="J293" s="542">
        <v>3.66</v>
      </c>
      <c r="K293" s="542"/>
      <c r="L293" s="542">
        <v>0.22</v>
      </c>
      <c r="M293" s="542"/>
      <c r="N293" s="542">
        <v>0</v>
      </c>
      <c r="O293" s="523"/>
      <c r="P293" s="539" t="s">
        <v>1645</v>
      </c>
      <c r="Q293" s="523"/>
      <c r="R293" s="534">
        <v>17.899999999999999</v>
      </c>
    </row>
    <row r="294" spans="1:18">
      <c r="A294" s="536"/>
      <c r="B294" s="537"/>
      <c r="C294" s="532"/>
      <c r="D294" s="538" t="s">
        <v>1336</v>
      </c>
      <c r="E294" s="539"/>
      <c r="F294" s="539">
        <v>-6</v>
      </c>
      <c r="G294" s="540"/>
      <c r="H294" s="541">
        <v>4.26</v>
      </c>
      <c r="I294" s="542"/>
      <c r="J294" s="542">
        <v>4.0199999999999996</v>
      </c>
      <c r="K294" s="542"/>
      <c r="L294" s="542">
        <v>0.24</v>
      </c>
      <c r="M294" s="542"/>
      <c r="N294" s="542">
        <v>0</v>
      </c>
      <c r="O294" s="523"/>
      <c r="P294" s="539" t="s">
        <v>1645</v>
      </c>
      <c r="Q294" s="523"/>
      <c r="R294" s="534">
        <v>16</v>
      </c>
    </row>
    <row r="295" spans="1:18">
      <c r="A295" s="536"/>
      <c r="B295" s="537"/>
      <c r="C295" s="532"/>
      <c r="D295" s="538" t="s">
        <v>334</v>
      </c>
      <c r="E295" s="539"/>
      <c r="F295" s="539">
        <v>-6</v>
      </c>
      <c r="G295" s="540"/>
      <c r="H295" s="541">
        <v>3.9800000000000004</v>
      </c>
      <c r="I295" s="542"/>
      <c r="J295" s="542">
        <v>3.75</v>
      </c>
      <c r="K295" s="542"/>
      <c r="L295" s="542">
        <v>0.22999999999999998</v>
      </c>
      <c r="M295" s="542"/>
      <c r="N295" s="542">
        <v>0</v>
      </c>
      <c r="O295" s="523"/>
      <c r="P295" s="539" t="s">
        <v>1645</v>
      </c>
      <c r="Q295" s="523"/>
      <c r="R295" s="534">
        <v>15.9</v>
      </c>
    </row>
    <row r="296" spans="1:18">
      <c r="A296" s="536"/>
      <c r="B296" s="537"/>
      <c r="C296" s="532"/>
      <c r="D296" s="538" t="s">
        <v>335</v>
      </c>
      <c r="E296" s="539"/>
      <c r="F296" s="539">
        <v>-6</v>
      </c>
      <c r="G296" s="540"/>
      <c r="H296" s="541">
        <v>4.0599999999999996</v>
      </c>
      <c r="I296" s="542"/>
      <c r="J296" s="542">
        <v>3.83</v>
      </c>
      <c r="K296" s="542"/>
      <c r="L296" s="542">
        <v>0.22999999999999998</v>
      </c>
      <c r="M296" s="542"/>
      <c r="N296" s="542">
        <v>0</v>
      </c>
      <c r="O296" s="523"/>
      <c r="P296" s="539" t="s">
        <v>1645</v>
      </c>
      <c r="Q296" s="523"/>
      <c r="R296" s="534">
        <v>18</v>
      </c>
    </row>
    <row r="297" spans="1:18">
      <c r="A297" s="536"/>
      <c r="B297" s="537"/>
      <c r="C297" s="532"/>
      <c r="D297" s="538" t="s">
        <v>336</v>
      </c>
      <c r="E297" s="539"/>
      <c r="F297" s="539">
        <v>-6</v>
      </c>
      <c r="G297" s="540"/>
      <c r="H297" s="541">
        <v>3.6799999999999997</v>
      </c>
      <c r="I297" s="542"/>
      <c r="J297" s="542">
        <v>3.47</v>
      </c>
      <c r="K297" s="542"/>
      <c r="L297" s="542">
        <v>0.21</v>
      </c>
      <c r="M297" s="542"/>
      <c r="N297" s="542">
        <v>0</v>
      </c>
      <c r="O297" s="523"/>
      <c r="P297" s="539" t="s">
        <v>1645</v>
      </c>
      <c r="Q297" s="523"/>
      <c r="R297" s="534">
        <v>17.8</v>
      </c>
    </row>
    <row r="298" spans="1:18">
      <c r="A298" s="536"/>
      <c r="B298" s="537"/>
      <c r="C298" s="532"/>
      <c r="D298" s="538" t="s">
        <v>337</v>
      </c>
      <c r="E298" s="539"/>
      <c r="F298" s="539">
        <v>-6</v>
      </c>
      <c r="G298" s="540"/>
      <c r="H298" s="541">
        <v>3.8699999999999997</v>
      </c>
      <c r="I298" s="542"/>
      <c r="J298" s="542">
        <v>3.65</v>
      </c>
      <c r="K298" s="542"/>
      <c r="L298" s="542">
        <v>0.22</v>
      </c>
      <c r="M298" s="542"/>
      <c r="N298" s="542">
        <v>0</v>
      </c>
      <c r="O298" s="523"/>
      <c r="P298" s="539" t="s">
        <v>1645</v>
      </c>
      <c r="Q298" s="523"/>
      <c r="R298" s="534">
        <v>17.899999999999999</v>
      </c>
    </row>
    <row r="299" spans="1:18">
      <c r="A299" s="536"/>
      <c r="B299" s="537"/>
      <c r="C299" s="532"/>
      <c r="D299" s="538" t="s">
        <v>1332</v>
      </c>
      <c r="E299" s="539"/>
      <c r="F299" s="539">
        <v>-6</v>
      </c>
      <c r="G299" s="540"/>
      <c r="H299" s="541">
        <v>14.600000000000001</v>
      </c>
      <c r="I299" s="542"/>
      <c r="J299" s="542">
        <v>13.900000000000002</v>
      </c>
      <c r="K299" s="542"/>
      <c r="L299" s="542">
        <v>0.70000000000000007</v>
      </c>
      <c r="M299" s="542"/>
      <c r="N299" s="542">
        <v>0</v>
      </c>
      <c r="O299" s="523"/>
      <c r="P299" s="539" t="s">
        <v>1645</v>
      </c>
      <c r="Q299" s="523"/>
      <c r="R299" s="534">
        <v>3.4</v>
      </c>
    </row>
    <row r="300" spans="1:18">
      <c r="A300" s="536"/>
      <c r="B300" s="537"/>
      <c r="C300" s="532"/>
      <c r="D300" s="527"/>
      <c r="E300" s="539"/>
      <c r="F300" s="539"/>
      <c r="G300" s="540"/>
      <c r="H300" s="543"/>
      <c r="I300" s="542"/>
      <c r="J300" s="542"/>
      <c r="K300" s="542"/>
      <c r="L300" s="542"/>
      <c r="M300" s="542"/>
      <c r="N300" s="542"/>
      <c r="O300" s="523"/>
      <c r="P300" s="539"/>
      <c r="Q300" s="523"/>
    </row>
    <row r="301" spans="1:18">
      <c r="A301" s="536">
        <v>345</v>
      </c>
      <c r="B301" s="537"/>
      <c r="C301" s="532"/>
      <c r="D301" s="545" t="s">
        <v>347</v>
      </c>
      <c r="E301" s="539"/>
      <c r="F301" s="546" t="s">
        <v>1687</v>
      </c>
      <c r="G301" s="540"/>
      <c r="H301" s="541">
        <v>4.8924262122443825</v>
      </c>
      <c r="I301" s="542"/>
      <c r="J301" s="542"/>
      <c r="K301" s="542"/>
      <c r="L301" s="542"/>
      <c r="M301" s="542"/>
      <c r="N301" s="542"/>
      <c r="O301" s="523"/>
      <c r="P301" s="539" t="str">
        <f>P299</f>
        <v>45-S2.5</v>
      </c>
      <c r="Q301" s="523"/>
      <c r="R301" s="534">
        <v>15.4</v>
      </c>
    </row>
    <row r="302" spans="1:18">
      <c r="A302" s="536"/>
      <c r="B302" s="537"/>
      <c r="C302" s="532"/>
      <c r="D302" s="527"/>
      <c r="E302" s="539"/>
      <c r="F302" s="539"/>
      <c r="G302" s="540"/>
      <c r="H302" s="543"/>
      <c r="I302" s="542"/>
      <c r="J302" s="542"/>
      <c r="K302" s="542"/>
      <c r="L302" s="542"/>
      <c r="M302" s="542"/>
      <c r="N302" s="542"/>
      <c r="O302" s="523"/>
      <c r="P302" s="539"/>
      <c r="Q302" s="523"/>
    </row>
    <row r="303" spans="1:18">
      <c r="A303" s="536"/>
      <c r="B303" s="537">
        <v>346</v>
      </c>
      <c r="C303" s="532"/>
      <c r="D303" s="527" t="s">
        <v>1646</v>
      </c>
      <c r="E303" s="527"/>
      <c r="F303" s="523"/>
      <c r="G303" s="540"/>
      <c r="H303" s="542"/>
      <c r="I303" s="542"/>
      <c r="J303" s="542"/>
      <c r="K303" s="542"/>
      <c r="L303" s="542"/>
      <c r="M303" s="542"/>
      <c r="N303" s="542"/>
      <c r="O303" s="523"/>
      <c r="P303" s="523"/>
      <c r="Q303" s="523"/>
    </row>
    <row r="304" spans="1:18">
      <c r="A304" s="536"/>
      <c r="B304" s="537"/>
      <c r="C304" s="532"/>
      <c r="D304" s="538" t="s">
        <v>1335</v>
      </c>
      <c r="E304" s="539"/>
      <c r="F304" s="539">
        <v>-7</v>
      </c>
      <c r="G304" s="540"/>
      <c r="H304" s="541">
        <v>4.01</v>
      </c>
      <c r="I304" s="542"/>
      <c r="J304" s="542">
        <v>3.6799999999999997</v>
      </c>
      <c r="K304" s="542"/>
      <c r="L304" s="542">
        <v>0.33</v>
      </c>
      <c r="M304" s="542"/>
      <c r="N304" s="542">
        <v>0</v>
      </c>
      <c r="O304" s="523"/>
      <c r="P304" s="539" t="s">
        <v>1647</v>
      </c>
      <c r="Q304" s="523"/>
      <c r="R304" s="534">
        <v>15.3</v>
      </c>
    </row>
    <row r="305" spans="1:18">
      <c r="A305" s="536"/>
      <c r="B305" s="537"/>
      <c r="C305" s="532"/>
      <c r="D305" s="538" t="s">
        <v>339</v>
      </c>
      <c r="E305" s="539"/>
      <c r="F305" s="539">
        <v>-5</v>
      </c>
      <c r="G305" s="540"/>
      <c r="H305" s="541">
        <v>4.3600000000000003</v>
      </c>
      <c r="I305" s="542"/>
      <c r="J305" s="542">
        <v>4</v>
      </c>
      <c r="K305" s="542"/>
      <c r="L305" s="542">
        <v>0.36</v>
      </c>
      <c r="M305" s="542"/>
      <c r="N305" s="542">
        <v>0</v>
      </c>
      <c r="O305" s="523"/>
      <c r="P305" s="539" t="s">
        <v>1647</v>
      </c>
      <c r="Q305" s="523"/>
      <c r="R305" s="534">
        <v>13.4</v>
      </c>
    </row>
    <row r="306" spans="1:18">
      <c r="A306" s="536"/>
      <c r="B306" s="537"/>
      <c r="C306" s="532"/>
      <c r="D306" s="538" t="s">
        <v>340</v>
      </c>
      <c r="E306" s="539"/>
      <c r="F306" s="539">
        <v>-9</v>
      </c>
      <c r="G306" s="540"/>
      <c r="H306" s="541">
        <v>4.42</v>
      </c>
      <c r="I306" s="542"/>
      <c r="J306" s="542">
        <v>4.0599999999999996</v>
      </c>
      <c r="K306" s="542"/>
      <c r="L306" s="542">
        <v>0.36</v>
      </c>
      <c r="M306" s="542"/>
      <c r="N306" s="542">
        <v>0</v>
      </c>
      <c r="O306" s="523"/>
      <c r="P306" s="539" t="s">
        <v>1647</v>
      </c>
      <c r="Q306" s="523"/>
      <c r="R306" s="534">
        <v>13.4</v>
      </c>
    </row>
    <row r="307" spans="1:18">
      <c r="A307" s="536"/>
      <c r="B307" s="537"/>
      <c r="C307" s="532"/>
      <c r="D307" s="538" t="s">
        <v>1880</v>
      </c>
      <c r="E307" s="539"/>
      <c r="F307" s="539"/>
      <c r="G307" s="540"/>
      <c r="H307" s="541">
        <v>4.25</v>
      </c>
      <c r="I307" s="542"/>
      <c r="J307" s="542">
        <v>4.25</v>
      </c>
      <c r="K307" s="542"/>
      <c r="L307" s="542">
        <v>0</v>
      </c>
      <c r="M307" s="542"/>
      <c r="N307" s="542">
        <v>0</v>
      </c>
      <c r="O307" s="523"/>
      <c r="P307" s="539" t="s">
        <v>1884</v>
      </c>
      <c r="Q307" s="523"/>
      <c r="R307" s="534">
        <v>32</v>
      </c>
    </row>
    <row r="308" spans="1:18">
      <c r="A308" s="536"/>
      <c r="B308" s="537"/>
      <c r="C308" s="532"/>
      <c r="D308" s="557" t="s">
        <v>1643</v>
      </c>
      <c r="E308" s="539"/>
      <c r="F308" s="539">
        <v>-9</v>
      </c>
      <c r="G308" s="540"/>
      <c r="H308" s="541">
        <v>2.79</v>
      </c>
      <c r="I308" s="542"/>
      <c r="J308" s="542">
        <v>2.6100000000000003</v>
      </c>
      <c r="K308" s="542"/>
      <c r="L308" s="542">
        <v>0.18</v>
      </c>
      <c r="M308" s="542"/>
      <c r="N308" s="542">
        <v>0</v>
      </c>
      <c r="O308" s="523"/>
      <c r="P308" s="539" t="s">
        <v>1647</v>
      </c>
      <c r="Q308" s="523"/>
      <c r="R308" s="534">
        <v>38.299999999999997</v>
      </c>
    </row>
    <row r="309" spans="1:18">
      <c r="A309" s="527"/>
      <c r="B309" s="537"/>
      <c r="C309" s="532"/>
      <c r="D309" s="538" t="s">
        <v>1338</v>
      </c>
      <c r="E309" s="539"/>
      <c r="F309" s="539">
        <v>-9</v>
      </c>
      <c r="G309" s="540"/>
      <c r="H309" s="541">
        <v>23.74</v>
      </c>
      <c r="I309" s="542"/>
      <c r="J309" s="542">
        <v>21.78</v>
      </c>
      <c r="K309" s="542"/>
      <c r="L309" s="542">
        <v>1.96</v>
      </c>
      <c r="M309" s="542"/>
      <c r="N309" s="542">
        <v>0</v>
      </c>
      <c r="O309" s="523"/>
      <c r="P309" s="539" t="s">
        <v>1647</v>
      </c>
      <c r="Q309" s="523"/>
      <c r="R309" s="534">
        <v>2.5</v>
      </c>
    </row>
    <row r="310" spans="1:18">
      <c r="A310" s="527"/>
      <c r="B310" s="537"/>
      <c r="C310" s="532"/>
      <c r="D310" s="538" t="s">
        <v>1334</v>
      </c>
      <c r="E310" s="539"/>
      <c r="F310" s="539">
        <v>-9</v>
      </c>
      <c r="G310" s="540"/>
      <c r="H310" s="541">
        <v>4</v>
      </c>
      <c r="I310" s="542"/>
      <c r="J310" s="542">
        <v>3.6700000000000004</v>
      </c>
      <c r="K310" s="542"/>
      <c r="L310" s="542">
        <v>0.33</v>
      </c>
      <c r="M310" s="542"/>
      <c r="N310" s="542">
        <v>0</v>
      </c>
      <c r="O310" s="523"/>
      <c r="P310" s="539" t="s">
        <v>1647</v>
      </c>
      <c r="Q310" s="523"/>
      <c r="R310" s="534">
        <v>15.3</v>
      </c>
    </row>
    <row r="311" spans="1:18">
      <c r="A311" s="527"/>
      <c r="B311" s="537"/>
      <c r="C311" s="532"/>
      <c r="D311" s="538" t="s">
        <v>338</v>
      </c>
      <c r="E311" s="539"/>
      <c r="F311" s="539">
        <v>-9</v>
      </c>
      <c r="G311" s="540"/>
      <c r="H311" s="541">
        <v>4.4000000000000004</v>
      </c>
      <c r="I311" s="542"/>
      <c r="J311" s="542">
        <v>4.1500000000000004</v>
      </c>
      <c r="K311" s="542"/>
      <c r="L311" s="542">
        <v>0.25</v>
      </c>
      <c r="M311" s="542"/>
      <c r="N311" s="542">
        <v>0</v>
      </c>
      <c r="O311" s="523"/>
      <c r="P311" s="539" t="s">
        <v>1647</v>
      </c>
      <c r="Q311" s="523"/>
      <c r="R311" s="534">
        <v>18.399999999999999</v>
      </c>
    </row>
    <row r="312" spans="1:18">
      <c r="A312" s="527"/>
      <c r="B312" s="537"/>
      <c r="C312" s="532"/>
      <c r="D312" s="538" t="s">
        <v>1336</v>
      </c>
      <c r="E312" s="539"/>
      <c r="F312" s="539">
        <v>-6</v>
      </c>
      <c r="G312" s="540"/>
      <c r="H312" s="541">
        <v>3.94</v>
      </c>
      <c r="I312" s="542"/>
      <c r="J312" s="542">
        <v>3.7199999999999998</v>
      </c>
      <c r="K312" s="542"/>
      <c r="L312" s="542">
        <v>0.22</v>
      </c>
      <c r="M312" s="542"/>
      <c r="N312" s="542">
        <v>0</v>
      </c>
      <c r="O312" s="523"/>
      <c r="P312" s="539" t="s">
        <v>1647</v>
      </c>
      <c r="Q312" s="523"/>
      <c r="R312" s="534">
        <v>16.399999999999999</v>
      </c>
    </row>
    <row r="313" spans="1:18">
      <c r="A313" s="527"/>
      <c r="B313" s="537"/>
      <c r="C313" s="532"/>
      <c r="D313" s="538" t="s">
        <v>335</v>
      </c>
      <c r="E313" s="539"/>
      <c r="F313" s="539">
        <v>-6</v>
      </c>
      <c r="G313" s="540"/>
      <c r="H313" s="541">
        <v>3.6899999999999995</v>
      </c>
      <c r="I313" s="542"/>
      <c r="J313" s="542">
        <v>3.4799999999999995</v>
      </c>
      <c r="K313" s="542"/>
      <c r="L313" s="542">
        <v>0.21</v>
      </c>
      <c r="M313" s="542"/>
      <c r="N313" s="542">
        <v>0</v>
      </c>
      <c r="O313" s="523"/>
      <c r="P313" s="539" t="s">
        <v>1647</v>
      </c>
      <c r="Q313" s="523"/>
      <c r="R313" s="534">
        <v>18.3</v>
      </c>
    </row>
    <row r="314" spans="1:18">
      <c r="A314" s="527"/>
      <c r="B314" s="537"/>
      <c r="C314" s="532"/>
      <c r="D314" s="538" t="s">
        <v>336</v>
      </c>
      <c r="E314" s="539"/>
      <c r="F314" s="539">
        <v>-6</v>
      </c>
      <c r="G314" s="540"/>
      <c r="H314" s="541">
        <v>3.6899999999999995</v>
      </c>
      <c r="I314" s="542"/>
      <c r="J314" s="542">
        <v>3.4799999999999995</v>
      </c>
      <c r="K314" s="542"/>
      <c r="L314" s="542">
        <v>0.21</v>
      </c>
      <c r="M314" s="542"/>
      <c r="N314" s="542">
        <v>0</v>
      </c>
      <c r="O314" s="523"/>
      <c r="P314" s="539" t="s">
        <v>1647</v>
      </c>
      <c r="Q314" s="523"/>
      <c r="R314" s="534">
        <v>18.3</v>
      </c>
    </row>
    <row r="315" spans="1:18">
      <c r="A315" s="527"/>
      <c r="B315" s="537"/>
      <c r="C315" s="532"/>
      <c r="D315" s="538" t="s">
        <v>337</v>
      </c>
      <c r="E315" s="539"/>
      <c r="F315" s="539">
        <v>-6</v>
      </c>
      <c r="G315" s="540"/>
      <c r="H315" s="541">
        <v>3.6999999999999997</v>
      </c>
      <c r="I315" s="542"/>
      <c r="J315" s="542">
        <v>3.49</v>
      </c>
      <c r="K315" s="542"/>
      <c r="L315" s="542">
        <v>0.21</v>
      </c>
      <c r="M315" s="542"/>
      <c r="N315" s="542">
        <v>0</v>
      </c>
      <c r="O315" s="523"/>
      <c r="P315" s="539" t="s">
        <v>1647</v>
      </c>
      <c r="Q315" s="523"/>
      <c r="R315" s="534">
        <v>18.3</v>
      </c>
    </row>
    <row r="316" spans="1:18">
      <c r="A316" s="527"/>
      <c r="B316" s="537"/>
      <c r="C316" s="532"/>
      <c r="D316" s="538" t="s">
        <v>1332</v>
      </c>
      <c r="E316" s="539"/>
      <c r="F316" s="539">
        <v>-6</v>
      </c>
      <c r="G316" s="540"/>
      <c r="H316" s="541">
        <v>17.559999999999999</v>
      </c>
      <c r="I316" s="542"/>
      <c r="J316" s="542">
        <v>16.72</v>
      </c>
      <c r="K316" s="542"/>
      <c r="L316" s="542">
        <v>0.84</v>
      </c>
      <c r="M316" s="542"/>
      <c r="N316" s="542">
        <v>0</v>
      </c>
      <c r="O316" s="523"/>
      <c r="P316" s="539" t="s">
        <v>1647</v>
      </c>
      <c r="Q316" s="523"/>
      <c r="R316" s="534">
        <v>3.5</v>
      </c>
    </row>
    <row r="317" spans="1:18">
      <c r="A317" s="527"/>
      <c r="B317" s="537"/>
      <c r="C317" s="532"/>
      <c r="D317" s="527"/>
      <c r="E317" s="539"/>
      <c r="F317" s="539"/>
      <c r="G317" s="540"/>
      <c r="H317" s="543"/>
      <c r="I317" s="542"/>
      <c r="J317" s="542"/>
      <c r="K317" s="542"/>
      <c r="L317" s="542"/>
      <c r="M317" s="542"/>
      <c r="N317" s="542"/>
      <c r="O317" s="523"/>
      <c r="P317" s="539"/>
      <c r="Q317" s="523"/>
    </row>
    <row r="318" spans="1:18">
      <c r="A318" s="536">
        <v>346</v>
      </c>
      <c r="B318" s="537"/>
      <c r="C318" s="532"/>
      <c r="D318" s="545" t="s">
        <v>1648</v>
      </c>
      <c r="E318" s="539"/>
      <c r="F318" s="546" t="s">
        <v>1686</v>
      </c>
      <c r="G318" s="540"/>
      <c r="H318" s="541">
        <v>4.09</v>
      </c>
      <c r="I318" s="542"/>
      <c r="J318" s="542"/>
      <c r="K318" s="542"/>
      <c r="L318" s="542"/>
      <c r="M318" s="542"/>
      <c r="N318" s="542"/>
      <c r="O318" s="523"/>
      <c r="P318" s="539" t="str">
        <f>P316</f>
        <v>50-R4</v>
      </c>
      <c r="Q318" s="523"/>
      <c r="R318" s="534">
        <v>15</v>
      </c>
    </row>
    <row r="319" spans="1:18">
      <c r="A319" s="536"/>
      <c r="B319" s="537"/>
      <c r="C319" s="532"/>
      <c r="D319" s="527"/>
      <c r="E319" s="539"/>
      <c r="F319" s="539"/>
      <c r="G319" s="540"/>
      <c r="H319" s="543"/>
      <c r="I319" s="542"/>
      <c r="J319" s="542"/>
      <c r="K319" s="542"/>
      <c r="L319" s="542"/>
      <c r="M319" s="542"/>
      <c r="N319" s="542"/>
      <c r="O319" s="523"/>
      <c r="P319" s="539"/>
      <c r="Q319" s="523"/>
    </row>
    <row r="320" spans="1:18">
      <c r="A320" s="536"/>
      <c r="B320" s="537"/>
      <c r="C320" s="532"/>
      <c r="D320" s="554" t="s">
        <v>349</v>
      </c>
      <c r="E320" s="527"/>
      <c r="F320" s="518"/>
      <c r="G320" s="540"/>
      <c r="H320" s="543"/>
      <c r="I320" s="542"/>
      <c r="J320" s="542"/>
      <c r="K320" s="542"/>
      <c r="L320" s="542"/>
      <c r="M320" s="542"/>
      <c r="N320" s="542"/>
      <c r="O320" s="523"/>
      <c r="P320" s="539"/>
      <c r="Q320" s="523"/>
    </row>
    <row r="321" spans="1:18">
      <c r="A321" s="536"/>
      <c r="B321" s="537"/>
      <c r="C321" s="532"/>
      <c r="D321" s="554"/>
      <c r="E321" s="527"/>
      <c r="F321" s="518"/>
      <c r="G321" s="540"/>
      <c r="H321" s="543"/>
      <c r="I321" s="542"/>
      <c r="J321" s="542"/>
      <c r="K321" s="542"/>
      <c r="L321" s="542"/>
      <c r="M321" s="542"/>
      <c r="N321" s="542"/>
      <c r="O321" s="523"/>
      <c r="P321" s="539"/>
      <c r="Q321" s="523"/>
    </row>
    <row r="322" spans="1:18">
      <c r="A322" s="536"/>
      <c r="B322" s="537"/>
      <c r="C322" s="532"/>
      <c r="D322" s="527"/>
      <c r="E322" s="527"/>
      <c r="F322" s="539"/>
      <c r="G322" s="540"/>
      <c r="H322" s="543"/>
      <c r="I322" s="542"/>
      <c r="J322" s="542"/>
      <c r="K322" s="542"/>
      <c r="L322" s="542"/>
      <c r="M322" s="542"/>
      <c r="N322" s="542"/>
      <c r="O322" s="523"/>
      <c r="P322" s="539"/>
      <c r="Q322" s="523"/>
    </row>
    <row r="323" spans="1:18">
      <c r="A323" s="536"/>
      <c r="B323" s="537"/>
      <c r="C323" s="532"/>
      <c r="D323" s="518" t="s">
        <v>350</v>
      </c>
      <c r="E323" s="527"/>
      <c r="F323" s="539"/>
      <c r="G323" s="540"/>
      <c r="H323" s="543"/>
      <c r="I323" s="542"/>
      <c r="J323" s="542"/>
      <c r="K323" s="542"/>
      <c r="L323" s="542"/>
      <c r="M323" s="542"/>
      <c r="N323" s="542"/>
      <c r="O323" s="523"/>
      <c r="P323" s="539"/>
      <c r="Q323" s="523"/>
    </row>
    <row r="324" spans="1:18">
      <c r="A324" s="536"/>
      <c r="B324" s="537"/>
      <c r="C324" s="532"/>
      <c r="D324" s="530"/>
      <c r="E324" s="527"/>
      <c r="F324" s="539"/>
      <c r="G324" s="540"/>
      <c r="H324" s="543"/>
      <c r="I324" s="542"/>
      <c r="J324" s="542"/>
      <c r="K324" s="542"/>
      <c r="L324" s="542"/>
      <c r="M324" s="542"/>
      <c r="N324" s="542"/>
      <c r="O324" s="523"/>
      <c r="P324" s="551"/>
      <c r="Q324" s="523"/>
    </row>
    <row r="325" spans="1:18">
      <c r="A325" s="536">
        <v>350</v>
      </c>
      <c r="B325" s="537">
        <v>350.1</v>
      </c>
      <c r="C325" s="532"/>
      <c r="D325" s="527" t="s">
        <v>1343</v>
      </c>
      <c r="E325" s="539"/>
      <c r="F325" s="539">
        <v>0</v>
      </c>
      <c r="G325" s="540"/>
      <c r="H325" s="541">
        <v>1.1400000000000001</v>
      </c>
      <c r="I325" s="542"/>
      <c r="J325" s="542">
        <v>1.1400000000000001</v>
      </c>
      <c r="K325" s="542"/>
      <c r="L325" s="542">
        <v>0</v>
      </c>
      <c r="M325" s="542"/>
      <c r="N325" s="542">
        <v>0</v>
      </c>
      <c r="O325" s="523"/>
      <c r="P325" s="539" t="s">
        <v>352</v>
      </c>
      <c r="Q325" s="523"/>
      <c r="R325" s="534">
        <v>57.4</v>
      </c>
    </row>
    <row r="326" spans="1:18">
      <c r="A326" s="536">
        <v>352</v>
      </c>
      <c r="B326" s="537">
        <v>352.1</v>
      </c>
      <c r="C326" s="532"/>
      <c r="D326" s="527" t="s">
        <v>1344</v>
      </c>
      <c r="E326" s="539"/>
      <c r="F326" s="539">
        <v>-10</v>
      </c>
      <c r="G326" s="540"/>
      <c r="H326" s="541">
        <v>1.7500000000000002</v>
      </c>
      <c r="I326" s="542"/>
      <c r="J326" s="542">
        <v>1.59</v>
      </c>
      <c r="K326" s="542"/>
      <c r="L326" s="542">
        <v>0.16</v>
      </c>
      <c r="M326" s="542"/>
      <c r="N326" s="542">
        <v>0</v>
      </c>
      <c r="O326" s="523"/>
      <c r="P326" s="539" t="s">
        <v>1649</v>
      </c>
      <c r="Q326" s="523"/>
      <c r="R326" s="534">
        <v>54</v>
      </c>
    </row>
    <row r="327" spans="1:18">
      <c r="A327" s="536">
        <v>353</v>
      </c>
      <c r="B327" s="537">
        <v>353.1</v>
      </c>
      <c r="C327" s="532"/>
      <c r="D327" s="527" t="s">
        <v>1345</v>
      </c>
      <c r="E327" s="539"/>
      <c r="F327" s="539">
        <v>-15</v>
      </c>
      <c r="G327" s="540"/>
      <c r="H327" s="541">
        <v>1.6099999999999999</v>
      </c>
      <c r="I327" s="542"/>
      <c r="J327" s="542">
        <v>1.4000000000000001</v>
      </c>
      <c r="K327" s="542"/>
      <c r="L327" s="542">
        <v>0.25</v>
      </c>
      <c r="M327" s="542"/>
      <c r="N327" s="542">
        <v>-0.04</v>
      </c>
      <c r="O327" s="523"/>
      <c r="P327" s="539" t="s">
        <v>1650</v>
      </c>
      <c r="Q327" s="523"/>
      <c r="R327" s="534">
        <v>47.8</v>
      </c>
    </row>
    <row r="328" spans="1:18">
      <c r="A328" s="536">
        <v>354</v>
      </c>
      <c r="B328" s="537">
        <v>354</v>
      </c>
      <c r="C328" s="532"/>
      <c r="D328" s="527" t="s">
        <v>1347</v>
      </c>
      <c r="E328" s="539"/>
      <c r="F328" s="539">
        <v>-50</v>
      </c>
      <c r="G328" s="540"/>
      <c r="H328" s="541">
        <v>1.8399999999999999</v>
      </c>
      <c r="I328" s="542"/>
      <c r="J328" s="542">
        <v>1.22</v>
      </c>
      <c r="K328" s="542"/>
      <c r="L328" s="542">
        <v>0.69</v>
      </c>
      <c r="M328" s="542"/>
      <c r="N328" s="542">
        <v>-6.9999999999999993E-2</v>
      </c>
      <c r="O328" s="523"/>
      <c r="P328" s="539" t="s">
        <v>352</v>
      </c>
      <c r="Q328" s="523"/>
      <c r="R328" s="534">
        <v>51.2</v>
      </c>
    </row>
    <row r="329" spans="1:18">
      <c r="A329" s="536">
        <v>355</v>
      </c>
      <c r="B329" s="537">
        <v>355</v>
      </c>
      <c r="C329" s="532"/>
      <c r="D329" s="527" t="s">
        <v>1348</v>
      </c>
      <c r="E329" s="539"/>
      <c r="F329" s="539">
        <v>-75</v>
      </c>
      <c r="G329" s="540"/>
      <c r="H329" s="541">
        <v>2.98</v>
      </c>
      <c r="I329" s="542"/>
      <c r="J329" s="542">
        <v>1.7000000000000002</v>
      </c>
      <c r="K329" s="542"/>
      <c r="L329" s="542">
        <v>1.4500000000000002</v>
      </c>
      <c r="M329" s="542"/>
      <c r="N329" s="542">
        <v>-0.16999999999999998</v>
      </c>
      <c r="O329" s="523"/>
      <c r="P329" s="539" t="s">
        <v>1651</v>
      </c>
      <c r="Q329" s="523"/>
      <c r="R329" s="534">
        <v>48.3</v>
      </c>
    </row>
    <row r="330" spans="1:18">
      <c r="A330" s="536">
        <v>356</v>
      </c>
      <c r="B330" s="537">
        <v>356</v>
      </c>
      <c r="C330" s="532"/>
      <c r="D330" s="527" t="s">
        <v>1349</v>
      </c>
      <c r="E330" s="539"/>
      <c r="F330" s="539">
        <v>-75</v>
      </c>
      <c r="G330" s="540"/>
      <c r="H330" s="541">
        <v>3.32</v>
      </c>
      <c r="I330" s="542"/>
      <c r="J330" s="542">
        <v>1.9</v>
      </c>
      <c r="K330" s="542"/>
      <c r="L330" s="542">
        <v>1.6099999999999999</v>
      </c>
      <c r="M330" s="542"/>
      <c r="N330" s="542">
        <v>-0.19</v>
      </c>
      <c r="O330" s="523"/>
      <c r="P330" s="539" t="s">
        <v>1652</v>
      </c>
      <c r="Q330" s="523"/>
      <c r="R330" s="534">
        <v>37.799999999999997</v>
      </c>
    </row>
    <row r="331" spans="1:18">
      <c r="A331" s="536">
        <v>357</v>
      </c>
      <c r="B331" s="537">
        <v>357</v>
      </c>
      <c r="C331" s="532"/>
      <c r="D331" s="527" t="s">
        <v>1350</v>
      </c>
      <c r="E331" s="539"/>
      <c r="F331" s="539">
        <v>-5</v>
      </c>
      <c r="G331" s="540"/>
      <c r="H331" s="541">
        <v>1.83</v>
      </c>
      <c r="I331" s="542"/>
      <c r="J331" s="542">
        <v>1.7399999999999998</v>
      </c>
      <c r="K331" s="542"/>
      <c r="L331" s="542">
        <v>0.09</v>
      </c>
      <c r="M331" s="542"/>
      <c r="N331" s="542">
        <v>0</v>
      </c>
      <c r="O331" s="523"/>
      <c r="P331" s="539" t="s">
        <v>1331</v>
      </c>
      <c r="Q331" s="523"/>
      <c r="R331" s="534">
        <v>41.9</v>
      </c>
    </row>
    <row r="332" spans="1:18">
      <c r="A332" s="536">
        <v>358</v>
      </c>
      <c r="B332" s="537">
        <v>358</v>
      </c>
      <c r="C332" s="532"/>
      <c r="D332" s="527" t="s">
        <v>1351</v>
      </c>
      <c r="E332" s="539"/>
      <c r="F332" s="539">
        <v>-10</v>
      </c>
      <c r="G332" s="540"/>
      <c r="H332" s="541">
        <v>2.44</v>
      </c>
      <c r="I332" s="542"/>
      <c r="J332" s="542">
        <v>2.2200000000000002</v>
      </c>
      <c r="K332" s="542"/>
      <c r="L332" s="542">
        <v>0.22</v>
      </c>
      <c r="M332" s="542"/>
      <c r="N332" s="542">
        <v>0</v>
      </c>
      <c r="O332" s="523"/>
      <c r="P332" s="539" t="s">
        <v>1653</v>
      </c>
      <c r="Q332" s="523"/>
      <c r="R332" s="534">
        <v>29</v>
      </c>
    </row>
    <row r="333" spans="1:18">
      <c r="A333" s="536"/>
      <c r="B333" s="537"/>
      <c r="C333" s="532"/>
      <c r="D333" s="527"/>
      <c r="E333" s="527"/>
      <c r="F333" s="539"/>
      <c r="G333" s="540"/>
      <c r="H333" s="543"/>
      <c r="I333" s="542"/>
      <c r="J333" s="542"/>
      <c r="K333" s="542"/>
      <c r="L333" s="542"/>
      <c r="M333" s="542"/>
      <c r="N333" s="542"/>
      <c r="O333" s="523"/>
      <c r="P333" s="539"/>
      <c r="Q333" s="523"/>
    </row>
    <row r="334" spans="1:18">
      <c r="A334" s="536"/>
      <c r="B334" s="537"/>
      <c r="C334" s="532"/>
      <c r="D334" s="533" t="s">
        <v>353</v>
      </c>
      <c r="E334" s="558"/>
      <c r="F334" s="518"/>
      <c r="G334" s="540"/>
      <c r="H334" s="543"/>
      <c r="I334" s="542"/>
      <c r="J334" s="542"/>
      <c r="K334" s="542"/>
      <c r="L334" s="542"/>
      <c r="M334" s="542"/>
      <c r="N334" s="542"/>
      <c r="O334" s="523"/>
      <c r="P334" s="518"/>
      <c r="Q334" s="523"/>
    </row>
    <row r="335" spans="1:18">
      <c r="A335" s="536"/>
      <c r="B335" s="537"/>
      <c r="C335" s="532"/>
      <c r="D335" s="533"/>
      <c r="E335" s="558"/>
      <c r="F335" s="518"/>
      <c r="G335" s="540"/>
      <c r="H335" s="543"/>
      <c r="I335" s="542"/>
      <c r="J335" s="542"/>
      <c r="K335" s="542"/>
      <c r="L335" s="542"/>
      <c r="M335" s="542"/>
      <c r="N335" s="542"/>
      <c r="O335" s="523"/>
      <c r="P335" s="518"/>
      <c r="Q335" s="523"/>
    </row>
    <row r="336" spans="1:18">
      <c r="A336" s="536"/>
      <c r="B336" s="537"/>
      <c r="C336" s="532"/>
      <c r="D336" s="527"/>
      <c r="E336" s="527"/>
      <c r="F336" s="539"/>
      <c r="G336" s="540"/>
      <c r="H336" s="543"/>
      <c r="I336" s="542"/>
      <c r="J336" s="542"/>
      <c r="K336" s="542"/>
      <c r="L336" s="542"/>
      <c r="M336" s="542"/>
      <c r="N336" s="542"/>
      <c r="O336" s="523"/>
      <c r="P336" s="539"/>
      <c r="Q336" s="523"/>
    </row>
    <row r="337" spans="1:18">
      <c r="A337" s="536"/>
      <c r="B337" s="537"/>
      <c r="C337" s="532"/>
      <c r="D337" s="518" t="s">
        <v>354</v>
      </c>
      <c r="F337" s="539"/>
      <c r="G337" s="540"/>
      <c r="H337" s="543"/>
      <c r="I337" s="542"/>
      <c r="J337" s="542"/>
      <c r="K337" s="542"/>
      <c r="L337" s="542"/>
      <c r="M337" s="542"/>
      <c r="N337" s="542"/>
      <c r="O337" s="523"/>
      <c r="P337" s="539"/>
      <c r="Q337" s="523"/>
    </row>
    <row r="338" spans="1:18">
      <c r="A338" s="536"/>
      <c r="B338" s="537"/>
      <c r="C338" s="532"/>
      <c r="D338" s="530"/>
      <c r="E338" s="527"/>
      <c r="F338" s="539"/>
      <c r="G338" s="540"/>
      <c r="H338" s="543"/>
      <c r="I338" s="542"/>
      <c r="J338" s="542"/>
      <c r="K338" s="542"/>
      <c r="L338" s="542"/>
      <c r="M338" s="542"/>
      <c r="N338" s="542"/>
      <c r="O338" s="523"/>
      <c r="P338" s="551"/>
      <c r="Q338" s="523"/>
    </row>
    <row r="339" spans="1:18">
      <c r="A339" s="536">
        <v>361</v>
      </c>
      <c r="B339" s="537">
        <v>361</v>
      </c>
      <c r="C339" s="532"/>
      <c r="D339" s="559" t="s">
        <v>1352</v>
      </c>
      <c r="E339" s="539"/>
      <c r="F339" s="539">
        <v>-10</v>
      </c>
      <c r="G339" s="540"/>
      <c r="H339" s="541">
        <v>2.0499999999999998</v>
      </c>
      <c r="I339" s="542"/>
      <c r="J339" s="542">
        <v>1.8599999999999999</v>
      </c>
      <c r="K339" s="542"/>
      <c r="L339" s="542">
        <v>0.19</v>
      </c>
      <c r="M339" s="542"/>
      <c r="N339" s="542">
        <v>0</v>
      </c>
      <c r="O339" s="523"/>
      <c r="P339" s="539" t="s">
        <v>1654</v>
      </c>
      <c r="Q339" s="523"/>
      <c r="R339" s="534">
        <v>39.700000000000003</v>
      </c>
    </row>
    <row r="340" spans="1:18">
      <c r="A340" s="536">
        <v>362</v>
      </c>
      <c r="B340" s="537">
        <v>362</v>
      </c>
      <c r="C340" s="532"/>
      <c r="D340" s="538" t="s">
        <v>1353</v>
      </c>
      <c r="E340" s="539"/>
      <c r="F340" s="539">
        <v>-15</v>
      </c>
      <c r="G340" s="540"/>
      <c r="H340" s="541">
        <v>2.1</v>
      </c>
      <c r="I340" s="542"/>
      <c r="J340" s="542">
        <v>1.82</v>
      </c>
      <c r="K340" s="542"/>
      <c r="L340" s="542">
        <v>0.33</v>
      </c>
      <c r="M340" s="542"/>
      <c r="N340" s="542">
        <v>-0.05</v>
      </c>
      <c r="O340" s="523"/>
      <c r="P340" s="539" t="s">
        <v>1655</v>
      </c>
      <c r="Q340" s="523"/>
      <c r="R340" s="534">
        <v>39.5</v>
      </c>
    </row>
    <row r="341" spans="1:18">
      <c r="A341" s="536">
        <v>364</v>
      </c>
      <c r="B341" s="537">
        <v>364</v>
      </c>
      <c r="C341" s="532"/>
      <c r="D341" s="527" t="s">
        <v>1354</v>
      </c>
      <c r="E341" s="539"/>
      <c r="F341" s="539">
        <v>-80</v>
      </c>
      <c r="G341" s="540"/>
      <c r="H341" s="541">
        <v>3.18</v>
      </c>
      <c r="I341" s="542"/>
      <c r="J341" s="542">
        <v>1.76</v>
      </c>
      <c r="K341" s="542"/>
      <c r="L341" s="542">
        <v>1.63</v>
      </c>
      <c r="M341" s="542"/>
      <c r="N341" s="542">
        <v>-0.21</v>
      </c>
      <c r="O341" s="523"/>
      <c r="P341" s="539" t="s">
        <v>1656</v>
      </c>
      <c r="Q341" s="523"/>
      <c r="R341" s="534">
        <v>43.2</v>
      </c>
    </row>
    <row r="342" spans="1:18">
      <c r="A342" s="536">
        <v>365</v>
      </c>
      <c r="B342" s="537">
        <v>365</v>
      </c>
      <c r="C342" s="532"/>
      <c r="D342" s="527" t="s">
        <v>1356</v>
      </c>
      <c r="E342" s="539"/>
      <c r="F342" s="539">
        <v>-75</v>
      </c>
      <c r="G342" s="540"/>
      <c r="H342" s="541">
        <v>3.25</v>
      </c>
      <c r="I342" s="542"/>
      <c r="J342" s="542">
        <v>1.8599999999999999</v>
      </c>
      <c r="K342" s="542"/>
      <c r="L342" s="542">
        <v>1.54</v>
      </c>
      <c r="M342" s="542"/>
      <c r="N342" s="542">
        <v>-0.15</v>
      </c>
      <c r="O342" s="523"/>
      <c r="P342" s="539" t="s">
        <v>1657</v>
      </c>
      <c r="Q342" s="523"/>
      <c r="R342" s="534">
        <v>42.1</v>
      </c>
    </row>
    <row r="343" spans="1:18">
      <c r="A343" s="536">
        <v>366</v>
      </c>
      <c r="B343" s="537">
        <v>366</v>
      </c>
      <c r="C343" s="532"/>
      <c r="D343" s="559" t="s">
        <v>1357</v>
      </c>
      <c r="E343" s="539"/>
      <c r="F343" s="539">
        <v>-30</v>
      </c>
      <c r="G343" s="540"/>
      <c r="H343" s="541">
        <v>1.6</v>
      </c>
      <c r="I343" s="542"/>
      <c r="J343" s="542">
        <v>1.23</v>
      </c>
      <c r="K343" s="542"/>
      <c r="L343" s="542">
        <v>0.37</v>
      </c>
      <c r="M343" s="542"/>
      <c r="N343" s="542">
        <v>0</v>
      </c>
      <c r="O343" s="523"/>
      <c r="P343" s="539" t="s">
        <v>1658</v>
      </c>
      <c r="Q343" s="523"/>
      <c r="R343" s="534">
        <v>58.6</v>
      </c>
    </row>
    <row r="344" spans="1:18">
      <c r="A344" s="536">
        <v>367</v>
      </c>
      <c r="B344" s="537">
        <v>367</v>
      </c>
      <c r="C344" s="532"/>
      <c r="D344" s="527" t="s">
        <v>1358</v>
      </c>
      <c r="E344" s="539"/>
      <c r="F344" s="539">
        <v>-40</v>
      </c>
      <c r="G344" s="540"/>
      <c r="H344" s="541">
        <v>2.0599999999999996</v>
      </c>
      <c r="I344" s="542"/>
      <c r="J344" s="542">
        <v>1.47</v>
      </c>
      <c r="K344" s="542"/>
      <c r="L344" s="542">
        <v>0.63</v>
      </c>
      <c r="M344" s="542"/>
      <c r="N344" s="542">
        <v>-0.04</v>
      </c>
      <c r="O344" s="523"/>
      <c r="P344" s="539" t="s">
        <v>1659</v>
      </c>
      <c r="Q344" s="523"/>
      <c r="R344" s="534">
        <v>54.2</v>
      </c>
    </row>
    <row r="345" spans="1:18">
      <c r="A345" s="536">
        <v>368</v>
      </c>
      <c r="B345" s="537">
        <v>368</v>
      </c>
      <c r="C345" s="532"/>
      <c r="D345" s="527" t="s">
        <v>1359</v>
      </c>
      <c r="E345" s="539"/>
      <c r="F345" s="539">
        <v>-20</v>
      </c>
      <c r="G345" s="540"/>
      <c r="H345" s="541">
        <v>2.3299999999999996</v>
      </c>
      <c r="I345" s="542"/>
      <c r="J345" s="542">
        <v>1.95</v>
      </c>
      <c r="K345" s="542"/>
      <c r="L345" s="542">
        <v>0.48</v>
      </c>
      <c r="M345" s="542"/>
      <c r="N345" s="542">
        <v>-0.1</v>
      </c>
      <c r="O345" s="523"/>
      <c r="P345" s="539" t="s">
        <v>1660</v>
      </c>
      <c r="Q345" s="523"/>
      <c r="R345" s="534">
        <v>31.5</v>
      </c>
    </row>
    <row r="346" spans="1:18">
      <c r="A346" s="536"/>
      <c r="B346" s="537">
        <v>369.1</v>
      </c>
      <c r="C346" s="532"/>
      <c r="D346" s="527" t="s">
        <v>1360</v>
      </c>
      <c r="E346" s="539"/>
      <c r="F346" s="539">
        <v>-50</v>
      </c>
      <c r="G346" s="540"/>
      <c r="H346" s="541">
        <v>3.73</v>
      </c>
      <c r="I346" s="542"/>
      <c r="J346" s="542">
        <v>2.4899999999999998</v>
      </c>
      <c r="K346" s="542"/>
      <c r="L346" s="542">
        <v>1.24</v>
      </c>
      <c r="M346" s="542"/>
      <c r="N346" s="542">
        <v>0</v>
      </c>
      <c r="O346" s="523"/>
      <c r="P346" s="539" t="s">
        <v>1661</v>
      </c>
      <c r="Q346" s="523"/>
      <c r="R346" s="534">
        <v>34.6</v>
      </c>
    </row>
    <row r="347" spans="1:18">
      <c r="A347" s="536"/>
      <c r="B347" s="537">
        <v>369.2</v>
      </c>
      <c r="C347" s="532"/>
      <c r="D347" s="527" t="s">
        <v>1361</v>
      </c>
      <c r="E347" s="539"/>
      <c r="F347" s="539">
        <v>-100</v>
      </c>
      <c r="G347" s="540"/>
      <c r="H347" s="541">
        <v>2.63</v>
      </c>
      <c r="I347" s="542"/>
      <c r="J347" s="542">
        <v>1.31</v>
      </c>
      <c r="K347" s="542"/>
      <c r="L347" s="542">
        <v>1.32</v>
      </c>
      <c r="M347" s="542"/>
      <c r="N347" s="542">
        <v>0</v>
      </c>
      <c r="O347" s="523"/>
      <c r="P347" s="539" t="s">
        <v>1627</v>
      </c>
      <c r="Q347" s="523"/>
      <c r="R347" s="534">
        <v>37.4</v>
      </c>
    </row>
    <row r="348" spans="1:18" s="226" customFormat="1">
      <c r="A348" s="536"/>
      <c r="B348" s="537">
        <v>370</v>
      </c>
      <c r="C348" s="532"/>
      <c r="D348" s="527" t="s">
        <v>1885</v>
      </c>
      <c r="E348" s="539"/>
      <c r="F348" s="539">
        <v>0</v>
      </c>
      <c r="G348" s="540"/>
      <c r="H348" s="541">
        <v>3.3000000000000003</v>
      </c>
      <c r="I348" s="542"/>
      <c r="J348" s="542">
        <v>3.3000000000000003</v>
      </c>
      <c r="K348" s="542"/>
      <c r="L348" s="542">
        <v>0</v>
      </c>
      <c r="M348" s="542"/>
      <c r="N348" s="542">
        <v>0</v>
      </c>
      <c r="O348" s="523"/>
      <c r="P348" s="539" t="s">
        <v>1674</v>
      </c>
      <c r="Q348" s="523"/>
      <c r="R348" s="534">
        <v>15.7</v>
      </c>
    </row>
    <row r="349" spans="1:18" s="226" customFormat="1">
      <c r="A349" s="536"/>
      <c r="B349" s="537">
        <v>370.01</v>
      </c>
      <c r="C349" s="532"/>
      <c r="D349" s="527" t="s">
        <v>1662</v>
      </c>
      <c r="E349" s="539"/>
      <c r="F349" s="539">
        <v>0</v>
      </c>
      <c r="G349" s="540"/>
      <c r="H349" s="541">
        <v>6.8500000000000005</v>
      </c>
      <c r="I349" s="542"/>
      <c r="J349" s="542">
        <v>6.8500000000000005</v>
      </c>
      <c r="K349" s="542"/>
      <c r="L349" s="542">
        <v>0</v>
      </c>
      <c r="M349" s="542"/>
      <c r="N349" s="542">
        <v>0</v>
      </c>
      <c r="O349" s="523"/>
      <c r="P349" s="539" t="s">
        <v>1663</v>
      </c>
      <c r="Q349" s="523"/>
      <c r="R349" s="534">
        <v>14.5</v>
      </c>
    </row>
    <row r="350" spans="1:18" s="226" customFormat="1">
      <c r="A350" s="536"/>
      <c r="B350" s="527">
        <v>370.2</v>
      </c>
      <c r="C350" s="532"/>
      <c r="D350" s="527" t="s">
        <v>1886</v>
      </c>
      <c r="E350" s="539"/>
      <c r="F350" s="539">
        <v>0</v>
      </c>
      <c r="G350" s="540"/>
      <c r="H350" s="541">
        <v>2.79</v>
      </c>
      <c r="I350" s="542"/>
      <c r="J350" s="542">
        <v>2.79</v>
      </c>
      <c r="K350" s="542"/>
      <c r="L350" s="542">
        <v>0</v>
      </c>
      <c r="M350" s="542"/>
      <c r="N350" s="542">
        <v>0</v>
      </c>
      <c r="O350" s="523"/>
      <c r="P350" s="539" t="s">
        <v>1674</v>
      </c>
      <c r="Q350" s="523"/>
      <c r="R350" s="534">
        <v>4.3</v>
      </c>
    </row>
    <row r="351" spans="1:18" s="226" customFormat="1">
      <c r="A351" s="536"/>
      <c r="B351" s="537">
        <v>373.1</v>
      </c>
      <c r="C351" s="532"/>
      <c r="D351" s="527" t="s">
        <v>1362</v>
      </c>
      <c r="E351" s="539"/>
      <c r="F351" s="539">
        <v>-30</v>
      </c>
      <c r="G351" s="540"/>
      <c r="H351" s="541">
        <v>5.38</v>
      </c>
      <c r="I351" s="542"/>
      <c r="J351" s="542">
        <v>4.1399999999999997</v>
      </c>
      <c r="K351" s="542"/>
      <c r="L351" s="542">
        <v>1.28</v>
      </c>
      <c r="M351" s="542"/>
      <c r="N351" s="542">
        <v>-0.04</v>
      </c>
      <c r="O351" s="523"/>
      <c r="P351" s="539" t="s">
        <v>1664</v>
      </c>
      <c r="Q351" s="523"/>
      <c r="R351" s="534">
        <v>18.7</v>
      </c>
    </row>
    <row r="352" spans="1:18" s="226" customFormat="1">
      <c r="A352" s="536"/>
      <c r="B352" s="537">
        <v>373.2</v>
      </c>
      <c r="C352" s="532"/>
      <c r="D352" s="559" t="s">
        <v>1363</v>
      </c>
      <c r="E352" s="539"/>
      <c r="F352" s="539">
        <v>-40</v>
      </c>
      <c r="G352" s="540"/>
      <c r="H352" s="541">
        <v>3.64</v>
      </c>
      <c r="I352" s="542"/>
      <c r="J352" s="542">
        <v>2.6100000000000003</v>
      </c>
      <c r="K352" s="542"/>
      <c r="L352" s="542">
        <v>1.06</v>
      </c>
      <c r="M352" s="542"/>
      <c r="N352" s="542">
        <v>-0.03</v>
      </c>
      <c r="O352" s="523"/>
      <c r="P352" s="539" t="s">
        <v>1665</v>
      </c>
      <c r="Q352" s="523"/>
      <c r="R352" s="534">
        <v>25.8</v>
      </c>
    </row>
    <row r="353" spans="1:18" s="226" customFormat="1">
      <c r="A353" s="536"/>
      <c r="B353" s="537"/>
      <c r="C353" s="532"/>
      <c r="D353" s="527"/>
      <c r="E353" s="527"/>
      <c r="F353" s="539"/>
      <c r="G353" s="540"/>
      <c r="H353" s="543"/>
      <c r="I353" s="542"/>
      <c r="J353" s="542"/>
      <c r="K353" s="542"/>
      <c r="L353" s="542"/>
      <c r="M353" s="542"/>
      <c r="N353" s="542"/>
      <c r="O353" s="523"/>
      <c r="P353" s="539"/>
      <c r="Q353" s="523"/>
      <c r="R353" s="534"/>
    </row>
    <row r="354" spans="1:18" s="226" customFormat="1">
      <c r="A354" s="536"/>
      <c r="B354" s="537"/>
      <c r="C354" s="532"/>
      <c r="D354" s="533" t="s">
        <v>355</v>
      </c>
      <c r="E354" s="558"/>
      <c r="F354" s="518"/>
      <c r="G354" s="540"/>
      <c r="H354" s="543"/>
      <c r="I354" s="542"/>
      <c r="J354" s="542"/>
      <c r="K354" s="542"/>
      <c r="L354" s="542"/>
      <c r="M354" s="542"/>
      <c r="N354" s="542"/>
      <c r="O354" s="523"/>
      <c r="P354" s="518"/>
      <c r="Q354" s="523"/>
      <c r="R354" s="518"/>
    </row>
    <row r="355" spans="1:18">
      <c r="A355" s="560"/>
      <c r="B355" s="537"/>
      <c r="C355" s="532"/>
      <c r="D355" s="533"/>
      <c r="E355" s="558"/>
      <c r="F355" s="518"/>
      <c r="G355" s="540"/>
      <c r="H355" s="543"/>
      <c r="I355" s="542"/>
      <c r="J355" s="542"/>
      <c r="K355" s="542"/>
      <c r="L355" s="542"/>
      <c r="M355" s="542"/>
      <c r="N355" s="542"/>
      <c r="O355" s="523"/>
      <c r="P355" s="518"/>
      <c r="Q355" s="523"/>
      <c r="R355" s="518"/>
    </row>
    <row r="356" spans="1:18">
      <c r="A356" s="536"/>
      <c r="B356" s="537"/>
      <c r="C356" s="532"/>
      <c r="D356" s="527"/>
      <c r="E356" s="527"/>
      <c r="F356" s="539"/>
      <c r="G356" s="540"/>
      <c r="H356" s="543"/>
      <c r="I356" s="542"/>
      <c r="J356" s="542"/>
      <c r="K356" s="542"/>
      <c r="L356" s="542"/>
      <c r="M356" s="542"/>
      <c r="N356" s="542"/>
      <c r="O356" s="523"/>
      <c r="P356" s="539"/>
      <c r="Q356" s="523"/>
    </row>
    <row r="357" spans="1:18">
      <c r="A357" s="527"/>
      <c r="B357" s="537"/>
      <c r="C357" s="532"/>
      <c r="D357" s="550" t="s">
        <v>356</v>
      </c>
      <c r="E357" s="527"/>
      <c r="F357" s="539"/>
      <c r="G357" s="540"/>
      <c r="H357" s="543"/>
      <c r="I357" s="542"/>
      <c r="J357" s="542"/>
      <c r="K357" s="542"/>
      <c r="L357" s="542"/>
      <c r="M357" s="542"/>
      <c r="N357" s="542"/>
      <c r="O357" s="523"/>
      <c r="P357" s="539"/>
      <c r="Q357" s="523"/>
    </row>
    <row r="358" spans="1:18">
      <c r="A358" s="527"/>
      <c r="B358" s="537"/>
      <c r="C358" s="532"/>
      <c r="D358" s="551"/>
      <c r="E358" s="527"/>
      <c r="F358" s="539"/>
      <c r="G358" s="540"/>
      <c r="H358" s="543"/>
      <c r="I358" s="542"/>
      <c r="J358" s="542"/>
      <c r="K358" s="542"/>
      <c r="L358" s="542"/>
      <c r="M358" s="542"/>
      <c r="N358" s="542"/>
      <c r="O358" s="523"/>
      <c r="P358" s="539"/>
      <c r="Q358" s="523"/>
    </row>
    <row r="359" spans="1:18">
      <c r="A359" s="527"/>
      <c r="B359" s="561">
        <v>392</v>
      </c>
      <c r="C359" s="532"/>
      <c r="D359" s="551" t="s">
        <v>358</v>
      </c>
      <c r="E359" s="539"/>
      <c r="F359" s="539">
        <v>0</v>
      </c>
      <c r="G359" s="540"/>
      <c r="H359" s="541">
        <v>4.12</v>
      </c>
      <c r="I359" s="542"/>
      <c r="J359" s="542">
        <v>4.12</v>
      </c>
      <c r="K359" s="542"/>
      <c r="L359" s="542">
        <v>0</v>
      </c>
      <c r="M359" s="542"/>
      <c r="N359" s="542">
        <v>0</v>
      </c>
      <c r="O359" s="523"/>
      <c r="P359" s="539" t="s">
        <v>1666</v>
      </c>
      <c r="Q359" s="523"/>
      <c r="R359" s="534">
        <v>10.9</v>
      </c>
    </row>
    <row r="360" spans="1:18">
      <c r="A360" s="527"/>
      <c r="B360" s="561">
        <v>392.1</v>
      </c>
      <c r="C360" s="532"/>
      <c r="D360" s="551" t="s">
        <v>359</v>
      </c>
      <c r="E360" s="539"/>
      <c r="F360" s="539">
        <v>0</v>
      </c>
      <c r="G360" s="540"/>
      <c r="H360" s="541">
        <v>4.18</v>
      </c>
      <c r="I360" s="542"/>
      <c r="J360" s="542">
        <v>4.18</v>
      </c>
      <c r="K360" s="542"/>
      <c r="L360" s="542">
        <v>0</v>
      </c>
      <c r="M360" s="542"/>
      <c r="N360" s="542">
        <v>0</v>
      </c>
      <c r="O360" s="523"/>
      <c r="P360" s="539" t="s">
        <v>1667</v>
      </c>
      <c r="Q360" s="523"/>
      <c r="R360" s="534">
        <v>10.7</v>
      </c>
    </row>
    <row r="361" spans="1:18">
      <c r="A361" s="527"/>
      <c r="B361" s="537">
        <v>392.2</v>
      </c>
      <c r="C361" s="532"/>
      <c r="D361" s="551" t="s">
        <v>1364</v>
      </c>
      <c r="E361" s="539"/>
      <c r="F361" s="539">
        <v>0</v>
      </c>
      <c r="G361" s="540"/>
      <c r="H361" s="541">
        <v>5.33</v>
      </c>
      <c r="I361" s="542"/>
      <c r="J361" s="542">
        <v>5.33</v>
      </c>
      <c r="K361" s="542"/>
      <c r="L361" s="542">
        <v>0</v>
      </c>
      <c r="M361" s="542"/>
      <c r="N361" s="542">
        <v>0</v>
      </c>
      <c r="O361" s="523"/>
      <c r="P361" s="539" t="s">
        <v>1668</v>
      </c>
      <c r="Q361" s="523"/>
      <c r="R361" s="534">
        <v>14.4</v>
      </c>
    </row>
    <row r="362" spans="1:18">
      <c r="A362" s="540">
        <v>394</v>
      </c>
      <c r="B362" s="537">
        <v>394</v>
      </c>
      <c r="C362" s="532"/>
      <c r="D362" s="551" t="s">
        <v>1365</v>
      </c>
      <c r="E362" s="539"/>
      <c r="F362" s="539">
        <v>0</v>
      </c>
      <c r="G362" s="540"/>
      <c r="H362" s="541">
        <v>4.2799999999999994</v>
      </c>
      <c r="I362" s="542"/>
      <c r="J362" s="542">
        <v>4.2799999999999994</v>
      </c>
      <c r="K362" s="542"/>
      <c r="L362" s="542">
        <v>0</v>
      </c>
      <c r="M362" s="542"/>
      <c r="N362" s="542">
        <v>0</v>
      </c>
      <c r="O362" s="523"/>
      <c r="P362" s="539" t="s">
        <v>360</v>
      </c>
      <c r="Q362" s="523"/>
      <c r="R362" s="534">
        <v>14.8</v>
      </c>
    </row>
    <row r="363" spans="1:18">
      <c r="A363" s="540"/>
      <c r="B363" s="561">
        <v>396.1</v>
      </c>
      <c r="C363" s="532"/>
      <c r="D363" s="538" t="s">
        <v>1366</v>
      </c>
      <c r="E363" s="539"/>
      <c r="F363" s="539">
        <v>0</v>
      </c>
      <c r="G363" s="540"/>
      <c r="H363" s="541">
        <v>0.38</v>
      </c>
      <c r="I363" s="542"/>
      <c r="J363" s="542">
        <v>0.38</v>
      </c>
      <c r="K363" s="542"/>
      <c r="L363" s="542">
        <v>0</v>
      </c>
      <c r="M363" s="542"/>
      <c r="N363" s="542">
        <v>0</v>
      </c>
      <c r="O363" s="523"/>
      <c r="P363" s="539" t="s">
        <v>1669</v>
      </c>
      <c r="Q363" s="523"/>
      <c r="R363" s="534">
        <v>16.399999999999999</v>
      </c>
    </row>
    <row r="364" spans="1:18">
      <c r="A364" s="540"/>
      <c r="B364" s="537">
        <v>396.2</v>
      </c>
      <c r="C364" s="532"/>
      <c r="D364" s="538" t="s">
        <v>1367</v>
      </c>
      <c r="E364" s="539"/>
      <c r="F364" s="539">
        <v>0</v>
      </c>
      <c r="G364" s="540"/>
      <c r="H364" s="541">
        <v>3.5700000000000003</v>
      </c>
      <c r="I364" s="542"/>
      <c r="J364" s="542">
        <v>3.5700000000000003</v>
      </c>
      <c r="K364" s="542"/>
      <c r="L364" s="542">
        <v>0</v>
      </c>
      <c r="M364" s="542"/>
      <c r="N364" s="542">
        <v>0</v>
      </c>
      <c r="O364" s="523"/>
      <c r="P364" s="539" t="s">
        <v>1670</v>
      </c>
      <c r="Q364" s="523"/>
      <c r="R364" s="534">
        <v>17.100000000000001</v>
      </c>
    </row>
    <row r="365" spans="1:18">
      <c r="A365" s="540">
        <v>397</v>
      </c>
      <c r="B365" s="537">
        <v>397.2</v>
      </c>
      <c r="C365" s="532"/>
      <c r="D365" s="538" t="s">
        <v>1671</v>
      </c>
      <c r="E365" s="539"/>
      <c r="F365" s="539">
        <v>0</v>
      </c>
      <c r="G365" s="540"/>
      <c r="H365" s="541">
        <v>12.280000000000001</v>
      </c>
      <c r="I365" s="542"/>
      <c r="J365" s="542">
        <v>12.280000000000001</v>
      </c>
      <c r="K365" s="542"/>
      <c r="L365" s="542">
        <v>0</v>
      </c>
      <c r="M365" s="542"/>
      <c r="N365" s="542">
        <v>0</v>
      </c>
      <c r="O365" s="523"/>
      <c r="P365" s="539" t="s">
        <v>362</v>
      </c>
      <c r="Q365" s="523"/>
      <c r="R365" s="534">
        <v>6.5</v>
      </c>
    </row>
    <row r="366" spans="1:18">
      <c r="A366" s="527"/>
      <c r="B366" s="537"/>
      <c r="C366" s="532"/>
      <c r="D366" s="527"/>
      <c r="E366" s="527"/>
      <c r="F366" s="539"/>
      <c r="G366" s="540"/>
      <c r="H366" s="543"/>
      <c r="I366" s="542"/>
      <c r="J366" s="542"/>
      <c r="K366" s="542"/>
      <c r="L366" s="542"/>
      <c r="M366" s="542"/>
      <c r="N366" s="542"/>
      <c r="O366" s="523"/>
      <c r="P366" s="539"/>
      <c r="Q366" s="523"/>
    </row>
    <row r="367" spans="1:18">
      <c r="A367" s="527"/>
      <c r="C367" s="532"/>
      <c r="D367" s="533"/>
      <c r="E367" s="527"/>
      <c r="F367" s="539"/>
      <c r="G367" s="540"/>
      <c r="H367" s="543"/>
      <c r="I367" s="542"/>
      <c r="J367" s="542"/>
      <c r="K367" s="542"/>
      <c r="L367" s="542"/>
      <c r="M367" s="542"/>
      <c r="N367" s="542"/>
      <c r="O367" s="523"/>
      <c r="P367" s="534"/>
      <c r="Q367" s="523"/>
    </row>
    <row r="368" spans="1:18">
      <c r="A368" s="527"/>
      <c r="C368" s="532"/>
      <c r="D368" s="533"/>
      <c r="E368" s="527"/>
      <c r="F368" s="539"/>
      <c r="G368" s="540"/>
      <c r="H368" s="543"/>
      <c r="I368" s="542"/>
      <c r="J368" s="542"/>
      <c r="K368" s="542"/>
      <c r="L368" s="542"/>
      <c r="M368" s="542"/>
      <c r="N368" s="542"/>
      <c r="O368" s="523"/>
      <c r="P368" s="534"/>
      <c r="Q368" s="523"/>
    </row>
    <row r="369" spans="1:18">
      <c r="A369" s="527"/>
      <c r="B369" s="537">
        <v>369.1</v>
      </c>
      <c r="C369" s="532"/>
      <c r="D369" s="527" t="s">
        <v>1360</v>
      </c>
      <c r="E369" s="539"/>
      <c r="F369" s="539">
        <v>-50</v>
      </c>
      <c r="G369" s="540"/>
      <c r="H369" s="541">
        <v>3.728420061896863</v>
      </c>
      <c r="I369" s="542"/>
      <c r="J369" s="542">
        <v>2.4884200618968633</v>
      </c>
      <c r="K369" s="542"/>
      <c r="L369" s="542">
        <v>1.24</v>
      </c>
      <c r="M369" s="542"/>
      <c r="N369" s="542">
        <v>0</v>
      </c>
      <c r="O369" s="523"/>
      <c r="P369" s="539" t="s">
        <v>1661</v>
      </c>
      <c r="Q369" s="523"/>
      <c r="R369" s="534">
        <v>34.6</v>
      </c>
    </row>
    <row r="370" spans="1:18">
      <c r="A370" s="527"/>
      <c r="B370" s="537">
        <v>369.2</v>
      </c>
      <c r="C370" s="532"/>
      <c r="D370" s="527" t="s">
        <v>1361</v>
      </c>
      <c r="E370" s="539"/>
      <c r="F370" s="539">
        <v>-100</v>
      </c>
      <c r="G370" s="540"/>
      <c r="H370" s="541">
        <v>2.632519624082164</v>
      </c>
      <c r="I370" s="542"/>
      <c r="J370" s="542">
        <v>1.3125196240821639</v>
      </c>
      <c r="K370" s="542"/>
      <c r="L370" s="542">
        <v>1.32</v>
      </c>
      <c r="M370" s="542"/>
      <c r="N370" s="542">
        <v>0</v>
      </c>
      <c r="O370" s="523"/>
      <c r="P370" s="539" t="s">
        <v>1627</v>
      </c>
      <c r="Q370" s="523"/>
      <c r="R370" s="534">
        <v>37.4</v>
      </c>
    </row>
    <row r="371" spans="1:18">
      <c r="A371" s="560">
        <v>369</v>
      </c>
      <c r="B371" s="527"/>
      <c r="C371" s="532"/>
      <c r="D371" s="527"/>
      <c r="E371" s="527"/>
      <c r="F371" s="539" t="s">
        <v>1695</v>
      </c>
      <c r="G371" s="540"/>
      <c r="H371" s="541">
        <f>((287905+593539)/(7721903.52+22546422.62))*100</f>
        <v>2.9121002460560907</v>
      </c>
      <c r="I371" s="542"/>
      <c r="J371" s="542"/>
      <c r="K371" s="542"/>
      <c r="L371" s="542"/>
      <c r="M371" s="542"/>
      <c r="N371" s="542"/>
      <c r="O371" s="523"/>
      <c r="P371" s="539" t="s">
        <v>1681</v>
      </c>
      <c r="Q371" s="523"/>
      <c r="R371" s="562" t="s">
        <v>1680</v>
      </c>
    </row>
    <row r="372" spans="1:18">
      <c r="B372" s="527"/>
      <c r="C372" s="532"/>
      <c r="D372" s="527"/>
      <c r="E372" s="527"/>
      <c r="F372" s="539"/>
      <c r="G372" s="540"/>
      <c r="H372" s="541"/>
      <c r="I372" s="542"/>
      <c r="J372" s="542"/>
      <c r="K372" s="542"/>
      <c r="L372" s="542"/>
      <c r="M372" s="542"/>
      <c r="N372" s="542"/>
      <c r="O372" s="523"/>
      <c r="P372" s="534"/>
      <c r="Q372" s="523"/>
    </row>
    <row r="373" spans="1:18">
      <c r="A373" s="560"/>
      <c r="B373" s="563" t="s">
        <v>1672</v>
      </c>
      <c r="C373" s="532"/>
      <c r="D373" s="527"/>
      <c r="E373" s="527"/>
      <c r="F373" s="539"/>
      <c r="G373" s="540"/>
      <c r="H373" s="541"/>
      <c r="I373" s="542"/>
      <c r="J373" s="542"/>
      <c r="K373" s="542"/>
      <c r="L373" s="542"/>
      <c r="M373" s="542"/>
      <c r="N373" s="542"/>
      <c r="O373" s="523"/>
      <c r="P373" s="534"/>
      <c r="Q373" s="523"/>
    </row>
    <row r="374" spans="1:18">
      <c r="A374" s="536"/>
      <c r="B374" s="537">
        <v>370</v>
      </c>
      <c r="C374" s="532"/>
      <c r="D374" s="527" t="s">
        <v>1885</v>
      </c>
      <c r="E374" s="527"/>
      <c r="F374" s="539">
        <v>0</v>
      </c>
      <c r="G374" s="540"/>
      <c r="H374" s="541">
        <v>3.3000000000000003</v>
      </c>
      <c r="I374" s="542"/>
      <c r="J374" s="542">
        <v>3.3000000000000003</v>
      </c>
      <c r="K374" s="542"/>
      <c r="L374" s="542">
        <v>0</v>
      </c>
      <c r="M374" s="542"/>
      <c r="N374" s="542">
        <v>0</v>
      </c>
      <c r="O374" s="523"/>
      <c r="P374" s="539" t="s">
        <v>1674</v>
      </c>
      <c r="Q374" s="523"/>
      <c r="R374" s="534">
        <v>15.7</v>
      </c>
    </row>
    <row r="375" spans="1:18">
      <c r="A375" s="560"/>
      <c r="B375" s="537">
        <v>370.01</v>
      </c>
      <c r="C375" s="532"/>
      <c r="D375" s="527" t="s">
        <v>1662</v>
      </c>
      <c r="E375" s="527"/>
      <c r="F375" s="539">
        <v>0</v>
      </c>
      <c r="G375" s="540"/>
      <c r="H375" s="541">
        <v>6.8500000000000005</v>
      </c>
      <c r="I375" s="542"/>
      <c r="J375" s="542">
        <v>6.8500000000000005</v>
      </c>
      <c r="K375" s="542"/>
      <c r="L375" s="542">
        <v>0</v>
      </c>
      <c r="M375" s="542"/>
      <c r="N375" s="542">
        <v>0</v>
      </c>
      <c r="O375" s="523"/>
      <c r="P375" s="539" t="s">
        <v>1663</v>
      </c>
      <c r="Q375" s="523"/>
      <c r="R375" s="534">
        <v>14.5</v>
      </c>
    </row>
    <row r="376" spans="1:18">
      <c r="A376" s="536"/>
      <c r="B376" s="527">
        <v>370.2</v>
      </c>
      <c r="C376" s="532"/>
      <c r="D376" s="527" t="s">
        <v>1886</v>
      </c>
      <c r="E376" s="539"/>
      <c r="F376" s="539">
        <v>0</v>
      </c>
      <c r="G376" s="540"/>
      <c r="H376" s="541">
        <v>2.79</v>
      </c>
      <c r="I376" s="542"/>
      <c r="J376" s="542">
        <v>2.79</v>
      </c>
      <c r="K376" s="542"/>
      <c r="L376" s="542">
        <v>0</v>
      </c>
      <c r="M376" s="542"/>
      <c r="N376" s="542">
        <v>0</v>
      </c>
      <c r="O376" s="523"/>
      <c r="P376" s="539" t="s">
        <v>1674</v>
      </c>
      <c r="Q376" s="523"/>
      <c r="R376" s="534">
        <v>4.3</v>
      </c>
    </row>
    <row r="377" spans="1:18">
      <c r="A377" s="536">
        <v>370</v>
      </c>
      <c r="B377" s="527"/>
      <c r="C377" s="532"/>
      <c r="D377" s="527"/>
      <c r="E377" s="527"/>
      <c r="F377" s="539">
        <v>0</v>
      </c>
      <c r="G377" s="540"/>
      <c r="H377" s="541">
        <f>((978050+220824+81896)/(35084451.85+6686008.69+1195968.08)*100)</f>
        <v>2.9808621315196482</v>
      </c>
      <c r="I377" s="542"/>
      <c r="J377" s="542"/>
      <c r="K377" s="542"/>
      <c r="L377" s="542"/>
      <c r="M377" s="542"/>
      <c r="N377" s="542"/>
      <c r="O377" s="523"/>
      <c r="P377" s="534" t="s">
        <v>1682</v>
      </c>
      <c r="Q377" s="523"/>
      <c r="R377" s="562" t="s">
        <v>1679</v>
      </c>
    </row>
    <row r="378" spans="1:18">
      <c r="A378" s="536"/>
      <c r="B378" s="527"/>
      <c r="C378" s="532"/>
      <c r="D378" s="527"/>
      <c r="E378" s="527"/>
      <c r="F378" s="539"/>
      <c r="G378" s="540"/>
      <c r="H378" s="541"/>
      <c r="I378" s="542"/>
      <c r="J378" s="542"/>
      <c r="K378" s="542"/>
      <c r="L378" s="542"/>
      <c r="M378" s="542"/>
      <c r="N378" s="542"/>
      <c r="O378" s="523"/>
      <c r="P378" s="534"/>
      <c r="Q378" s="523"/>
    </row>
    <row r="379" spans="1:18">
      <c r="A379" s="560"/>
      <c r="B379" s="527"/>
      <c r="C379" s="532"/>
      <c r="D379" s="527"/>
      <c r="E379" s="527"/>
      <c r="F379" s="539"/>
      <c r="G379" s="540"/>
      <c r="H379" s="542"/>
      <c r="I379" s="542"/>
      <c r="J379" s="542"/>
      <c r="K379" s="542"/>
      <c r="L379" s="542"/>
      <c r="M379" s="542"/>
      <c r="N379" s="542"/>
      <c r="O379" s="523"/>
      <c r="P379" s="534"/>
      <c r="Q379" s="523"/>
    </row>
    <row r="380" spans="1:18">
      <c r="A380" s="536"/>
      <c r="B380" s="537">
        <v>373.1</v>
      </c>
      <c r="C380" s="532"/>
      <c r="D380" s="527" t="s">
        <v>1362</v>
      </c>
      <c r="E380" s="539"/>
      <c r="F380" s="539">
        <v>-30</v>
      </c>
      <c r="G380" s="540"/>
      <c r="H380" s="541">
        <v>5.384484462423309</v>
      </c>
      <c r="I380" s="542"/>
      <c r="J380" s="542">
        <v>4.1444844624233088</v>
      </c>
      <c r="K380" s="542"/>
      <c r="L380" s="542">
        <v>1.28</v>
      </c>
      <c r="M380" s="542"/>
      <c r="N380" s="542">
        <v>-0.04</v>
      </c>
      <c r="O380" s="523"/>
      <c r="P380" s="539" t="s">
        <v>1664</v>
      </c>
      <c r="Q380" s="523"/>
      <c r="R380" s="534">
        <v>18.7</v>
      </c>
    </row>
    <row r="381" spans="1:18">
      <c r="A381" s="536"/>
      <c r="B381" s="537">
        <v>373.2</v>
      </c>
      <c r="C381" s="532"/>
      <c r="D381" s="559" t="s">
        <v>1363</v>
      </c>
      <c r="E381" s="539"/>
      <c r="F381" s="539">
        <v>-40</v>
      </c>
      <c r="G381" s="540"/>
      <c r="H381" s="541">
        <v>3.6358370395320021</v>
      </c>
      <c r="I381" s="542"/>
      <c r="J381" s="542">
        <v>2.6058370395320019</v>
      </c>
      <c r="K381" s="542"/>
      <c r="L381" s="542">
        <v>1.06</v>
      </c>
      <c r="M381" s="542"/>
      <c r="N381" s="542">
        <v>-0.03</v>
      </c>
      <c r="O381" s="523"/>
      <c r="P381" s="539" t="s">
        <v>1665</v>
      </c>
      <c r="Q381" s="523"/>
      <c r="R381" s="534">
        <v>25.8</v>
      </c>
    </row>
    <row r="382" spans="1:18">
      <c r="A382" s="536">
        <v>373</v>
      </c>
      <c r="B382" s="527"/>
      <c r="C382" s="532"/>
      <c r="D382" s="527"/>
      <c r="E382" s="527"/>
      <c r="F382" s="539" t="s">
        <v>1696</v>
      </c>
      <c r="G382" s="540"/>
      <c r="H382" s="541">
        <f>((2222181+2052285)/(41270079.16+56446011.68)*100)</f>
        <v>4.3743726987595073</v>
      </c>
      <c r="I382" s="542"/>
      <c r="J382" s="542"/>
      <c r="K382" s="542"/>
      <c r="L382" s="542"/>
      <c r="M382" s="542"/>
      <c r="N382" s="542"/>
      <c r="O382" s="523"/>
      <c r="P382" s="539" t="s">
        <v>1683</v>
      </c>
      <c r="Q382" s="523"/>
      <c r="R382" s="562" t="s">
        <v>1676</v>
      </c>
    </row>
    <row r="383" spans="1:18">
      <c r="A383" s="536"/>
      <c r="B383" s="527"/>
      <c r="C383" s="532"/>
      <c r="D383" s="527"/>
      <c r="E383" s="527"/>
      <c r="F383" s="539"/>
      <c r="G383" s="540"/>
      <c r="H383" s="542"/>
      <c r="I383" s="542"/>
      <c r="J383" s="542"/>
      <c r="K383" s="542"/>
      <c r="L383" s="542"/>
      <c r="M383" s="542"/>
      <c r="N383" s="542"/>
      <c r="O383" s="523"/>
      <c r="P383" s="534"/>
      <c r="Q383" s="523"/>
    </row>
    <row r="384" spans="1:18">
      <c r="A384" s="560"/>
      <c r="B384" s="561">
        <v>392</v>
      </c>
      <c r="C384" s="532"/>
      <c r="D384" s="551" t="s">
        <v>358</v>
      </c>
      <c r="E384" s="539"/>
      <c r="F384" s="539">
        <v>0</v>
      </c>
      <c r="G384" s="540"/>
      <c r="H384" s="541">
        <v>4.1178598807081164</v>
      </c>
      <c r="I384" s="542"/>
      <c r="J384" s="542">
        <v>4.1178598807081164</v>
      </c>
      <c r="K384" s="542"/>
      <c r="L384" s="542">
        <v>0</v>
      </c>
      <c r="M384" s="542"/>
      <c r="N384" s="542">
        <v>0</v>
      </c>
      <c r="O384" s="523"/>
      <c r="P384" s="539" t="s">
        <v>1666</v>
      </c>
      <c r="Q384" s="523"/>
      <c r="R384" s="534">
        <v>10.9</v>
      </c>
    </row>
    <row r="385" spans="1:18">
      <c r="A385" s="536"/>
      <c r="B385" s="561">
        <v>392.1</v>
      </c>
      <c r="C385" s="532"/>
      <c r="D385" s="551" t="s">
        <v>359</v>
      </c>
      <c r="E385" s="539"/>
      <c r="F385" s="539">
        <v>0</v>
      </c>
      <c r="G385" s="540"/>
      <c r="H385" s="541">
        <v>4.1811997694579617</v>
      </c>
      <c r="I385" s="542"/>
      <c r="J385" s="542">
        <v>4.1811997694579617</v>
      </c>
      <c r="K385" s="542"/>
      <c r="L385" s="542">
        <v>0</v>
      </c>
      <c r="M385" s="542"/>
      <c r="N385" s="542">
        <v>0</v>
      </c>
      <c r="O385" s="523"/>
      <c r="P385" s="539" t="s">
        <v>1667</v>
      </c>
      <c r="Q385" s="523"/>
      <c r="R385" s="534">
        <v>10.7</v>
      </c>
    </row>
    <row r="386" spans="1:18">
      <c r="A386" s="536"/>
      <c r="B386" s="537">
        <v>392.2</v>
      </c>
      <c r="C386" s="532"/>
      <c r="D386" s="551" t="s">
        <v>1364</v>
      </c>
      <c r="E386" s="539"/>
      <c r="F386" s="539">
        <v>0</v>
      </c>
      <c r="G386" s="540"/>
      <c r="H386" s="541">
        <v>5.3341494514580488</v>
      </c>
      <c r="I386" s="542"/>
      <c r="J386" s="542">
        <v>5.3341494514580488</v>
      </c>
      <c r="K386" s="542"/>
      <c r="L386" s="542">
        <v>0</v>
      </c>
      <c r="M386" s="542"/>
      <c r="N386" s="542">
        <v>0</v>
      </c>
      <c r="O386" s="523"/>
      <c r="P386" s="539" t="s">
        <v>1668</v>
      </c>
      <c r="Q386" s="523"/>
      <c r="R386" s="534">
        <v>14.4</v>
      </c>
    </row>
    <row r="387" spans="1:18">
      <c r="A387" s="536">
        <v>392</v>
      </c>
      <c r="B387" s="527"/>
      <c r="C387" s="532"/>
      <c r="D387" s="527"/>
      <c r="E387" s="527"/>
      <c r="F387" s="539">
        <v>0</v>
      </c>
      <c r="G387" s="540"/>
      <c r="H387" s="541">
        <f>((30479+126695+26639)/(740166.03+3030111.14+499404.83)*100)</f>
        <v>4.3050747104819518</v>
      </c>
      <c r="I387" s="542"/>
      <c r="J387" s="542"/>
      <c r="K387" s="542"/>
      <c r="L387" s="542"/>
      <c r="M387" s="542"/>
      <c r="N387" s="542"/>
      <c r="O387" s="523"/>
      <c r="P387" s="534" t="s">
        <v>1684</v>
      </c>
      <c r="Q387" s="523"/>
      <c r="R387" s="562" t="s">
        <v>1678</v>
      </c>
    </row>
    <row r="388" spans="1:18">
      <c r="A388" s="524"/>
      <c r="B388" s="527"/>
      <c r="C388" s="532"/>
      <c r="D388" s="527"/>
      <c r="E388" s="527"/>
      <c r="F388" s="539"/>
      <c r="G388" s="540"/>
      <c r="H388" s="542"/>
      <c r="I388" s="542"/>
      <c r="J388" s="542"/>
      <c r="K388" s="542"/>
      <c r="L388" s="542"/>
      <c r="M388" s="542"/>
      <c r="N388" s="542"/>
      <c r="O388" s="523"/>
      <c r="P388" s="534"/>
      <c r="Q388" s="523"/>
    </row>
    <row r="389" spans="1:18">
      <c r="A389" s="524"/>
      <c r="B389" s="561">
        <v>396.1</v>
      </c>
      <c r="C389" s="532"/>
      <c r="D389" s="538" t="s">
        <v>1366</v>
      </c>
      <c r="E389" s="539"/>
      <c r="F389" s="539">
        <v>0</v>
      </c>
      <c r="G389" s="540"/>
      <c r="H389" s="541">
        <v>0.3809108322994344</v>
      </c>
      <c r="I389" s="542"/>
      <c r="J389" s="542">
        <v>0.3809108322994344</v>
      </c>
      <c r="K389" s="542"/>
      <c r="L389" s="542">
        <v>0</v>
      </c>
      <c r="M389" s="542"/>
      <c r="N389" s="542">
        <v>0</v>
      </c>
      <c r="O389" s="523"/>
      <c r="P389" s="539" t="s">
        <v>1669</v>
      </c>
      <c r="Q389" s="523"/>
      <c r="R389" s="534">
        <v>16.399999999999999</v>
      </c>
    </row>
    <row r="390" spans="1:18">
      <c r="A390" s="524"/>
      <c r="B390" s="537">
        <v>396.2</v>
      </c>
      <c r="C390" s="532"/>
      <c r="D390" s="538" t="s">
        <v>1367</v>
      </c>
      <c r="E390" s="539"/>
      <c r="F390" s="539">
        <v>0</v>
      </c>
      <c r="G390" s="540"/>
      <c r="H390" s="541">
        <v>3.5739268904332495</v>
      </c>
      <c r="I390" s="542"/>
      <c r="J390" s="542">
        <v>3.5739268904332495</v>
      </c>
      <c r="K390" s="542"/>
      <c r="L390" s="542">
        <v>0</v>
      </c>
      <c r="M390" s="542"/>
      <c r="N390" s="542">
        <v>0</v>
      </c>
      <c r="O390" s="523"/>
      <c r="P390" s="539" t="s">
        <v>1670</v>
      </c>
      <c r="Q390" s="523"/>
      <c r="R390" s="534">
        <v>17.100000000000001</v>
      </c>
    </row>
    <row r="391" spans="1:18">
      <c r="A391" s="536">
        <v>396</v>
      </c>
      <c r="B391" s="527"/>
      <c r="C391" s="532"/>
      <c r="D391" s="527"/>
      <c r="E391" s="527"/>
      <c r="F391" s="539">
        <v>0</v>
      </c>
      <c r="G391" s="540"/>
      <c r="H391" s="541">
        <f>((7153+7309)/(1877867.31+204508.94)*100)</f>
        <v>0.6944950510264416</v>
      </c>
      <c r="I391" s="521"/>
      <c r="J391" s="521"/>
      <c r="K391" s="521"/>
      <c r="L391" s="521"/>
      <c r="M391" s="521"/>
      <c r="N391" s="521"/>
      <c r="O391" s="523"/>
      <c r="P391" s="534" t="s">
        <v>1685</v>
      </c>
      <c r="Q391" s="523"/>
      <c r="R391" s="562" t="s">
        <v>1677</v>
      </c>
    </row>
    <row r="392" spans="1:18">
      <c r="F392" s="539"/>
      <c r="G392" s="540"/>
      <c r="P392" s="534"/>
    </row>
    <row r="393" spans="1:18">
      <c r="F393" s="539"/>
      <c r="P393" s="534"/>
    </row>
    <row r="394" spans="1:18">
      <c r="F394" s="539"/>
      <c r="P394" s="523"/>
    </row>
    <row r="395" spans="1:18">
      <c r="F395" s="539"/>
      <c r="P395" s="523"/>
    </row>
    <row r="396" spans="1:18">
      <c r="F396" s="539"/>
      <c r="P396" s="523"/>
    </row>
    <row r="397" spans="1:18">
      <c r="F397" s="539"/>
      <c r="P397" s="523"/>
    </row>
    <row r="398" spans="1:18">
      <c r="F398" s="539"/>
    </row>
    <row r="399" spans="1:18">
      <c r="F399" s="539"/>
    </row>
    <row r="400" spans="1:18">
      <c r="F400" s="539"/>
    </row>
  </sheetData>
  <mergeCells count="4">
    <mergeCell ref="B1:R1"/>
    <mergeCell ref="B2:R2"/>
    <mergeCell ref="B4:R4"/>
    <mergeCell ref="B5:R5"/>
  </mergeCells>
  <pageMargins left="0.7" right="0.7" top="0.75" bottom="0.75" header="0.3" footer="0.3"/>
  <pageSetup scale="46" fitToHeight="0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/>
  <dimension ref="A1:R386"/>
  <sheetViews>
    <sheetView zoomScale="75" zoomScaleNormal="75" workbookViewId="0"/>
  </sheetViews>
  <sheetFormatPr defaultColWidth="11" defaultRowHeight="15.75"/>
  <cols>
    <col min="1" max="1" width="11" style="407"/>
    <col min="2" max="2" width="11" style="401" customWidth="1"/>
    <col min="3" max="3" width="3.625" style="411" customWidth="1"/>
    <col min="4" max="4" width="58.25" style="401" customWidth="1"/>
    <col min="5" max="5" width="3.625" style="401" customWidth="1"/>
    <col min="6" max="6" width="11" style="596" customWidth="1"/>
    <col min="7" max="7" width="3.625" style="432" customWidth="1"/>
    <col min="8" max="8" width="11.125" style="432" bestFit="1" customWidth="1"/>
    <col min="9" max="9" width="3.625" style="432" customWidth="1"/>
    <col min="10" max="10" width="6.625" style="432" bestFit="1" customWidth="1"/>
    <col min="11" max="11" width="3.625" style="432" customWidth="1"/>
    <col min="12" max="12" width="11.625" style="432" bestFit="1" customWidth="1"/>
    <col min="13" max="13" width="3.625" style="432" customWidth="1"/>
    <col min="14" max="14" width="11.25" style="432" bestFit="1" customWidth="1"/>
    <col min="15" max="15" width="3.625" style="432" customWidth="1"/>
    <col min="16" max="16" width="11.75" style="432" bestFit="1" customWidth="1"/>
    <col min="17" max="17" width="3.625" style="432" customWidth="1"/>
    <col min="18" max="18" width="13.25" style="581" customWidth="1"/>
    <col min="19" max="16384" width="11" style="401"/>
  </cols>
  <sheetData>
    <row r="1" spans="1:18">
      <c r="B1" s="856" t="s">
        <v>1603</v>
      </c>
      <c r="C1" s="856"/>
      <c r="D1" s="856"/>
      <c r="E1" s="856"/>
      <c r="F1" s="856"/>
      <c r="G1" s="856"/>
      <c r="H1" s="856"/>
      <c r="I1" s="856"/>
      <c r="J1" s="856"/>
      <c r="K1" s="856"/>
      <c r="L1" s="856"/>
      <c r="M1" s="856"/>
      <c r="N1" s="856"/>
      <c r="O1" s="856"/>
      <c r="P1" s="856"/>
      <c r="Q1" s="856"/>
      <c r="R1" s="856"/>
    </row>
    <row r="2" spans="1:18">
      <c r="B2" s="856" t="s">
        <v>1285</v>
      </c>
      <c r="C2" s="856"/>
      <c r="D2" s="856"/>
      <c r="E2" s="856"/>
      <c r="F2" s="856"/>
      <c r="G2" s="856"/>
      <c r="H2" s="856"/>
      <c r="I2" s="856"/>
      <c r="J2" s="856"/>
      <c r="K2" s="856"/>
      <c r="L2" s="856"/>
      <c r="M2" s="856"/>
      <c r="N2" s="856"/>
      <c r="O2" s="856"/>
      <c r="P2" s="856"/>
      <c r="Q2" s="856"/>
      <c r="R2" s="856"/>
    </row>
    <row r="3" spans="1:18">
      <c r="A3" s="183"/>
      <c r="C3" s="402"/>
      <c r="D3" s="403"/>
      <c r="E3" s="403"/>
      <c r="F3" s="579"/>
      <c r="G3" s="580"/>
      <c r="H3" s="580"/>
      <c r="P3" s="580"/>
    </row>
    <row r="4" spans="1:18">
      <c r="B4" s="856" t="s">
        <v>1604</v>
      </c>
      <c r="C4" s="856"/>
      <c r="D4" s="856"/>
      <c r="E4" s="856"/>
      <c r="F4" s="856"/>
      <c r="G4" s="856"/>
      <c r="H4" s="856"/>
      <c r="I4" s="856"/>
      <c r="J4" s="856"/>
      <c r="K4" s="856"/>
      <c r="L4" s="856"/>
      <c r="M4" s="856"/>
      <c r="N4" s="856"/>
      <c r="O4" s="856"/>
      <c r="P4" s="856"/>
      <c r="Q4" s="856"/>
      <c r="R4" s="856"/>
    </row>
    <row r="5" spans="1:18">
      <c r="B5" s="856" t="s">
        <v>1888</v>
      </c>
      <c r="C5" s="856"/>
      <c r="D5" s="856"/>
      <c r="E5" s="856"/>
      <c r="F5" s="856"/>
      <c r="G5" s="856"/>
      <c r="H5" s="856"/>
      <c r="I5" s="856"/>
      <c r="J5" s="856"/>
      <c r="K5" s="856"/>
      <c r="L5" s="856"/>
      <c r="M5" s="856"/>
      <c r="N5" s="856"/>
      <c r="O5" s="856"/>
      <c r="P5" s="856"/>
      <c r="Q5" s="856"/>
      <c r="R5" s="856"/>
    </row>
    <row r="6" spans="1:18">
      <c r="A6" s="183"/>
      <c r="B6" s="404"/>
      <c r="C6" s="405"/>
      <c r="D6" s="406"/>
      <c r="E6" s="406"/>
      <c r="F6" s="582"/>
      <c r="G6" s="583"/>
      <c r="P6" s="583"/>
    </row>
    <row r="7" spans="1:18">
      <c r="A7" s="185"/>
      <c r="B7" s="407"/>
      <c r="C7" s="402"/>
      <c r="D7" s="408"/>
      <c r="E7" s="498"/>
      <c r="F7" s="584" t="s">
        <v>289</v>
      </c>
      <c r="G7" s="585"/>
      <c r="H7" s="586"/>
      <c r="I7" s="587"/>
      <c r="J7" s="588"/>
      <c r="K7" s="588"/>
      <c r="L7" s="588" t="s">
        <v>287</v>
      </c>
      <c r="M7" s="588"/>
      <c r="N7" s="588" t="s">
        <v>1605</v>
      </c>
      <c r="P7" s="585"/>
      <c r="R7" s="589" t="s">
        <v>294</v>
      </c>
    </row>
    <row r="8" spans="1:18">
      <c r="A8" s="184"/>
      <c r="B8" s="407"/>
      <c r="C8" s="402"/>
      <c r="D8" s="498"/>
      <c r="E8" s="498"/>
      <c r="F8" s="584" t="s">
        <v>293</v>
      </c>
      <c r="G8" s="585"/>
      <c r="H8" s="590" t="s">
        <v>295</v>
      </c>
      <c r="I8" s="587"/>
      <c r="J8" s="588" t="s">
        <v>1606</v>
      </c>
      <c r="K8" s="588"/>
      <c r="L8" s="588" t="s">
        <v>1607</v>
      </c>
      <c r="M8" s="588"/>
      <c r="N8" s="588" t="s">
        <v>1608</v>
      </c>
      <c r="P8" s="585" t="s">
        <v>296</v>
      </c>
      <c r="R8" s="589" t="s">
        <v>297</v>
      </c>
    </row>
    <row r="9" spans="1:18">
      <c r="A9" s="184"/>
      <c r="B9" s="407"/>
      <c r="C9" s="402"/>
      <c r="D9" s="498" t="s">
        <v>298</v>
      </c>
      <c r="E9" s="498"/>
      <c r="F9" s="584" t="s">
        <v>299</v>
      </c>
      <c r="G9" s="585"/>
      <c r="H9" s="588" t="s">
        <v>300</v>
      </c>
      <c r="I9" s="587"/>
      <c r="J9" s="591" t="s">
        <v>300</v>
      </c>
      <c r="K9" s="588"/>
      <c r="L9" s="591" t="s">
        <v>300</v>
      </c>
      <c r="M9" s="588"/>
      <c r="N9" s="591" t="s">
        <v>300</v>
      </c>
      <c r="P9" s="585" t="s">
        <v>301</v>
      </c>
      <c r="R9" s="589" t="s">
        <v>302</v>
      </c>
    </row>
    <row r="10" spans="1:18">
      <c r="A10" s="401"/>
      <c r="B10" s="407"/>
      <c r="C10" s="402"/>
      <c r="D10" s="409"/>
      <c r="E10" s="410"/>
      <c r="F10" s="592"/>
      <c r="G10" s="585"/>
      <c r="H10" s="593"/>
      <c r="I10" s="587"/>
      <c r="J10" s="588"/>
      <c r="K10" s="588"/>
      <c r="L10" s="588"/>
      <c r="M10" s="588"/>
      <c r="N10" s="588"/>
      <c r="P10" s="594"/>
      <c r="R10" s="595"/>
    </row>
    <row r="11" spans="1:18">
      <c r="A11" s="184"/>
      <c r="B11" s="407"/>
      <c r="C11" s="402"/>
      <c r="D11" s="410"/>
      <c r="E11" s="410"/>
      <c r="F11" s="584"/>
      <c r="G11" s="585"/>
      <c r="H11" s="588"/>
      <c r="I11" s="587"/>
      <c r="J11" s="587"/>
      <c r="K11" s="587"/>
      <c r="L11" s="587"/>
      <c r="M11" s="587"/>
      <c r="N11" s="587"/>
      <c r="P11" s="585"/>
      <c r="R11" s="589"/>
    </row>
    <row r="12" spans="1:18">
      <c r="A12" s="184"/>
      <c r="B12" s="407"/>
      <c r="D12" s="412" t="s">
        <v>303</v>
      </c>
      <c r="H12" s="587"/>
      <c r="I12" s="587"/>
      <c r="J12" s="587"/>
      <c r="K12" s="587"/>
      <c r="L12" s="587"/>
      <c r="M12" s="587"/>
      <c r="N12" s="587"/>
    </row>
    <row r="13" spans="1:18">
      <c r="A13" s="184"/>
      <c r="B13" s="407"/>
      <c r="H13" s="587"/>
      <c r="I13" s="587"/>
      <c r="J13" s="587"/>
      <c r="K13" s="587"/>
      <c r="L13" s="587"/>
      <c r="M13" s="587"/>
      <c r="N13" s="587"/>
    </row>
    <row r="14" spans="1:18">
      <c r="A14" s="184"/>
      <c r="B14" s="407"/>
      <c r="D14" s="408" t="s">
        <v>309</v>
      </c>
      <c r="H14" s="597"/>
      <c r="I14" s="587"/>
      <c r="J14" s="587"/>
      <c r="K14" s="587"/>
      <c r="L14" s="587"/>
      <c r="M14" s="587"/>
      <c r="N14" s="587"/>
    </row>
    <row r="15" spans="1:18">
      <c r="A15" s="184"/>
      <c r="B15" s="407"/>
      <c r="D15" s="415"/>
      <c r="H15" s="597"/>
      <c r="I15" s="587"/>
      <c r="J15" s="587"/>
      <c r="K15" s="587"/>
      <c r="L15" s="587"/>
      <c r="M15" s="587"/>
      <c r="N15" s="587"/>
    </row>
    <row r="16" spans="1:18">
      <c r="A16" s="197"/>
      <c r="B16" s="414">
        <v>311</v>
      </c>
      <c r="D16" s="401" t="s">
        <v>310</v>
      </c>
      <c r="H16" s="587"/>
      <c r="I16" s="587"/>
      <c r="J16" s="587"/>
      <c r="K16" s="587"/>
      <c r="L16" s="587"/>
      <c r="M16" s="587"/>
      <c r="N16" s="587"/>
    </row>
    <row r="17" spans="1:18">
      <c r="A17" s="197"/>
      <c r="B17" s="414"/>
      <c r="D17" s="416" t="s">
        <v>1297</v>
      </c>
      <c r="E17" s="417"/>
      <c r="F17" s="598">
        <v>-10</v>
      </c>
      <c r="H17" s="599">
        <v>2.6647912417741888</v>
      </c>
      <c r="I17" s="587"/>
      <c r="J17" s="587">
        <v>2.134791241774189</v>
      </c>
      <c r="K17" s="587"/>
      <c r="L17" s="587">
        <v>0.53</v>
      </c>
      <c r="M17" s="587"/>
      <c r="N17" s="587">
        <v>0</v>
      </c>
      <c r="P17" s="600" t="s">
        <v>1610</v>
      </c>
      <c r="R17" s="581">
        <v>16.2</v>
      </c>
    </row>
    <row r="18" spans="1:18">
      <c r="A18" s="197"/>
      <c r="B18" s="414"/>
      <c r="D18" s="416" t="s">
        <v>1299</v>
      </c>
      <c r="E18" s="417"/>
      <c r="F18" s="598">
        <v>-10</v>
      </c>
      <c r="H18" s="599">
        <v>1.7575712949753595</v>
      </c>
      <c r="I18" s="587"/>
      <c r="J18" s="587">
        <v>1.5975712949753595</v>
      </c>
      <c r="K18" s="587"/>
      <c r="L18" s="587">
        <v>0.16</v>
      </c>
      <c r="M18" s="587"/>
      <c r="N18" s="587">
        <v>0</v>
      </c>
      <c r="P18" s="600" t="s">
        <v>1610</v>
      </c>
      <c r="R18" s="581">
        <v>18.2</v>
      </c>
    </row>
    <row r="19" spans="1:18">
      <c r="A19" s="197"/>
      <c r="B19" s="414"/>
      <c r="D19" s="416" t="s">
        <v>1300</v>
      </c>
      <c r="E19" s="417"/>
      <c r="F19" s="598">
        <v>-10</v>
      </c>
      <c r="H19" s="599">
        <v>2.3128218560389358</v>
      </c>
      <c r="I19" s="587"/>
      <c r="J19" s="587">
        <v>2.1028218560389358</v>
      </c>
      <c r="K19" s="587"/>
      <c r="L19" s="587">
        <v>0.21</v>
      </c>
      <c r="M19" s="587"/>
      <c r="N19" s="587">
        <v>0</v>
      </c>
      <c r="P19" s="600" t="s">
        <v>1610</v>
      </c>
      <c r="R19" s="581">
        <v>18.399999999999999</v>
      </c>
    </row>
    <row r="20" spans="1:18">
      <c r="A20" s="197"/>
      <c r="B20" s="414"/>
      <c r="D20" s="416" t="s">
        <v>1301</v>
      </c>
      <c r="E20" s="417"/>
      <c r="F20" s="598">
        <v>-10</v>
      </c>
      <c r="H20" s="599">
        <v>5.6054484558236428</v>
      </c>
      <c r="I20" s="587"/>
      <c r="J20" s="587">
        <v>5.095448455823643</v>
      </c>
      <c r="K20" s="587"/>
      <c r="L20" s="587">
        <v>0.51</v>
      </c>
      <c r="M20" s="587"/>
      <c r="N20" s="587">
        <v>0</v>
      </c>
      <c r="P20" s="600" t="s">
        <v>1610</v>
      </c>
      <c r="R20" s="581">
        <v>21.8</v>
      </c>
    </row>
    <row r="21" spans="1:18">
      <c r="A21" s="197"/>
      <c r="B21" s="414"/>
      <c r="D21" s="416" t="s">
        <v>1302</v>
      </c>
      <c r="E21" s="417"/>
      <c r="F21" s="598">
        <v>-10</v>
      </c>
      <c r="H21" s="599">
        <v>1.8289623077982056</v>
      </c>
      <c r="I21" s="587"/>
      <c r="J21" s="587">
        <v>1.6589623077982056</v>
      </c>
      <c r="K21" s="587"/>
      <c r="L21" s="587">
        <v>0.17</v>
      </c>
      <c r="M21" s="587"/>
      <c r="N21" s="587">
        <v>0</v>
      </c>
      <c r="P21" s="600" t="s">
        <v>1610</v>
      </c>
      <c r="R21" s="581">
        <v>21.7</v>
      </c>
    </row>
    <row r="22" spans="1:18">
      <c r="A22" s="197"/>
      <c r="B22" s="414"/>
      <c r="D22" s="416" t="s">
        <v>1303</v>
      </c>
      <c r="E22" s="417"/>
      <c r="F22" s="598">
        <v>-10</v>
      </c>
      <c r="H22" s="599">
        <v>5.2578422790659198</v>
      </c>
      <c r="I22" s="587"/>
      <c r="J22" s="587">
        <v>4.7778422790659203</v>
      </c>
      <c r="K22" s="587"/>
      <c r="L22" s="587">
        <v>0.48</v>
      </c>
      <c r="M22" s="587"/>
      <c r="N22" s="587">
        <v>0</v>
      </c>
      <c r="P22" s="600" t="s">
        <v>1610</v>
      </c>
      <c r="R22" s="581">
        <v>25.8</v>
      </c>
    </row>
    <row r="23" spans="1:18">
      <c r="A23" s="197"/>
      <c r="B23" s="414"/>
      <c r="D23" s="416" t="s">
        <v>1304</v>
      </c>
      <c r="E23" s="417"/>
      <c r="F23" s="598">
        <v>-10</v>
      </c>
      <c r="H23" s="599">
        <v>2.2113985337539619</v>
      </c>
      <c r="I23" s="587"/>
      <c r="J23" s="587">
        <v>2.0113985337539617</v>
      </c>
      <c r="K23" s="587"/>
      <c r="L23" s="587">
        <v>0.2</v>
      </c>
      <c r="M23" s="587"/>
      <c r="N23" s="587">
        <v>0</v>
      </c>
      <c r="P23" s="600" t="s">
        <v>1610</v>
      </c>
      <c r="R23" s="581">
        <v>26.1</v>
      </c>
    </row>
    <row r="24" spans="1:18">
      <c r="A24" s="197"/>
      <c r="B24" s="414"/>
      <c r="D24" s="416" t="s">
        <v>1609</v>
      </c>
      <c r="E24" s="417"/>
      <c r="F24" s="598">
        <v>-25</v>
      </c>
      <c r="H24" s="599">
        <v>2.8019418263606823</v>
      </c>
      <c r="I24" s="587"/>
      <c r="J24" s="587">
        <v>2.5519418263606823</v>
      </c>
      <c r="K24" s="587"/>
      <c r="L24" s="587">
        <v>0.25</v>
      </c>
      <c r="M24" s="587"/>
      <c r="N24" s="587">
        <v>0</v>
      </c>
      <c r="P24" s="600" t="s">
        <v>1610</v>
      </c>
      <c r="R24" s="581">
        <v>46</v>
      </c>
    </row>
    <row r="25" spans="1:18">
      <c r="A25" s="197"/>
      <c r="B25" s="414"/>
      <c r="D25" s="416" t="s">
        <v>1305</v>
      </c>
      <c r="E25" s="417"/>
      <c r="F25" s="598">
        <v>-14</v>
      </c>
      <c r="H25" s="599">
        <v>1.6846642870290276</v>
      </c>
      <c r="I25" s="587"/>
      <c r="J25" s="587">
        <v>1.4746642870290276</v>
      </c>
      <c r="K25" s="587"/>
      <c r="L25" s="587">
        <v>0.21</v>
      </c>
      <c r="M25" s="587"/>
      <c r="N25" s="587">
        <v>0</v>
      </c>
      <c r="P25" s="600" t="s">
        <v>1610</v>
      </c>
      <c r="R25" s="581">
        <v>32.9</v>
      </c>
    </row>
    <row r="26" spans="1:18">
      <c r="A26" s="197"/>
      <c r="B26" s="414"/>
      <c r="D26" s="416" t="s">
        <v>1306</v>
      </c>
      <c r="E26" s="417"/>
      <c r="F26" s="598">
        <v>-14</v>
      </c>
      <c r="H26" s="599">
        <v>3.5652932916041644</v>
      </c>
      <c r="I26" s="587"/>
      <c r="J26" s="587">
        <v>3.1252932916041645</v>
      </c>
      <c r="K26" s="587"/>
      <c r="L26" s="587">
        <v>0.44</v>
      </c>
      <c r="M26" s="587"/>
      <c r="N26" s="587">
        <v>0</v>
      </c>
      <c r="P26" s="600" t="s">
        <v>1610</v>
      </c>
      <c r="R26" s="581">
        <v>33.700000000000003</v>
      </c>
    </row>
    <row r="27" spans="1:18">
      <c r="A27" s="197"/>
      <c r="B27" s="414"/>
      <c r="D27" s="416" t="s">
        <v>311</v>
      </c>
      <c r="E27" s="417"/>
      <c r="F27" s="598">
        <v>-14</v>
      </c>
      <c r="H27" s="599">
        <v>2.1585173593567828</v>
      </c>
      <c r="I27" s="587"/>
      <c r="J27" s="587">
        <v>1.8885173593567828</v>
      </c>
      <c r="K27" s="587"/>
      <c r="L27" s="587">
        <v>0.27</v>
      </c>
      <c r="M27" s="587"/>
      <c r="N27" s="587">
        <v>0</v>
      </c>
      <c r="P27" s="600" t="s">
        <v>1610</v>
      </c>
      <c r="R27" s="581">
        <v>48.5</v>
      </c>
    </row>
    <row r="28" spans="1:18">
      <c r="A28" s="197"/>
      <c r="B28" s="414"/>
      <c r="D28" s="416" t="s">
        <v>1308</v>
      </c>
      <c r="E28" s="417"/>
      <c r="F28" s="598">
        <v>-14</v>
      </c>
      <c r="H28" s="599">
        <v>2.2494108446661838</v>
      </c>
      <c r="I28" s="587"/>
      <c r="J28" s="587">
        <v>1.9694108446661838</v>
      </c>
      <c r="K28" s="587"/>
      <c r="L28" s="587">
        <v>0.28000000000000003</v>
      </c>
      <c r="M28" s="587"/>
      <c r="N28" s="587">
        <v>0</v>
      </c>
      <c r="P28" s="600" t="s">
        <v>1610</v>
      </c>
      <c r="R28" s="581">
        <v>48.5</v>
      </c>
    </row>
    <row r="29" spans="1:18">
      <c r="A29" s="197"/>
      <c r="B29" s="414"/>
      <c r="E29" s="417"/>
      <c r="F29" s="598"/>
      <c r="H29" s="597"/>
      <c r="I29" s="587"/>
      <c r="J29" s="587"/>
      <c r="K29" s="587"/>
      <c r="L29" s="587"/>
      <c r="M29" s="587"/>
      <c r="N29" s="587"/>
      <c r="P29" s="600"/>
    </row>
    <row r="30" spans="1:18">
      <c r="A30" s="217">
        <v>311</v>
      </c>
      <c r="B30" s="414"/>
      <c r="D30" s="419" t="s">
        <v>315</v>
      </c>
      <c r="E30" s="417"/>
      <c r="F30" s="601"/>
      <c r="H30" s="599">
        <v>2.0843835444312289</v>
      </c>
      <c r="I30" s="587"/>
      <c r="J30" s="587"/>
      <c r="K30" s="587"/>
      <c r="L30" s="587"/>
      <c r="M30" s="587"/>
      <c r="N30" s="587"/>
      <c r="P30" s="600" t="str">
        <f>P28</f>
        <v>95-R2.5</v>
      </c>
      <c r="R30" s="602">
        <v>28.7</v>
      </c>
    </row>
    <row r="31" spans="1:18">
      <c r="A31" s="401"/>
      <c r="B31" s="414"/>
      <c r="D31" s="419"/>
      <c r="E31" s="417"/>
      <c r="F31" s="598"/>
      <c r="H31" s="599"/>
      <c r="I31" s="587"/>
      <c r="J31" s="587"/>
      <c r="K31" s="587"/>
      <c r="L31" s="587"/>
      <c r="M31" s="587"/>
      <c r="N31" s="587"/>
      <c r="P31" s="600"/>
    </row>
    <row r="32" spans="1:18">
      <c r="A32" s="197"/>
      <c r="B32" s="414">
        <v>311.2</v>
      </c>
      <c r="D32" s="401" t="s">
        <v>1619</v>
      </c>
      <c r="E32" s="417"/>
      <c r="F32" s="598"/>
      <c r="H32" s="599"/>
      <c r="I32" s="587"/>
      <c r="J32" s="587"/>
      <c r="K32" s="587"/>
      <c r="L32" s="587"/>
      <c r="M32" s="587"/>
      <c r="N32" s="587"/>
      <c r="P32" s="600"/>
    </row>
    <row r="33" spans="1:18">
      <c r="A33" s="197"/>
      <c r="B33" s="414"/>
      <c r="D33" s="416" t="s">
        <v>1287</v>
      </c>
      <c r="E33" s="417"/>
      <c r="F33" s="598">
        <v>-10</v>
      </c>
      <c r="H33" s="599">
        <v>0</v>
      </c>
      <c r="I33" s="587"/>
      <c r="J33" s="587">
        <v>0</v>
      </c>
      <c r="K33" s="587"/>
      <c r="L33" s="587">
        <v>0</v>
      </c>
      <c r="M33" s="587"/>
      <c r="N33" s="587">
        <v>0</v>
      </c>
      <c r="P33" s="600" t="s">
        <v>1610</v>
      </c>
      <c r="R33" s="581" t="s">
        <v>1288</v>
      </c>
    </row>
    <row r="34" spans="1:18">
      <c r="A34" s="197"/>
      <c r="B34" s="414"/>
      <c r="D34" s="416" t="s">
        <v>1289</v>
      </c>
      <c r="E34" s="417"/>
      <c r="F34" s="598">
        <v>-10</v>
      </c>
      <c r="H34" s="599">
        <v>0</v>
      </c>
      <c r="I34" s="587"/>
      <c r="J34" s="587">
        <v>0</v>
      </c>
      <c r="K34" s="587"/>
      <c r="L34" s="587">
        <v>0</v>
      </c>
      <c r="M34" s="587"/>
      <c r="N34" s="587">
        <v>0</v>
      </c>
      <c r="P34" s="600" t="s">
        <v>1610</v>
      </c>
      <c r="R34" s="581" t="s">
        <v>1288</v>
      </c>
    </row>
    <row r="35" spans="1:18">
      <c r="A35" s="197"/>
      <c r="B35" s="414"/>
      <c r="D35" s="416" t="s">
        <v>1290</v>
      </c>
      <c r="E35" s="417"/>
      <c r="F35" s="598">
        <v>-10</v>
      </c>
      <c r="H35" s="599">
        <v>0</v>
      </c>
      <c r="I35" s="587"/>
      <c r="J35" s="587">
        <v>0</v>
      </c>
      <c r="K35" s="587"/>
      <c r="L35" s="587">
        <v>0</v>
      </c>
      <c r="M35" s="587"/>
      <c r="N35" s="587">
        <v>0</v>
      </c>
      <c r="P35" s="600" t="s">
        <v>1610</v>
      </c>
      <c r="R35" s="581" t="s">
        <v>1288</v>
      </c>
    </row>
    <row r="36" spans="1:18">
      <c r="A36" s="197"/>
      <c r="B36" s="414"/>
      <c r="D36" s="416" t="s">
        <v>1291</v>
      </c>
      <c r="E36" s="417"/>
      <c r="F36" s="598">
        <v>-10</v>
      </c>
      <c r="H36" s="599">
        <v>0</v>
      </c>
      <c r="I36" s="587"/>
      <c r="J36" s="587">
        <v>0</v>
      </c>
      <c r="K36" s="587"/>
      <c r="L36" s="587">
        <v>0</v>
      </c>
      <c r="M36" s="587"/>
      <c r="N36" s="587">
        <v>0</v>
      </c>
      <c r="P36" s="600" t="s">
        <v>1610</v>
      </c>
      <c r="R36" s="581" t="s">
        <v>1288</v>
      </c>
    </row>
    <row r="37" spans="1:18">
      <c r="A37" s="197"/>
      <c r="B37" s="414"/>
      <c r="D37" s="416" t="s">
        <v>1292</v>
      </c>
      <c r="E37" s="417"/>
      <c r="F37" s="598">
        <v>-10</v>
      </c>
      <c r="H37" s="599">
        <v>0</v>
      </c>
      <c r="I37" s="587"/>
      <c r="J37" s="587">
        <v>0</v>
      </c>
      <c r="K37" s="587"/>
      <c r="L37" s="587">
        <v>0</v>
      </c>
      <c r="M37" s="587"/>
      <c r="N37" s="587">
        <v>0</v>
      </c>
      <c r="P37" s="600" t="s">
        <v>1610</v>
      </c>
      <c r="R37" s="581" t="s">
        <v>1288</v>
      </c>
    </row>
    <row r="38" spans="1:18">
      <c r="A38" s="197"/>
      <c r="B38" s="414"/>
      <c r="D38" s="416" t="s">
        <v>1293</v>
      </c>
      <c r="E38" s="417"/>
      <c r="F38" s="598">
        <v>-10</v>
      </c>
      <c r="H38" s="599">
        <v>0</v>
      </c>
      <c r="I38" s="587"/>
      <c r="J38" s="587">
        <v>0</v>
      </c>
      <c r="K38" s="587"/>
      <c r="L38" s="587">
        <v>0</v>
      </c>
      <c r="M38" s="587"/>
      <c r="N38" s="587">
        <v>0</v>
      </c>
      <c r="P38" s="600" t="s">
        <v>312</v>
      </c>
      <c r="R38" s="581" t="s">
        <v>1288</v>
      </c>
    </row>
    <row r="39" spans="1:18">
      <c r="A39" s="197"/>
      <c r="B39" s="414"/>
      <c r="D39" s="416" t="s">
        <v>1294</v>
      </c>
      <c r="E39" s="417"/>
      <c r="F39" s="598">
        <v>-10</v>
      </c>
      <c r="H39" s="599">
        <v>0</v>
      </c>
      <c r="I39" s="587"/>
      <c r="J39" s="587">
        <v>0</v>
      </c>
      <c r="K39" s="587"/>
      <c r="L39" s="587">
        <v>0</v>
      </c>
      <c r="M39" s="587"/>
      <c r="N39" s="587">
        <v>0</v>
      </c>
      <c r="P39" s="600">
        <v>0</v>
      </c>
      <c r="R39" s="581" t="s">
        <v>1288</v>
      </c>
    </row>
    <row r="40" spans="1:18">
      <c r="A40" s="197"/>
      <c r="B40" s="414"/>
      <c r="D40" s="416" t="s">
        <v>1295</v>
      </c>
      <c r="E40" s="417"/>
      <c r="F40" s="598">
        <v>-10</v>
      </c>
      <c r="H40" s="599">
        <v>0</v>
      </c>
      <c r="I40" s="587"/>
      <c r="J40" s="587">
        <v>0</v>
      </c>
      <c r="K40" s="587"/>
      <c r="L40" s="587">
        <v>0</v>
      </c>
      <c r="M40" s="587"/>
      <c r="N40" s="587">
        <v>0</v>
      </c>
      <c r="P40" s="600" t="s">
        <v>312</v>
      </c>
      <c r="R40" s="581" t="s">
        <v>1288</v>
      </c>
    </row>
    <row r="41" spans="1:18">
      <c r="A41" s="197"/>
      <c r="B41" s="414"/>
      <c r="D41" s="416" t="s">
        <v>1296</v>
      </c>
      <c r="E41" s="417"/>
      <c r="F41" s="598">
        <v>-10</v>
      </c>
      <c r="H41" s="599">
        <v>0</v>
      </c>
      <c r="I41" s="587"/>
      <c r="J41" s="587">
        <v>0</v>
      </c>
      <c r="K41" s="587"/>
      <c r="L41" s="587">
        <v>0</v>
      </c>
      <c r="M41" s="587"/>
      <c r="N41" s="587">
        <v>0</v>
      </c>
      <c r="P41" s="600" t="s">
        <v>312</v>
      </c>
      <c r="R41" s="581" t="s">
        <v>1288</v>
      </c>
    </row>
    <row r="42" spans="1:18">
      <c r="A42" s="197"/>
      <c r="B42" s="414"/>
      <c r="D42" s="419"/>
      <c r="E42" s="417"/>
      <c r="F42" s="598"/>
      <c r="H42" s="599"/>
      <c r="I42" s="587"/>
      <c r="J42" s="587"/>
      <c r="K42" s="587"/>
      <c r="L42" s="587"/>
      <c r="M42" s="587"/>
      <c r="N42" s="587"/>
      <c r="P42" s="600"/>
    </row>
    <row r="43" spans="1:18">
      <c r="A43" s="197"/>
      <c r="B43" s="414"/>
      <c r="D43" s="419" t="s">
        <v>1620</v>
      </c>
      <c r="E43" s="417"/>
      <c r="F43" s="598"/>
      <c r="H43" s="599"/>
      <c r="I43" s="587"/>
      <c r="J43" s="587"/>
      <c r="K43" s="587"/>
      <c r="L43" s="587"/>
      <c r="M43" s="587"/>
      <c r="N43" s="587"/>
      <c r="P43" s="600" t="str">
        <f>P41</f>
        <v>100-S1</v>
      </c>
    </row>
    <row r="44" spans="1:18">
      <c r="A44" s="197"/>
      <c r="B44" s="414"/>
      <c r="D44" s="419"/>
      <c r="E44" s="417"/>
      <c r="F44" s="598"/>
      <c r="H44" s="599"/>
      <c r="I44" s="587"/>
      <c r="J44" s="587"/>
      <c r="K44" s="587"/>
      <c r="L44" s="587"/>
      <c r="M44" s="587"/>
      <c r="N44" s="587"/>
      <c r="P44" s="600"/>
    </row>
    <row r="45" spans="1:18">
      <c r="A45" s="197"/>
      <c r="B45" s="414">
        <v>312</v>
      </c>
      <c r="D45" s="401" t="s">
        <v>316</v>
      </c>
      <c r="H45" s="587"/>
      <c r="I45" s="587"/>
      <c r="J45" s="587"/>
      <c r="K45" s="587"/>
      <c r="L45" s="587"/>
      <c r="M45" s="587"/>
      <c r="N45" s="587"/>
    </row>
    <row r="46" spans="1:18">
      <c r="A46" s="197"/>
      <c r="B46" s="414"/>
      <c r="D46" s="416" t="s">
        <v>1297</v>
      </c>
      <c r="E46" s="417"/>
      <c r="F46" s="603">
        <v>-10</v>
      </c>
      <c r="H46" s="599">
        <v>6.1528732346285819</v>
      </c>
      <c r="I46" s="587"/>
      <c r="J46" s="587">
        <v>5.5928732346285823</v>
      </c>
      <c r="K46" s="587"/>
      <c r="L46" s="587">
        <v>0.73</v>
      </c>
      <c r="M46" s="587"/>
      <c r="N46" s="587">
        <v>-0.17</v>
      </c>
      <c r="P46" s="604" t="s">
        <v>1889</v>
      </c>
      <c r="R46" s="581">
        <v>15.8</v>
      </c>
    </row>
    <row r="47" spans="1:18">
      <c r="A47" s="197"/>
      <c r="B47" s="414"/>
      <c r="D47" s="416" t="s">
        <v>1298</v>
      </c>
      <c r="E47" s="417"/>
      <c r="F47" s="603">
        <v>-10</v>
      </c>
      <c r="H47" s="599">
        <v>3.6716357623486489</v>
      </c>
      <c r="I47" s="587"/>
      <c r="J47" s="587">
        <v>3.3416357623486488</v>
      </c>
      <c r="K47" s="587"/>
      <c r="L47" s="587">
        <v>0.43</v>
      </c>
      <c r="M47" s="587"/>
      <c r="N47" s="587">
        <v>-0.1</v>
      </c>
      <c r="P47" s="604" t="s">
        <v>1889</v>
      </c>
      <c r="R47" s="581">
        <v>15.5</v>
      </c>
    </row>
    <row r="48" spans="1:18">
      <c r="A48" s="197"/>
      <c r="B48" s="414"/>
      <c r="D48" s="416" t="s">
        <v>1299</v>
      </c>
      <c r="E48" s="417"/>
      <c r="F48" s="603">
        <v>-10</v>
      </c>
      <c r="H48" s="599">
        <v>6.2652155455888705</v>
      </c>
      <c r="I48" s="587"/>
      <c r="J48" s="587">
        <v>5.6952155455888702</v>
      </c>
      <c r="K48" s="587"/>
      <c r="L48" s="587">
        <v>0.74</v>
      </c>
      <c r="M48" s="587"/>
      <c r="N48" s="587">
        <v>-0.17</v>
      </c>
      <c r="P48" s="604" t="s">
        <v>1889</v>
      </c>
      <c r="R48" s="581">
        <v>17.600000000000001</v>
      </c>
    </row>
    <row r="49" spans="1:18">
      <c r="A49" s="197"/>
      <c r="B49" s="414"/>
      <c r="D49" s="416" t="s">
        <v>1300</v>
      </c>
      <c r="E49" s="417"/>
      <c r="F49" s="603">
        <v>-10</v>
      </c>
      <c r="H49" s="599">
        <v>6.7805103369176489</v>
      </c>
      <c r="I49" s="587"/>
      <c r="J49" s="587">
        <v>6.1605103369176488</v>
      </c>
      <c r="K49" s="587"/>
      <c r="L49" s="587">
        <v>0.8</v>
      </c>
      <c r="M49" s="587"/>
      <c r="N49" s="587">
        <v>-0.18</v>
      </c>
      <c r="P49" s="604" t="s">
        <v>1889</v>
      </c>
      <c r="R49" s="581">
        <v>17.8</v>
      </c>
    </row>
    <row r="50" spans="1:18">
      <c r="A50" s="197"/>
      <c r="B50" s="414"/>
      <c r="D50" s="416" t="s">
        <v>1301</v>
      </c>
      <c r="E50" s="417"/>
      <c r="F50" s="603">
        <v>-10</v>
      </c>
      <c r="H50" s="599">
        <v>4.4662834833554159</v>
      </c>
      <c r="I50" s="587"/>
      <c r="J50" s="587">
        <v>4.0562834833554158</v>
      </c>
      <c r="K50" s="587"/>
      <c r="L50" s="587">
        <v>0.53</v>
      </c>
      <c r="M50" s="587"/>
      <c r="N50" s="587">
        <v>-0.12</v>
      </c>
      <c r="P50" s="604" t="s">
        <v>1889</v>
      </c>
      <c r="R50" s="581">
        <v>20.399999999999999</v>
      </c>
    </row>
    <row r="51" spans="1:18">
      <c r="A51" s="197"/>
      <c r="B51" s="414"/>
      <c r="D51" s="416" t="s">
        <v>1302</v>
      </c>
      <c r="E51" s="417"/>
      <c r="F51" s="603">
        <v>-10</v>
      </c>
      <c r="H51" s="599">
        <v>5.5394304647914696</v>
      </c>
      <c r="I51" s="587"/>
      <c r="J51" s="587">
        <v>5.0394304647914696</v>
      </c>
      <c r="K51" s="587"/>
      <c r="L51" s="587">
        <v>0.65</v>
      </c>
      <c r="M51" s="587"/>
      <c r="N51" s="587">
        <v>-0.15</v>
      </c>
      <c r="P51" s="604" t="s">
        <v>1889</v>
      </c>
      <c r="R51" s="581">
        <v>20.399999999999999</v>
      </c>
    </row>
    <row r="52" spans="1:18">
      <c r="A52" s="197"/>
      <c r="B52" s="414"/>
      <c r="D52" s="416" t="s">
        <v>1303</v>
      </c>
      <c r="E52" s="417"/>
      <c r="F52" s="603">
        <v>-10</v>
      </c>
      <c r="H52" s="599">
        <v>3.6126454919928226</v>
      </c>
      <c r="I52" s="587"/>
      <c r="J52" s="587">
        <v>3.2826454919928225</v>
      </c>
      <c r="K52" s="587"/>
      <c r="L52" s="587">
        <v>0.43</v>
      </c>
      <c r="M52" s="587"/>
      <c r="N52" s="587">
        <v>-0.1</v>
      </c>
      <c r="P52" s="604" t="s">
        <v>1889</v>
      </c>
      <c r="R52" s="581">
        <v>24.2</v>
      </c>
    </row>
    <row r="53" spans="1:18">
      <c r="A53" s="197"/>
      <c r="B53" s="414"/>
      <c r="D53" s="416" t="s">
        <v>1304</v>
      </c>
      <c r="E53" s="417"/>
      <c r="F53" s="603">
        <v>-10</v>
      </c>
      <c r="H53" s="599">
        <v>4.4671434780758528</v>
      </c>
      <c r="I53" s="587"/>
      <c r="J53" s="587">
        <v>4.0571434780758526</v>
      </c>
      <c r="K53" s="587"/>
      <c r="L53" s="587">
        <v>0.53</v>
      </c>
      <c r="M53" s="587"/>
      <c r="N53" s="587">
        <v>-0.12</v>
      </c>
      <c r="P53" s="604" t="s">
        <v>1889</v>
      </c>
      <c r="R53" s="581">
        <v>24.6</v>
      </c>
    </row>
    <row r="54" spans="1:18">
      <c r="A54" s="197"/>
      <c r="B54" s="414"/>
      <c r="D54" s="416" t="s">
        <v>1305</v>
      </c>
      <c r="E54" s="417"/>
      <c r="F54" s="603">
        <v>-14</v>
      </c>
      <c r="H54" s="599">
        <v>3.0171555115972799</v>
      </c>
      <c r="I54" s="587"/>
      <c r="J54" s="587">
        <v>2.6471555115972798</v>
      </c>
      <c r="K54" s="587"/>
      <c r="L54" s="587">
        <v>0.45</v>
      </c>
      <c r="M54" s="587"/>
      <c r="N54" s="587">
        <v>-0.08</v>
      </c>
      <c r="P54" s="604" t="s">
        <v>1889</v>
      </c>
      <c r="R54" s="581">
        <v>29.6</v>
      </c>
    </row>
    <row r="55" spans="1:18">
      <c r="A55" s="197"/>
      <c r="B55" s="414"/>
      <c r="D55" s="416" t="s">
        <v>1306</v>
      </c>
      <c r="E55" s="417"/>
      <c r="F55" s="603">
        <v>-14</v>
      </c>
      <c r="H55" s="599">
        <v>2.3092807501290977</v>
      </c>
      <c r="I55" s="587"/>
      <c r="J55" s="587">
        <v>2.0292807501290975</v>
      </c>
      <c r="K55" s="587"/>
      <c r="L55" s="587">
        <v>0.34</v>
      </c>
      <c r="M55" s="587"/>
      <c r="N55" s="587">
        <v>-0.06</v>
      </c>
      <c r="P55" s="604" t="s">
        <v>1889</v>
      </c>
      <c r="R55" s="581">
        <v>28.1</v>
      </c>
    </row>
    <row r="56" spans="1:18">
      <c r="A56" s="197"/>
      <c r="B56" s="414"/>
      <c r="D56" s="416" t="s">
        <v>311</v>
      </c>
      <c r="E56" s="417"/>
      <c r="F56" s="603">
        <v>-14</v>
      </c>
      <c r="H56" s="599">
        <v>2.3891155104162767</v>
      </c>
      <c r="I56" s="587"/>
      <c r="J56" s="587">
        <v>2.0891155104162769</v>
      </c>
      <c r="K56" s="587"/>
      <c r="L56" s="587">
        <v>0.36</v>
      </c>
      <c r="M56" s="587"/>
      <c r="N56" s="587">
        <v>-0.06</v>
      </c>
      <c r="P56" s="604" t="s">
        <v>1889</v>
      </c>
      <c r="R56" s="581">
        <v>41.5</v>
      </c>
    </row>
    <row r="57" spans="1:18">
      <c r="A57" s="197"/>
      <c r="B57" s="414"/>
      <c r="D57" s="416" t="s">
        <v>1308</v>
      </c>
      <c r="E57" s="417"/>
      <c r="F57" s="603">
        <v>-14</v>
      </c>
      <c r="H57" s="599">
        <v>2.3275862412603718</v>
      </c>
      <c r="I57" s="587"/>
      <c r="J57" s="587">
        <v>2.0375862412603718</v>
      </c>
      <c r="K57" s="587"/>
      <c r="L57" s="587">
        <v>0.35</v>
      </c>
      <c r="M57" s="587"/>
      <c r="N57" s="587">
        <v>-0.06</v>
      </c>
      <c r="P57" s="604" t="s">
        <v>1889</v>
      </c>
      <c r="R57" s="581">
        <v>41.5</v>
      </c>
    </row>
    <row r="58" spans="1:18">
      <c r="A58" s="401"/>
      <c r="B58" s="414"/>
      <c r="E58" s="417"/>
      <c r="F58" s="598"/>
      <c r="H58" s="597"/>
      <c r="I58" s="587"/>
      <c r="J58" s="587"/>
      <c r="K58" s="587"/>
      <c r="L58" s="587"/>
      <c r="M58" s="587"/>
      <c r="N58" s="587"/>
      <c r="P58" s="600"/>
    </row>
    <row r="59" spans="1:18">
      <c r="A59" s="217">
        <v>312</v>
      </c>
      <c r="B59" s="414"/>
      <c r="D59" s="419" t="s">
        <v>317</v>
      </c>
      <c r="E59" s="417"/>
      <c r="F59" s="601"/>
      <c r="H59" s="599">
        <v>4.3403911035039391</v>
      </c>
      <c r="I59" s="587"/>
      <c r="J59" s="587"/>
      <c r="K59" s="587"/>
      <c r="L59" s="587"/>
      <c r="M59" s="587"/>
      <c r="N59" s="587"/>
      <c r="P59" s="600" t="str">
        <f>P57</f>
        <v>60-R1</v>
      </c>
      <c r="R59" s="581">
        <v>22.8</v>
      </c>
    </row>
    <row r="60" spans="1:18">
      <c r="A60" s="197"/>
      <c r="B60" s="414"/>
      <c r="D60" s="419"/>
      <c r="E60" s="417"/>
      <c r="F60" s="598"/>
      <c r="H60" s="599"/>
      <c r="I60" s="587"/>
      <c r="J60" s="587"/>
      <c r="K60" s="587"/>
      <c r="L60" s="587"/>
      <c r="M60" s="587"/>
      <c r="N60" s="587"/>
      <c r="P60" s="600"/>
    </row>
    <row r="61" spans="1:18">
      <c r="A61" s="197"/>
      <c r="H61" s="587"/>
      <c r="I61" s="587"/>
      <c r="J61" s="587"/>
      <c r="K61" s="587"/>
      <c r="L61" s="587"/>
      <c r="M61" s="587"/>
      <c r="N61" s="587"/>
    </row>
    <row r="62" spans="1:18">
      <c r="A62" s="197"/>
      <c r="B62" s="414">
        <v>312.10000000000002</v>
      </c>
      <c r="D62" s="401" t="s">
        <v>1622</v>
      </c>
      <c r="E62" s="417"/>
      <c r="F62" s="598"/>
      <c r="H62" s="599"/>
      <c r="I62" s="587"/>
      <c r="J62" s="587"/>
      <c r="K62" s="587"/>
      <c r="L62" s="587"/>
      <c r="M62" s="587"/>
      <c r="N62" s="587"/>
      <c r="P62" s="600"/>
    </row>
    <row r="63" spans="1:18">
      <c r="A63" s="197"/>
      <c r="B63" s="414"/>
      <c r="D63" s="401" t="s">
        <v>1890</v>
      </c>
      <c r="E63" s="417"/>
      <c r="F63" s="598">
        <v>0</v>
      </c>
      <c r="H63" s="599">
        <v>10.941340199177517</v>
      </c>
      <c r="I63" s="587"/>
      <c r="J63" s="587">
        <v>10.941340199177517</v>
      </c>
      <c r="K63" s="587"/>
      <c r="L63" s="587">
        <v>0</v>
      </c>
      <c r="M63" s="587"/>
      <c r="N63" s="587">
        <v>0</v>
      </c>
      <c r="P63" s="600" t="s">
        <v>1615</v>
      </c>
      <c r="R63" s="581">
        <v>16.399999999999999</v>
      </c>
    </row>
    <row r="64" spans="1:18">
      <c r="A64" s="197"/>
      <c r="B64" s="414"/>
      <c r="D64" s="401" t="s">
        <v>1891</v>
      </c>
      <c r="E64" s="417"/>
      <c r="F64" s="598">
        <v>0</v>
      </c>
      <c r="H64" s="599">
        <v>21.936401243269877</v>
      </c>
      <c r="I64" s="587"/>
      <c r="J64" s="587">
        <v>21.936401243269877</v>
      </c>
      <c r="K64" s="587"/>
      <c r="L64" s="587">
        <v>0</v>
      </c>
      <c r="M64" s="587"/>
      <c r="N64" s="587">
        <v>0</v>
      </c>
      <c r="P64" s="600" t="s">
        <v>1615</v>
      </c>
      <c r="R64" s="581">
        <v>20.399999999999999</v>
      </c>
    </row>
    <row r="65" spans="1:18">
      <c r="A65" s="197"/>
      <c r="B65" s="414"/>
      <c r="D65" s="401" t="s">
        <v>1892</v>
      </c>
      <c r="E65" s="417"/>
      <c r="F65" s="598">
        <v>0</v>
      </c>
      <c r="H65" s="599">
        <v>10.304924580777501</v>
      </c>
      <c r="I65" s="587"/>
      <c r="J65" s="587">
        <v>10.304924580777501</v>
      </c>
      <c r="K65" s="587"/>
      <c r="L65" s="587">
        <v>0</v>
      </c>
      <c r="M65" s="587"/>
      <c r="N65" s="587">
        <v>0</v>
      </c>
      <c r="P65" s="600" t="s">
        <v>1615</v>
      </c>
      <c r="R65" s="581">
        <v>34.5</v>
      </c>
    </row>
    <row r="66" spans="1:18">
      <c r="A66" s="197"/>
      <c r="B66" s="414"/>
      <c r="D66" s="416" t="s">
        <v>1893</v>
      </c>
      <c r="E66" s="417"/>
      <c r="F66" s="598">
        <v>0</v>
      </c>
      <c r="H66" s="599">
        <v>21.963451426345486</v>
      </c>
      <c r="I66" s="587"/>
      <c r="J66" s="587">
        <v>21.963451426345486</v>
      </c>
      <c r="K66" s="587"/>
      <c r="L66" s="587">
        <v>0</v>
      </c>
      <c r="M66" s="587"/>
      <c r="N66" s="587">
        <v>0</v>
      </c>
      <c r="P66" s="600" t="s">
        <v>1615</v>
      </c>
      <c r="R66" s="581">
        <v>34.5</v>
      </c>
    </row>
    <row r="67" spans="1:18">
      <c r="A67" s="197"/>
      <c r="B67" s="414"/>
      <c r="D67" s="419"/>
      <c r="E67" s="417"/>
      <c r="F67" s="598"/>
      <c r="H67" s="599"/>
      <c r="I67" s="587"/>
      <c r="J67" s="587"/>
      <c r="K67" s="587"/>
      <c r="L67" s="587"/>
      <c r="M67" s="587"/>
      <c r="N67" s="587"/>
      <c r="P67" s="600"/>
    </row>
    <row r="68" spans="1:18">
      <c r="A68" s="197"/>
      <c r="B68" s="414"/>
      <c r="D68" s="419" t="s">
        <v>1624</v>
      </c>
      <c r="E68" s="417"/>
      <c r="F68" s="598"/>
      <c r="H68" s="599">
        <v>16.53</v>
      </c>
      <c r="I68" s="587"/>
      <c r="J68" s="587"/>
      <c r="K68" s="587"/>
      <c r="L68" s="587"/>
      <c r="M68" s="587"/>
      <c r="N68" s="587"/>
      <c r="P68" s="600" t="str">
        <f>P66</f>
        <v>100-S4</v>
      </c>
      <c r="R68" s="581">
        <v>34.5</v>
      </c>
    </row>
    <row r="69" spans="1:18">
      <c r="A69" s="605"/>
      <c r="B69" s="414"/>
      <c r="D69" s="419"/>
      <c r="E69" s="417"/>
      <c r="F69" s="598"/>
      <c r="H69" s="599"/>
      <c r="I69" s="587"/>
      <c r="J69" s="587"/>
      <c r="K69" s="587"/>
      <c r="L69" s="587"/>
      <c r="M69" s="587"/>
      <c r="N69" s="587"/>
      <c r="P69" s="600"/>
    </row>
    <row r="70" spans="1:18">
      <c r="A70" s="197"/>
      <c r="B70" s="414">
        <v>312.2</v>
      </c>
      <c r="D70" s="401" t="s">
        <v>1625</v>
      </c>
      <c r="E70" s="417"/>
      <c r="F70" s="598"/>
      <c r="H70" s="599"/>
      <c r="I70" s="587"/>
      <c r="J70" s="587"/>
      <c r="K70" s="587"/>
      <c r="L70" s="587"/>
      <c r="M70" s="587"/>
      <c r="N70" s="587"/>
      <c r="P70" s="600"/>
    </row>
    <row r="71" spans="1:18">
      <c r="A71" s="197"/>
      <c r="B71" s="414"/>
      <c r="D71" s="416" t="s">
        <v>1287</v>
      </c>
      <c r="E71" s="417"/>
      <c r="F71" s="598">
        <v>0</v>
      </c>
      <c r="H71" s="599">
        <v>0</v>
      </c>
      <c r="I71" s="587"/>
      <c r="J71" s="587">
        <v>0</v>
      </c>
      <c r="K71" s="587"/>
      <c r="L71" s="587">
        <v>0</v>
      </c>
      <c r="M71" s="587"/>
      <c r="N71" s="587">
        <v>0</v>
      </c>
      <c r="P71" s="600" t="s">
        <v>314</v>
      </c>
      <c r="R71" s="581" t="s">
        <v>1288</v>
      </c>
    </row>
    <row r="72" spans="1:18">
      <c r="A72" s="197"/>
      <c r="B72" s="414"/>
      <c r="D72" s="416" t="s">
        <v>1289</v>
      </c>
      <c r="E72" s="417"/>
      <c r="F72" s="598">
        <v>0</v>
      </c>
      <c r="H72" s="599">
        <v>0</v>
      </c>
      <c r="I72" s="587"/>
      <c r="J72" s="587">
        <v>0</v>
      </c>
      <c r="K72" s="587"/>
      <c r="L72" s="587">
        <v>0</v>
      </c>
      <c r="M72" s="587"/>
      <c r="N72" s="587">
        <v>0</v>
      </c>
      <c r="P72" s="600" t="s">
        <v>314</v>
      </c>
      <c r="R72" s="581" t="s">
        <v>1288</v>
      </c>
    </row>
    <row r="73" spans="1:18">
      <c r="A73" s="197"/>
      <c r="B73" s="414"/>
      <c r="D73" s="416" t="s">
        <v>1290</v>
      </c>
      <c r="E73" s="417"/>
      <c r="F73" s="598">
        <v>0</v>
      </c>
      <c r="H73" s="599">
        <v>0</v>
      </c>
      <c r="I73" s="587"/>
      <c r="J73" s="587">
        <v>0</v>
      </c>
      <c r="K73" s="587"/>
      <c r="L73" s="587">
        <v>0</v>
      </c>
      <c r="M73" s="587"/>
      <c r="N73" s="587">
        <v>0</v>
      </c>
      <c r="P73" s="600" t="s">
        <v>314</v>
      </c>
      <c r="R73" s="581" t="s">
        <v>1288</v>
      </c>
    </row>
    <row r="74" spans="1:18">
      <c r="A74" s="197"/>
      <c r="B74" s="414"/>
      <c r="D74" s="416" t="s">
        <v>1291</v>
      </c>
      <c r="E74" s="417"/>
      <c r="F74" s="598">
        <v>-10</v>
      </c>
      <c r="H74" s="599">
        <v>0</v>
      </c>
      <c r="I74" s="587"/>
      <c r="J74" s="587">
        <v>0</v>
      </c>
      <c r="K74" s="587"/>
      <c r="L74" s="587">
        <v>0</v>
      </c>
      <c r="M74" s="587"/>
      <c r="N74" s="587">
        <v>0</v>
      </c>
      <c r="P74" s="600" t="s">
        <v>1621</v>
      </c>
      <c r="R74" s="581">
        <v>0</v>
      </c>
    </row>
    <row r="75" spans="1:18">
      <c r="A75" s="197"/>
      <c r="B75" s="414"/>
      <c r="D75" s="416" t="s">
        <v>1292</v>
      </c>
      <c r="E75" s="417"/>
      <c r="F75" s="598">
        <v>0</v>
      </c>
      <c r="H75" s="599">
        <v>0</v>
      </c>
      <c r="I75" s="587"/>
      <c r="J75" s="587">
        <v>0</v>
      </c>
      <c r="K75" s="587"/>
      <c r="L75" s="587">
        <v>0</v>
      </c>
      <c r="M75" s="587"/>
      <c r="N75" s="587">
        <v>0</v>
      </c>
      <c r="P75" s="600" t="s">
        <v>1307</v>
      </c>
      <c r="R75" s="581" t="s">
        <v>1288</v>
      </c>
    </row>
    <row r="76" spans="1:18">
      <c r="A76" s="197"/>
      <c r="B76" s="414"/>
      <c r="D76" s="416" t="s">
        <v>1293</v>
      </c>
      <c r="E76" s="417"/>
      <c r="F76" s="598">
        <v>-10</v>
      </c>
      <c r="H76" s="599">
        <v>0</v>
      </c>
      <c r="I76" s="587"/>
      <c r="J76" s="587">
        <v>0</v>
      </c>
      <c r="K76" s="587"/>
      <c r="L76" s="587">
        <v>0</v>
      </c>
      <c r="M76" s="587"/>
      <c r="N76" s="587">
        <v>0</v>
      </c>
      <c r="P76" s="600" t="s">
        <v>1621</v>
      </c>
      <c r="R76" s="581">
        <v>0</v>
      </c>
    </row>
    <row r="77" spans="1:18">
      <c r="A77" s="197"/>
      <c r="B77" s="414"/>
      <c r="D77" s="416" t="s">
        <v>1294</v>
      </c>
      <c r="E77" s="417"/>
      <c r="F77" s="598">
        <v>-10</v>
      </c>
      <c r="H77" s="599">
        <v>0</v>
      </c>
      <c r="I77" s="587"/>
      <c r="J77" s="587">
        <v>0</v>
      </c>
      <c r="K77" s="587"/>
      <c r="L77" s="587">
        <v>0</v>
      </c>
      <c r="M77" s="587"/>
      <c r="N77" s="587">
        <v>0</v>
      </c>
      <c r="P77" s="600" t="s">
        <v>1621</v>
      </c>
      <c r="R77" s="581">
        <v>0</v>
      </c>
    </row>
    <row r="78" spans="1:18">
      <c r="A78" s="197"/>
      <c r="B78" s="414"/>
      <c r="D78" s="416" t="s">
        <v>1295</v>
      </c>
      <c r="E78" s="417"/>
      <c r="F78" s="598">
        <v>-10</v>
      </c>
      <c r="H78" s="599">
        <v>0</v>
      </c>
      <c r="I78" s="587"/>
      <c r="J78" s="587">
        <v>0</v>
      </c>
      <c r="K78" s="587"/>
      <c r="L78" s="587">
        <v>0</v>
      </c>
      <c r="M78" s="587"/>
      <c r="N78" s="587">
        <v>0</v>
      </c>
      <c r="P78" s="600" t="s">
        <v>1621</v>
      </c>
      <c r="R78" s="581">
        <v>0</v>
      </c>
    </row>
    <row r="79" spans="1:18">
      <c r="A79" s="197"/>
      <c r="B79" s="414"/>
      <c r="D79" s="416" t="s">
        <v>1296</v>
      </c>
      <c r="E79" s="417"/>
      <c r="F79" s="598">
        <v>-10</v>
      </c>
      <c r="H79" s="599">
        <v>0</v>
      </c>
      <c r="I79" s="587"/>
      <c r="J79" s="587">
        <v>0</v>
      </c>
      <c r="K79" s="587"/>
      <c r="L79" s="587">
        <v>0</v>
      </c>
      <c r="M79" s="587"/>
      <c r="N79" s="587">
        <v>0</v>
      </c>
      <c r="P79" s="600" t="s">
        <v>1621</v>
      </c>
      <c r="R79" s="581">
        <v>0</v>
      </c>
    </row>
    <row r="80" spans="1:18">
      <c r="A80" s="197"/>
      <c r="B80" s="414"/>
      <c r="D80" s="419"/>
      <c r="E80" s="417"/>
      <c r="F80" s="598"/>
      <c r="H80" s="599"/>
      <c r="I80" s="587"/>
      <c r="J80" s="587"/>
      <c r="K80" s="587"/>
      <c r="L80" s="587"/>
      <c r="M80" s="587"/>
      <c r="N80" s="587"/>
      <c r="P80" s="600"/>
    </row>
    <row r="81" spans="1:18">
      <c r="A81" s="197"/>
      <c r="B81" s="414"/>
      <c r="D81" s="419" t="s">
        <v>1626</v>
      </c>
      <c r="E81" s="417"/>
      <c r="F81" s="598"/>
      <c r="H81" s="599"/>
      <c r="I81" s="587"/>
      <c r="J81" s="587"/>
      <c r="K81" s="587"/>
      <c r="L81" s="587"/>
      <c r="M81" s="587"/>
      <c r="N81" s="587"/>
      <c r="P81" s="600"/>
    </row>
    <row r="82" spans="1:18">
      <c r="A82" s="197"/>
      <c r="B82" s="414"/>
      <c r="D82" s="419"/>
      <c r="E82" s="417"/>
      <c r="F82" s="598"/>
      <c r="H82" s="599"/>
      <c r="I82" s="587"/>
      <c r="J82" s="587"/>
      <c r="K82" s="587"/>
      <c r="L82" s="587"/>
      <c r="M82" s="587"/>
      <c r="N82" s="587"/>
      <c r="P82" s="600"/>
    </row>
    <row r="83" spans="1:18">
      <c r="A83" s="197"/>
      <c r="B83" s="414">
        <v>312.02</v>
      </c>
      <c r="D83" s="401" t="s">
        <v>1310</v>
      </c>
      <c r="H83" s="587"/>
      <c r="I83" s="587"/>
      <c r="J83" s="587"/>
      <c r="K83" s="587"/>
      <c r="L83" s="587"/>
      <c r="M83" s="587"/>
      <c r="N83" s="587"/>
    </row>
    <row r="84" spans="1:18">
      <c r="A84" s="197"/>
      <c r="B84" s="414"/>
      <c r="D84" s="416" t="s">
        <v>1311</v>
      </c>
      <c r="E84" s="417"/>
      <c r="F84" s="598">
        <v>0</v>
      </c>
      <c r="H84" s="599">
        <v>7.68</v>
      </c>
      <c r="I84" s="587"/>
      <c r="J84" s="587">
        <v>7.68</v>
      </c>
      <c r="K84" s="587"/>
      <c r="L84" s="587">
        <v>0</v>
      </c>
      <c r="M84" s="587"/>
      <c r="N84" s="587">
        <v>0</v>
      </c>
      <c r="P84" s="600" t="s">
        <v>1309</v>
      </c>
      <c r="R84" s="581">
        <v>1</v>
      </c>
    </row>
    <row r="85" spans="1:18">
      <c r="A85" s="197"/>
      <c r="B85" s="414"/>
      <c r="E85" s="417"/>
      <c r="F85" s="598"/>
      <c r="H85" s="597"/>
      <c r="I85" s="587"/>
      <c r="J85" s="587"/>
      <c r="K85" s="587"/>
      <c r="L85" s="587"/>
      <c r="M85" s="587"/>
      <c r="N85" s="587"/>
      <c r="P85" s="600"/>
    </row>
    <row r="86" spans="1:18">
      <c r="A86" s="197"/>
      <c r="B86" s="414"/>
      <c r="D86" s="419" t="s">
        <v>1312</v>
      </c>
      <c r="E86" s="417"/>
      <c r="F86" s="598"/>
      <c r="H86" s="599">
        <v>7.68</v>
      </c>
      <c r="I86" s="587"/>
      <c r="J86" s="587"/>
      <c r="K86" s="587"/>
      <c r="L86" s="587"/>
      <c r="M86" s="587"/>
      <c r="N86" s="587"/>
      <c r="P86" s="600"/>
      <c r="R86" s="581">
        <f>R84</f>
        <v>1</v>
      </c>
    </row>
    <row r="87" spans="1:18">
      <c r="A87" s="197"/>
      <c r="B87" s="414"/>
      <c r="D87" s="419"/>
      <c r="E87" s="417"/>
      <c r="F87" s="598"/>
      <c r="H87" s="597"/>
      <c r="I87" s="587"/>
      <c r="J87" s="587"/>
      <c r="K87" s="587"/>
      <c r="L87" s="587"/>
      <c r="M87" s="587"/>
      <c r="N87" s="587"/>
      <c r="P87" s="600"/>
    </row>
    <row r="88" spans="1:18">
      <c r="A88" s="197"/>
      <c r="B88" s="414">
        <v>314</v>
      </c>
      <c r="D88" s="401" t="s">
        <v>318</v>
      </c>
      <c r="H88" s="587"/>
      <c r="I88" s="587"/>
      <c r="J88" s="587"/>
      <c r="K88" s="587"/>
      <c r="L88" s="587"/>
      <c r="M88" s="587"/>
      <c r="N88" s="587"/>
    </row>
    <row r="89" spans="1:18">
      <c r="A89" s="197"/>
      <c r="B89" s="414"/>
      <c r="D89" s="416" t="s">
        <v>1297</v>
      </c>
      <c r="E89" s="417"/>
      <c r="F89" s="598">
        <v>-10</v>
      </c>
      <c r="H89" s="599">
        <v>4.7550521838899122</v>
      </c>
      <c r="I89" s="587"/>
      <c r="J89" s="587">
        <v>4.3250521838899116</v>
      </c>
      <c r="K89" s="587"/>
      <c r="L89" s="587">
        <v>0.56000000000000005</v>
      </c>
      <c r="M89" s="587"/>
      <c r="N89" s="587">
        <v>-0.13</v>
      </c>
      <c r="P89" s="600" t="s">
        <v>1627</v>
      </c>
      <c r="R89" s="581">
        <v>15.9</v>
      </c>
    </row>
    <row r="90" spans="1:18">
      <c r="A90" s="401"/>
      <c r="B90" s="414"/>
      <c r="D90" s="416" t="s">
        <v>1299</v>
      </c>
      <c r="E90" s="417"/>
      <c r="F90" s="598">
        <v>-10</v>
      </c>
      <c r="H90" s="599">
        <v>4.2174135331070106</v>
      </c>
      <c r="I90" s="587"/>
      <c r="J90" s="587">
        <v>3.8374135331070107</v>
      </c>
      <c r="K90" s="587"/>
      <c r="L90" s="587">
        <v>0.5</v>
      </c>
      <c r="M90" s="587"/>
      <c r="N90" s="587">
        <v>-0.12</v>
      </c>
      <c r="P90" s="600" t="s">
        <v>1627</v>
      </c>
      <c r="R90" s="581">
        <v>17.8</v>
      </c>
    </row>
    <row r="91" spans="1:18">
      <c r="A91" s="197"/>
      <c r="B91" s="414"/>
      <c r="D91" s="416" t="s">
        <v>1301</v>
      </c>
      <c r="E91" s="417"/>
      <c r="F91" s="598">
        <v>-10</v>
      </c>
      <c r="H91" s="599">
        <v>2.6296564783599439</v>
      </c>
      <c r="I91" s="587"/>
      <c r="J91" s="587">
        <v>2.3896564783599437</v>
      </c>
      <c r="K91" s="587"/>
      <c r="L91" s="587">
        <v>0.31</v>
      </c>
      <c r="M91" s="587"/>
      <c r="N91" s="587">
        <v>-7.0000000000000007E-2</v>
      </c>
      <c r="P91" s="600" t="s">
        <v>1627</v>
      </c>
      <c r="R91" s="581">
        <v>20.9</v>
      </c>
    </row>
    <row r="92" spans="1:18">
      <c r="A92" s="197"/>
      <c r="B92" s="414"/>
      <c r="C92" s="405"/>
      <c r="D92" s="416" t="s">
        <v>1303</v>
      </c>
      <c r="E92" s="417"/>
      <c r="F92" s="598">
        <v>-10</v>
      </c>
      <c r="H92" s="599">
        <v>2.8756837430783833</v>
      </c>
      <c r="I92" s="587"/>
      <c r="J92" s="587">
        <v>2.6156837430783835</v>
      </c>
      <c r="K92" s="587"/>
      <c r="L92" s="587">
        <v>0.34</v>
      </c>
      <c r="M92" s="587"/>
      <c r="N92" s="587">
        <v>-0.08</v>
      </c>
      <c r="P92" s="600" t="s">
        <v>1627</v>
      </c>
      <c r="R92" s="581">
        <v>24.5</v>
      </c>
    </row>
    <row r="93" spans="1:18">
      <c r="A93" s="197"/>
      <c r="B93" s="414"/>
      <c r="D93" s="416" t="s">
        <v>1611</v>
      </c>
      <c r="E93" s="417"/>
      <c r="F93" s="598">
        <v>-14</v>
      </c>
      <c r="H93" s="599">
        <v>2.1740841148328078</v>
      </c>
      <c r="I93" s="587"/>
      <c r="J93" s="587">
        <v>1.9140841148328078</v>
      </c>
      <c r="K93" s="587"/>
      <c r="L93" s="587">
        <v>0.32</v>
      </c>
      <c r="M93" s="587"/>
      <c r="N93" s="587">
        <v>-0.06</v>
      </c>
      <c r="P93" s="600" t="s">
        <v>1627</v>
      </c>
      <c r="R93" s="581">
        <v>30.3</v>
      </c>
    </row>
    <row r="94" spans="1:18">
      <c r="A94" s="197"/>
      <c r="B94" s="414"/>
      <c r="D94" s="416" t="s">
        <v>1612</v>
      </c>
      <c r="E94" s="417"/>
      <c r="F94" s="598">
        <v>-14</v>
      </c>
      <c r="H94" s="599">
        <v>2.2109373182715908</v>
      </c>
      <c r="I94" s="587"/>
      <c r="J94" s="587">
        <v>1.9409373182715908</v>
      </c>
      <c r="K94" s="587"/>
      <c r="L94" s="587">
        <v>0.33</v>
      </c>
      <c r="M94" s="587"/>
      <c r="N94" s="587">
        <v>-0.06</v>
      </c>
      <c r="P94" s="600" t="s">
        <v>1627</v>
      </c>
      <c r="R94" s="581">
        <v>43.6</v>
      </c>
    </row>
    <row r="95" spans="1:18">
      <c r="A95" s="197"/>
      <c r="B95" s="414"/>
      <c r="E95" s="417"/>
      <c r="F95" s="598"/>
      <c r="H95" s="597"/>
      <c r="I95" s="587"/>
      <c r="J95" s="587"/>
      <c r="K95" s="587"/>
      <c r="L95" s="587"/>
      <c r="M95" s="587"/>
      <c r="N95" s="587"/>
      <c r="P95" s="600"/>
    </row>
    <row r="96" spans="1:18">
      <c r="A96" s="197">
        <v>314</v>
      </c>
      <c r="B96" s="414"/>
      <c r="D96" s="419" t="s">
        <v>319</v>
      </c>
      <c r="E96" s="417"/>
      <c r="F96" s="601"/>
      <c r="H96" s="599">
        <v>2.97</v>
      </c>
      <c r="I96" s="587"/>
      <c r="J96" s="587"/>
      <c r="K96" s="587"/>
      <c r="L96" s="587"/>
      <c r="M96" s="587"/>
      <c r="N96" s="587"/>
      <c r="P96" s="600" t="str">
        <f>P94</f>
        <v>60-R2.5</v>
      </c>
      <c r="R96" s="581">
        <v>24</v>
      </c>
    </row>
    <row r="97" spans="1:18">
      <c r="A97" s="197"/>
      <c r="B97" s="414"/>
      <c r="D97" s="419"/>
      <c r="E97" s="417"/>
      <c r="F97" s="598"/>
      <c r="H97" s="599"/>
      <c r="I97" s="587"/>
      <c r="J97" s="587"/>
      <c r="K97" s="587"/>
      <c r="L97" s="587"/>
      <c r="M97" s="587"/>
      <c r="N97" s="587"/>
      <c r="P97" s="600"/>
    </row>
    <row r="98" spans="1:18">
      <c r="A98" s="197"/>
      <c r="B98" s="414">
        <v>314.10000000000002</v>
      </c>
      <c r="D98" s="401" t="s">
        <v>1628</v>
      </c>
      <c r="E98" s="417"/>
      <c r="F98" s="598"/>
      <c r="H98" s="599"/>
      <c r="I98" s="587"/>
      <c r="J98" s="587"/>
      <c r="K98" s="587"/>
      <c r="L98" s="587"/>
      <c r="M98" s="587"/>
      <c r="N98" s="587"/>
      <c r="P98" s="600"/>
    </row>
    <row r="99" spans="1:18">
      <c r="A99" s="197"/>
      <c r="B99" s="414"/>
      <c r="D99" s="416" t="s">
        <v>1287</v>
      </c>
      <c r="E99" s="417"/>
      <c r="F99" s="598">
        <v>0</v>
      </c>
      <c r="H99" s="599">
        <v>0</v>
      </c>
      <c r="I99" s="587"/>
      <c r="J99" s="587">
        <v>0</v>
      </c>
      <c r="K99" s="587"/>
      <c r="L99" s="587">
        <v>0</v>
      </c>
      <c r="M99" s="587"/>
      <c r="N99" s="587">
        <v>0</v>
      </c>
      <c r="P99" s="600" t="s">
        <v>314</v>
      </c>
      <c r="R99" s="581" t="s">
        <v>1288</v>
      </c>
    </row>
    <row r="100" spans="1:18">
      <c r="A100" s="197"/>
      <c r="B100" s="414"/>
      <c r="D100" s="416" t="s">
        <v>1289</v>
      </c>
      <c r="E100" s="417"/>
      <c r="F100" s="598">
        <v>0</v>
      </c>
      <c r="H100" s="599">
        <v>0</v>
      </c>
      <c r="I100" s="587"/>
      <c r="J100" s="587">
        <v>0</v>
      </c>
      <c r="K100" s="587"/>
      <c r="L100" s="587">
        <v>0</v>
      </c>
      <c r="M100" s="587"/>
      <c r="N100" s="587">
        <v>0</v>
      </c>
      <c r="P100" s="600" t="s">
        <v>314</v>
      </c>
      <c r="R100" s="581" t="s">
        <v>1288</v>
      </c>
    </row>
    <row r="101" spans="1:18">
      <c r="A101" s="197"/>
      <c r="B101" s="414"/>
      <c r="D101" s="416" t="s">
        <v>1290</v>
      </c>
      <c r="E101" s="417"/>
      <c r="F101" s="598">
        <v>0</v>
      </c>
      <c r="H101" s="599">
        <v>0</v>
      </c>
      <c r="I101" s="587"/>
      <c r="J101" s="587">
        <v>0</v>
      </c>
      <c r="K101" s="587"/>
      <c r="L101" s="587">
        <v>0</v>
      </c>
      <c r="M101" s="587"/>
      <c r="N101" s="587">
        <v>0</v>
      </c>
      <c r="P101" s="600" t="s">
        <v>314</v>
      </c>
      <c r="R101" s="581" t="s">
        <v>1288</v>
      </c>
    </row>
    <row r="102" spans="1:18">
      <c r="A102" s="197"/>
      <c r="B102" s="414"/>
      <c r="D102" s="416" t="s">
        <v>1291</v>
      </c>
      <c r="E102" s="417"/>
      <c r="F102" s="598">
        <v>-10</v>
      </c>
      <c r="H102" s="599">
        <v>0</v>
      </c>
      <c r="I102" s="587"/>
      <c r="J102" s="587">
        <v>0</v>
      </c>
      <c r="K102" s="587"/>
      <c r="L102" s="587">
        <v>0</v>
      </c>
      <c r="M102" s="587"/>
      <c r="N102" s="587">
        <v>0</v>
      </c>
      <c r="P102" s="600" t="s">
        <v>1627</v>
      </c>
      <c r="R102" s="581">
        <v>0</v>
      </c>
    </row>
    <row r="103" spans="1:18">
      <c r="A103" s="197"/>
      <c r="B103" s="414"/>
      <c r="D103" s="416" t="s">
        <v>1293</v>
      </c>
      <c r="E103" s="417"/>
      <c r="F103" s="598">
        <v>-10</v>
      </c>
      <c r="H103" s="599">
        <v>0</v>
      </c>
      <c r="I103" s="587"/>
      <c r="J103" s="587">
        <v>0</v>
      </c>
      <c r="K103" s="587"/>
      <c r="L103" s="587">
        <v>0</v>
      </c>
      <c r="M103" s="587"/>
      <c r="N103" s="587">
        <v>0</v>
      </c>
      <c r="P103" s="600" t="s">
        <v>1627</v>
      </c>
      <c r="R103" s="581">
        <v>0</v>
      </c>
    </row>
    <row r="104" spans="1:18">
      <c r="A104" s="197"/>
      <c r="B104" s="414"/>
      <c r="D104" s="416" t="s">
        <v>1295</v>
      </c>
      <c r="E104" s="417"/>
      <c r="F104" s="598">
        <v>0</v>
      </c>
      <c r="H104" s="599">
        <v>0</v>
      </c>
      <c r="I104" s="587"/>
      <c r="J104" s="587">
        <v>0</v>
      </c>
      <c r="K104" s="587"/>
      <c r="L104" s="587">
        <v>0</v>
      </c>
      <c r="M104" s="587"/>
      <c r="N104" s="587">
        <v>0</v>
      </c>
      <c r="P104" s="600" t="s">
        <v>1313</v>
      </c>
      <c r="R104" s="581">
        <v>4</v>
      </c>
    </row>
    <row r="105" spans="1:18">
      <c r="A105" s="197"/>
      <c r="B105" s="414"/>
      <c r="D105" s="419"/>
      <c r="E105" s="417"/>
      <c r="F105" s="598"/>
      <c r="H105" s="599">
        <v>0</v>
      </c>
      <c r="I105" s="587"/>
      <c r="J105" s="587">
        <v>0</v>
      </c>
      <c r="K105" s="587"/>
      <c r="L105" s="587">
        <v>0</v>
      </c>
      <c r="M105" s="587"/>
      <c r="N105" s="587">
        <v>0</v>
      </c>
      <c r="P105" s="600"/>
    </row>
    <row r="106" spans="1:18">
      <c r="A106" s="197"/>
      <c r="B106" s="414"/>
      <c r="D106" s="419" t="s">
        <v>1629</v>
      </c>
      <c r="E106" s="417"/>
      <c r="F106" s="598"/>
      <c r="H106" s="599"/>
      <c r="I106" s="587"/>
      <c r="J106" s="587"/>
      <c r="K106" s="587"/>
      <c r="L106" s="587"/>
      <c r="M106" s="587"/>
      <c r="N106" s="587"/>
      <c r="P106" s="600"/>
    </row>
    <row r="107" spans="1:18">
      <c r="A107" s="197"/>
      <c r="B107" s="414"/>
      <c r="E107" s="417"/>
      <c r="F107" s="598"/>
      <c r="H107" s="597"/>
      <c r="I107" s="587"/>
      <c r="J107" s="587"/>
      <c r="K107" s="587"/>
      <c r="L107" s="587"/>
      <c r="M107" s="587"/>
      <c r="N107" s="587"/>
      <c r="P107" s="600"/>
    </row>
    <row r="108" spans="1:18">
      <c r="A108" s="197"/>
      <c r="B108" s="414">
        <v>315</v>
      </c>
      <c r="D108" s="401" t="s">
        <v>320</v>
      </c>
      <c r="H108" s="599"/>
      <c r="I108" s="599"/>
      <c r="J108" s="599"/>
      <c r="K108" s="599"/>
      <c r="L108" s="599"/>
      <c r="M108" s="599"/>
      <c r="N108" s="599"/>
    </row>
    <row r="109" spans="1:18">
      <c r="A109" s="197"/>
      <c r="B109" s="414"/>
      <c r="D109" s="416" t="s">
        <v>1297</v>
      </c>
      <c r="E109" s="417"/>
      <c r="F109" s="603">
        <v>-10</v>
      </c>
      <c r="H109" s="599">
        <v>3.3146553106796297</v>
      </c>
      <c r="I109" s="599"/>
      <c r="J109" s="599">
        <v>3.0146553106796294</v>
      </c>
      <c r="K109" s="599"/>
      <c r="L109" s="599">
        <v>0.33</v>
      </c>
      <c r="M109" s="599"/>
      <c r="N109" s="599">
        <v>-0.03</v>
      </c>
      <c r="P109" s="600" t="s">
        <v>1659</v>
      </c>
      <c r="R109" s="581">
        <v>15.9</v>
      </c>
    </row>
    <row r="110" spans="1:18">
      <c r="A110" s="197"/>
      <c r="B110" s="414"/>
      <c r="D110" s="416" t="s">
        <v>1298</v>
      </c>
      <c r="E110" s="417"/>
      <c r="F110" s="603">
        <v>-10</v>
      </c>
      <c r="H110" s="599">
        <v>7.271208458027964E-2</v>
      </c>
      <c r="I110" s="599"/>
      <c r="J110" s="599">
        <v>6.2712084580279645E-2</v>
      </c>
      <c r="K110" s="599"/>
      <c r="L110" s="599">
        <v>0.01</v>
      </c>
      <c r="M110" s="599"/>
      <c r="N110" s="599">
        <v>0</v>
      </c>
      <c r="P110" s="600" t="s">
        <v>1659</v>
      </c>
      <c r="R110" s="581" t="s">
        <v>1288</v>
      </c>
    </row>
    <row r="111" spans="1:18">
      <c r="A111" s="197"/>
      <c r="B111" s="414"/>
      <c r="D111" s="416" t="s">
        <v>1299</v>
      </c>
      <c r="E111" s="417"/>
      <c r="F111" s="603">
        <v>-10</v>
      </c>
      <c r="H111" s="599">
        <v>3.7719233183358445</v>
      </c>
      <c r="I111" s="599"/>
      <c r="J111" s="599">
        <v>3.4219233183358444</v>
      </c>
      <c r="K111" s="599"/>
      <c r="L111" s="599">
        <v>0.38</v>
      </c>
      <c r="M111" s="599"/>
      <c r="N111" s="599">
        <v>-0.03</v>
      </c>
      <c r="P111" s="600" t="s">
        <v>1659</v>
      </c>
      <c r="R111" s="581">
        <v>17.399999999999999</v>
      </c>
    </row>
    <row r="112" spans="1:18">
      <c r="A112" s="197"/>
      <c r="B112" s="414"/>
      <c r="D112" s="416" t="s">
        <v>1300</v>
      </c>
      <c r="E112" s="417"/>
      <c r="F112" s="603">
        <v>-10</v>
      </c>
      <c r="H112" s="599">
        <v>4.9720281670338293</v>
      </c>
      <c r="I112" s="599"/>
      <c r="J112" s="599">
        <v>4.5220281670338291</v>
      </c>
      <c r="K112" s="599"/>
      <c r="L112" s="599">
        <v>0.5</v>
      </c>
      <c r="M112" s="599"/>
      <c r="N112" s="599">
        <v>-0.05</v>
      </c>
      <c r="P112" s="600" t="s">
        <v>1659</v>
      </c>
      <c r="R112" s="581">
        <v>18.399999999999999</v>
      </c>
    </row>
    <row r="113" spans="1:18">
      <c r="A113" s="197"/>
      <c r="B113" s="414"/>
      <c r="D113" s="416" t="s">
        <v>1301</v>
      </c>
      <c r="E113" s="417"/>
      <c r="F113" s="603">
        <v>-10</v>
      </c>
      <c r="H113" s="599">
        <v>2.8940862553018873</v>
      </c>
      <c r="I113" s="599"/>
      <c r="J113" s="599">
        <v>2.6340862553018871</v>
      </c>
      <c r="K113" s="599"/>
      <c r="L113" s="599">
        <v>0.28999999999999998</v>
      </c>
      <c r="M113" s="599"/>
      <c r="N113" s="599">
        <v>-0.03</v>
      </c>
      <c r="P113" s="600" t="s">
        <v>1659</v>
      </c>
      <c r="R113" s="581">
        <v>20.100000000000001</v>
      </c>
    </row>
    <row r="114" spans="1:18">
      <c r="A114" s="197"/>
      <c r="B114" s="414"/>
      <c r="D114" s="416" t="s">
        <v>1302</v>
      </c>
      <c r="E114" s="417"/>
      <c r="F114" s="603">
        <v>-10</v>
      </c>
      <c r="H114" s="599">
        <v>4.7469094267569858</v>
      </c>
      <c r="I114" s="599"/>
      <c r="J114" s="599">
        <v>4.3169094267569861</v>
      </c>
      <c r="K114" s="599"/>
      <c r="L114" s="599">
        <v>0.47</v>
      </c>
      <c r="M114" s="599"/>
      <c r="N114" s="599">
        <v>-0.04</v>
      </c>
      <c r="P114" s="600" t="s">
        <v>1659</v>
      </c>
      <c r="R114" s="581">
        <v>20.3</v>
      </c>
    </row>
    <row r="115" spans="1:18">
      <c r="A115" s="401"/>
      <c r="B115" s="414"/>
      <c r="D115" s="416" t="s">
        <v>1303</v>
      </c>
      <c r="E115" s="417"/>
      <c r="F115" s="603">
        <v>-10</v>
      </c>
      <c r="H115" s="599">
        <v>2.160203527556301</v>
      </c>
      <c r="I115" s="599"/>
      <c r="J115" s="599">
        <v>1.960203527556301</v>
      </c>
      <c r="K115" s="599"/>
      <c r="L115" s="599">
        <v>0.22</v>
      </c>
      <c r="M115" s="599"/>
      <c r="N115" s="599">
        <v>-0.02</v>
      </c>
      <c r="P115" s="600" t="s">
        <v>1659</v>
      </c>
      <c r="R115" s="581">
        <v>24.2</v>
      </c>
    </row>
    <row r="116" spans="1:18">
      <c r="A116" s="197"/>
      <c r="B116" s="414"/>
      <c r="D116" s="416" t="s">
        <v>1304</v>
      </c>
      <c r="E116" s="417"/>
      <c r="F116" s="603">
        <v>-10</v>
      </c>
      <c r="H116" s="599">
        <v>3.1475724026969347</v>
      </c>
      <c r="I116" s="599"/>
      <c r="J116" s="599">
        <v>2.8675724026969345</v>
      </c>
      <c r="K116" s="599"/>
      <c r="L116" s="599">
        <v>0.31</v>
      </c>
      <c r="M116" s="599"/>
      <c r="N116" s="599">
        <v>-0.03</v>
      </c>
      <c r="P116" s="600" t="s">
        <v>1659</v>
      </c>
      <c r="R116" s="581">
        <v>26.1</v>
      </c>
    </row>
    <row r="117" spans="1:18">
      <c r="A117" s="197"/>
      <c r="B117" s="414"/>
      <c r="D117" s="416" t="s">
        <v>1305</v>
      </c>
      <c r="E117" s="417"/>
      <c r="F117" s="603">
        <v>-14</v>
      </c>
      <c r="H117" s="599">
        <v>2.2629433473319116</v>
      </c>
      <c r="I117" s="599"/>
      <c r="J117" s="599">
        <v>1.9829433473319116</v>
      </c>
      <c r="K117" s="599"/>
      <c r="L117" s="599">
        <v>0.3</v>
      </c>
      <c r="M117" s="599"/>
      <c r="N117" s="599">
        <v>-0.02</v>
      </c>
      <c r="P117" s="600" t="s">
        <v>1659</v>
      </c>
      <c r="R117" s="581">
        <v>29.5</v>
      </c>
    </row>
    <row r="118" spans="1:18">
      <c r="A118" s="197"/>
      <c r="B118" s="414"/>
      <c r="D118" s="416" t="s">
        <v>1306</v>
      </c>
      <c r="E118" s="417"/>
      <c r="F118" s="603">
        <v>-14</v>
      </c>
      <c r="H118" s="599">
        <v>0.92487168268599251</v>
      </c>
      <c r="I118" s="599"/>
      <c r="J118" s="599">
        <v>0.81487168268599253</v>
      </c>
      <c r="K118" s="599"/>
      <c r="L118" s="599">
        <v>0.12</v>
      </c>
      <c r="M118" s="599"/>
      <c r="N118" s="599">
        <v>-0.01</v>
      </c>
      <c r="P118" s="600" t="s">
        <v>1659</v>
      </c>
      <c r="R118" s="581">
        <v>29.2</v>
      </c>
    </row>
    <row r="119" spans="1:18">
      <c r="A119" s="197"/>
      <c r="B119" s="414"/>
      <c r="D119" s="416" t="s">
        <v>311</v>
      </c>
      <c r="E119" s="417"/>
      <c r="F119" s="603">
        <v>-14</v>
      </c>
      <c r="H119" s="599">
        <v>2.2087081978532996</v>
      </c>
      <c r="I119" s="599"/>
      <c r="J119" s="599">
        <v>1.9387081978532996</v>
      </c>
      <c r="K119" s="599"/>
      <c r="L119" s="599">
        <v>0.28999999999999998</v>
      </c>
      <c r="M119" s="599"/>
      <c r="N119" s="599">
        <v>-0.02</v>
      </c>
      <c r="P119" s="600" t="s">
        <v>1659</v>
      </c>
      <c r="R119" s="581">
        <v>46</v>
      </c>
    </row>
    <row r="120" spans="1:18">
      <c r="A120" s="197"/>
      <c r="B120" s="414"/>
      <c r="E120" s="417"/>
      <c r="F120" s="598"/>
      <c r="H120" s="599"/>
      <c r="I120" s="599"/>
      <c r="J120" s="599"/>
      <c r="K120" s="599"/>
      <c r="L120" s="599"/>
      <c r="M120" s="599"/>
      <c r="N120" s="599"/>
      <c r="P120" s="600"/>
    </row>
    <row r="121" spans="1:18">
      <c r="A121" s="197">
        <v>315</v>
      </c>
      <c r="B121" s="414"/>
      <c r="D121" s="419" t="s">
        <v>321</v>
      </c>
      <c r="E121" s="417"/>
      <c r="F121" s="601"/>
      <c r="H121" s="599">
        <v>2.7098902112942218</v>
      </c>
      <c r="I121" s="599"/>
      <c r="J121" s="599"/>
      <c r="K121" s="599"/>
      <c r="L121" s="599"/>
      <c r="M121" s="599"/>
      <c r="N121" s="599"/>
      <c r="P121" s="600" t="str">
        <f>P119</f>
        <v>65-R3</v>
      </c>
      <c r="R121" s="581">
        <v>25.4</v>
      </c>
    </row>
    <row r="122" spans="1:18">
      <c r="A122" s="197"/>
      <c r="B122" s="414"/>
      <c r="D122" s="419"/>
      <c r="E122" s="417"/>
      <c r="F122" s="598"/>
      <c r="H122" s="599"/>
      <c r="I122" s="599"/>
      <c r="J122" s="599"/>
      <c r="K122" s="599"/>
      <c r="L122" s="599"/>
      <c r="M122" s="599"/>
      <c r="N122" s="599"/>
      <c r="P122" s="600"/>
    </row>
    <row r="123" spans="1:18">
      <c r="A123" s="197"/>
      <c r="B123" s="414">
        <v>315.10000000000002</v>
      </c>
      <c r="D123" s="401" t="s">
        <v>1630</v>
      </c>
      <c r="E123" s="417"/>
      <c r="F123" s="598"/>
      <c r="H123" s="599"/>
      <c r="I123" s="599"/>
      <c r="J123" s="599"/>
      <c r="K123" s="599"/>
      <c r="L123" s="599"/>
      <c r="M123" s="599"/>
      <c r="N123" s="599"/>
      <c r="P123" s="600"/>
    </row>
    <row r="124" spans="1:18">
      <c r="A124" s="197"/>
      <c r="B124" s="414"/>
      <c r="D124" s="416" t="s">
        <v>1287</v>
      </c>
      <c r="E124" s="417"/>
      <c r="F124" s="598">
        <v>0</v>
      </c>
      <c r="H124" s="599">
        <v>0</v>
      </c>
      <c r="I124" s="587"/>
      <c r="J124" s="587">
        <v>0</v>
      </c>
      <c r="K124" s="587"/>
      <c r="L124" s="587">
        <v>0</v>
      </c>
      <c r="M124" s="587"/>
      <c r="N124" s="587">
        <v>0</v>
      </c>
      <c r="P124" s="600" t="s">
        <v>314</v>
      </c>
      <c r="R124" s="581" t="s">
        <v>1288</v>
      </c>
    </row>
    <row r="125" spans="1:18">
      <c r="A125" s="197"/>
      <c r="B125" s="414"/>
      <c r="D125" s="416" t="s">
        <v>1289</v>
      </c>
      <c r="E125" s="417"/>
      <c r="F125" s="598">
        <v>0</v>
      </c>
      <c r="H125" s="599">
        <v>0</v>
      </c>
      <c r="I125" s="587"/>
      <c r="J125" s="587">
        <v>0</v>
      </c>
      <c r="K125" s="587"/>
      <c r="L125" s="587">
        <v>0</v>
      </c>
      <c r="M125" s="587"/>
      <c r="N125" s="587">
        <v>0</v>
      </c>
      <c r="P125" s="600" t="s">
        <v>314</v>
      </c>
      <c r="R125" s="581" t="s">
        <v>1288</v>
      </c>
    </row>
    <row r="126" spans="1:18">
      <c r="A126" s="197"/>
      <c r="B126" s="414"/>
      <c r="D126" s="416" t="s">
        <v>1290</v>
      </c>
      <c r="E126" s="417"/>
      <c r="F126" s="598">
        <v>0</v>
      </c>
      <c r="H126" s="599">
        <v>0</v>
      </c>
      <c r="I126" s="587"/>
      <c r="J126" s="587">
        <v>0</v>
      </c>
      <c r="K126" s="587"/>
      <c r="L126" s="587">
        <v>0</v>
      </c>
      <c r="M126" s="587"/>
      <c r="N126" s="587">
        <v>0</v>
      </c>
      <c r="P126" s="600" t="s">
        <v>314</v>
      </c>
      <c r="R126" s="581" t="s">
        <v>1288</v>
      </c>
    </row>
    <row r="127" spans="1:18">
      <c r="A127" s="197"/>
      <c r="B127" s="414"/>
      <c r="D127" s="416" t="s">
        <v>1291</v>
      </c>
      <c r="E127" s="417"/>
      <c r="F127" s="598">
        <v>0</v>
      </c>
      <c r="H127" s="599">
        <v>0</v>
      </c>
      <c r="I127" s="587"/>
      <c r="J127" s="587">
        <v>0</v>
      </c>
      <c r="K127" s="587"/>
      <c r="L127" s="587">
        <v>0</v>
      </c>
      <c r="M127" s="587"/>
      <c r="N127" s="587">
        <v>0</v>
      </c>
      <c r="P127" s="600" t="s">
        <v>314</v>
      </c>
      <c r="R127" s="581">
        <v>0</v>
      </c>
    </row>
    <row r="128" spans="1:18">
      <c r="A128" s="197"/>
      <c r="B128" s="414"/>
      <c r="D128" s="416" t="s">
        <v>1292</v>
      </c>
      <c r="E128" s="417"/>
      <c r="F128" s="598">
        <v>0</v>
      </c>
      <c r="H128" s="599">
        <v>0</v>
      </c>
      <c r="I128" s="587"/>
      <c r="J128" s="587">
        <v>0</v>
      </c>
      <c r="K128" s="587"/>
      <c r="L128" s="587">
        <v>0</v>
      </c>
      <c r="M128" s="587"/>
      <c r="N128" s="587">
        <v>0</v>
      </c>
      <c r="P128" s="600" t="s">
        <v>314</v>
      </c>
      <c r="R128" s="581" t="s">
        <v>1288</v>
      </c>
    </row>
    <row r="129" spans="1:18">
      <c r="A129" s="197"/>
      <c r="B129" s="414"/>
      <c r="D129" s="416" t="s">
        <v>1293</v>
      </c>
      <c r="E129" s="417"/>
      <c r="F129" s="598">
        <v>0</v>
      </c>
      <c r="H129" s="599">
        <v>0</v>
      </c>
      <c r="I129" s="587"/>
      <c r="J129" s="587">
        <v>0</v>
      </c>
      <c r="K129" s="587"/>
      <c r="L129" s="587">
        <v>0</v>
      </c>
      <c r="M129" s="587"/>
      <c r="N129" s="587">
        <v>0</v>
      </c>
      <c r="P129" s="600" t="s">
        <v>1314</v>
      </c>
      <c r="R129" s="581">
        <v>4</v>
      </c>
    </row>
    <row r="130" spans="1:18">
      <c r="A130" s="197"/>
      <c r="B130" s="414"/>
      <c r="D130" s="416" t="s">
        <v>1294</v>
      </c>
      <c r="E130" s="417"/>
      <c r="F130" s="598">
        <v>0</v>
      </c>
      <c r="H130" s="599">
        <v>0</v>
      </c>
      <c r="I130" s="587"/>
      <c r="J130" s="587">
        <v>0</v>
      </c>
      <c r="K130" s="587"/>
      <c r="L130" s="587">
        <v>0</v>
      </c>
      <c r="M130" s="587"/>
      <c r="N130" s="587">
        <v>0</v>
      </c>
      <c r="P130" s="600" t="s">
        <v>314</v>
      </c>
      <c r="R130" s="581" t="s">
        <v>1288</v>
      </c>
    </row>
    <row r="131" spans="1:18">
      <c r="A131" s="197"/>
      <c r="B131" s="414"/>
      <c r="D131" s="416" t="s">
        <v>1295</v>
      </c>
      <c r="E131" s="417"/>
      <c r="F131" s="598">
        <v>0</v>
      </c>
      <c r="H131" s="599">
        <v>0</v>
      </c>
      <c r="I131" s="587"/>
      <c r="J131" s="587">
        <v>0</v>
      </c>
      <c r="K131" s="587"/>
      <c r="L131" s="587">
        <v>0</v>
      </c>
      <c r="M131" s="587"/>
      <c r="N131" s="587">
        <v>0</v>
      </c>
      <c r="P131" s="600" t="s">
        <v>1314</v>
      </c>
      <c r="R131" s="581">
        <v>4</v>
      </c>
    </row>
    <row r="132" spans="1:18">
      <c r="A132" s="197"/>
      <c r="B132" s="414"/>
      <c r="D132" s="416" t="s">
        <v>1296</v>
      </c>
      <c r="E132" s="417"/>
      <c r="F132" s="598">
        <v>0</v>
      </c>
      <c r="H132" s="599">
        <v>0</v>
      </c>
      <c r="I132" s="587"/>
      <c r="J132" s="587">
        <v>0</v>
      </c>
      <c r="K132" s="587"/>
      <c r="L132" s="587">
        <v>0</v>
      </c>
      <c r="M132" s="587"/>
      <c r="N132" s="587">
        <v>0</v>
      </c>
      <c r="P132" s="600">
        <v>0</v>
      </c>
      <c r="R132" s="581" t="s">
        <v>1288</v>
      </c>
    </row>
    <row r="133" spans="1:18">
      <c r="A133" s="197"/>
      <c r="B133" s="414"/>
      <c r="D133" s="419"/>
      <c r="E133" s="417"/>
      <c r="F133" s="598"/>
      <c r="H133" s="599"/>
      <c r="I133" s="587"/>
      <c r="J133" s="587"/>
      <c r="K133" s="587"/>
      <c r="L133" s="587"/>
      <c r="M133" s="587"/>
      <c r="N133" s="587"/>
      <c r="P133" s="600"/>
    </row>
    <row r="134" spans="1:18">
      <c r="A134" s="197"/>
      <c r="B134" s="414"/>
      <c r="D134" s="419" t="s">
        <v>1631</v>
      </c>
      <c r="E134" s="417"/>
      <c r="F134" s="598"/>
      <c r="H134" s="599"/>
      <c r="I134" s="587"/>
      <c r="J134" s="587"/>
      <c r="K134" s="587"/>
      <c r="L134" s="587"/>
      <c r="M134" s="587"/>
      <c r="N134" s="587"/>
      <c r="P134" s="600"/>
    </row>
    <row r="135" spans="1:18">
      <c r="A135" s="197"/>
      <c r="B135" s="414"/>
      <c r="D135" s="419"/>
      <c r="E135" s="417"/>
      <c r="F135" s="598"/>
      <c r="H135" s="599"/>
      <c r="I135" s="587"/>
      <c r="J135" s="587"/>
      <c r="K135" s="587"/>
      <c r="L135" s="587"/>
      <c r="M135" s="587"/>
      <c r="N135" s="587"/>
      <c r="P135" s="600"/>
    </row>
    <row r="136" spans="1:18">
      <c r="A136" s="197"/>
      <c r="B136" s="414">
        <v>316</v>
      </c>
      <c r="C136" s="411" t="s">
        <v>121</v>
      </c>
      <c r="D136" s="401" t="s">
        <v>1632</v>
      </c>
      <c r="H136" s="587"/>
      <c r="I136" s="587"/>
      <c r="J136" s="587"/>
      <c r="K136" s="587"/>
      <c r="L136" s="587"/>
      <c r="M136" s="587"/>
      <c r="N136" s="587"/>
    </row>
    <row r="137" spans="1:18">
      <c r="A137" s="401"/>
      <c r="B137" s="414"/>
      <c r="D137" s="416" t="s">
        <v>1609</v>
      </c>
      <c r="E137" s="417"/>
      <c r="F137" s="603">
        <v>-2</v>
      </c>
      <c r="H137" s="599">
        <v>2.4221247188884005</v>
      </c>
      <c r="I137" s="587"/>
      <c r="J137" s="587">
        <v>2.3721247188884007</v>
      </c>
      <c r="K137" s="587"/>
      <c r="L137" s="587">
        <v>7.0000000000000007E-2</v>
      </c>
      <c r="M137" s="587"/>
      <c r="N137" s="587">
        <v>-0.02</v>
      </c>
      <c r="P137" s="600" t="s">
        <v>342</v>
      </c>
      <c r="R137" s="581">
        <v>14.5</v>
      </c>
    </row>
    <row r="138" spans="1:18">
      <c r="A138" s="197"/>
      <c r="B138" s="414"/>
      <c r="D138" s="416" t="s">
        <v>1318</v>
      </c>
      <c r="E138" s="417"/>
      <c r="F138" s="603">
        <v>-10</v>
      </c>
      <c r="H138" s="599">
        <v>4.2279886094124821</v>
      </c>
      <c r="I138" s="587"/>
      <c r="J138" s="587">
        <v>3.8479886094124822</v>
      </c>
      <c r="K138" s="587"/>
      <c r="L138" s="587">
        <v>0.42</v>
      </c>
      <c r="M138" s="587"/>
      <c r="N138" s="587">
        <v>-0.04</v>
      </c>
      <c r="P138" s="600" t="s">
        <v>342</v>
      </c>
      <c r="R138" s="581">
        <v>16.8</v>
      </c>
    </row>
    <row r="139" spans="1:18">
      <c r="A139" s="197"/>
      <c r="B139" s="414"/>
      <c r="D139" s="416" t="s">
        <v>1319</v>
      </c>
      <c r="E139" s="417"/>
      <c r="F139" s="603">
        <v>-10</v>
      </c>
      <c r="H139" s="599">
        <v>3.1751486135137208</v>
      </c>
      <c r="I139" s="587"/>
      <c r="J139" s="587">
        <v>2.8851486135137208</v>
      </c>
      <c r="K139" s="587"/>
      <c r="L139" s="587">
        <v>0.32</v>
      </c>
      <c r="M139" s="587"/>
      <c r="N139" s="587">
        <v>-0.03</v>
      </c>
      <c r="P139" s="600" t="s">
        <v>342</v>
      </c>
      <c r="R139" s="581">
        <v>20.100000000000001</v>
      </c>
    </row>
    <row r="140" spans="1:18">
      <c r="A140" s="197"/>
      <c r="B140" s="414"/>
      <c r="D140" s="416" t="s">
        <v>1320</v>
      </c>
      <c r="E140" s="417"/>
      <c r="F140" s="603">
        <v>-10</v>
      </c>
      <c r="H140" s="599">
        <v>0.76853029845101584</v>
      </c>
      <c r="I140" s="587"/>
      <c r="J140" s="587">
        <v>0.69853029845101589</v>
      </c>
      <c r="K140" s="587"/>
      <c r="L140" s="587">
        <v>0.08</v>
      </c>
      <c r="M140" s="587"/>
      <c r="N140" s="587">
        <v>-0.01</v>
      </c>
      <c r="P140" s="600" t="s">
        <v>342</v>
      </c>
      <c r="R140" s="581">
        <v>24.3</v>
      </c>
    </row>
    <row r="141" spans="1:18">
      <c r="A141" s="197"/>
      <c r="B141" s="414"/>
      <c r="D141" s="416" t="s">
        <v>1321</v>
      </c>
      <c r="E141" s="417"/>
      <c r="F141" s="603">
        <v>-10</v>
      </c>
      <c r="H141" s="599">
        <v>3.4700044045701399</v>
      </c>
      <c r="I141" s="587"/>
      <c r="J141" s="587">
        <v>3.1500044045701396</v>
      </c>
      <c r="K141" s="587"/>
      <c r="L141" s="587">
        <v>0.35</v>
      </c>
      <c r="M141" s="587"/>
      <c r="N141" s="587">
        <v>-0.03</v>
      </c>
      <c r="P141" s="600" t="s">
        <v>342</v>
      </c>
      <c r="R141" s="581">
        <v>25</v>
      </c>
    </row>
    <row r="142" spans="1:18">
      <c r="A142" s="197"/>
      <c r="B142" s="414"/>
      <c r="D142" s="416" t="s">
        <v>1894</v>
      </c>
      <c r="E142" s="417"/>
      <c r="F142" s="603">
        <v>-10</v>
      </c>
      <c r="H142" s="599">
        <v>4.3969705335862599E-2</v>
      </c>
      <c r="I142" s="587"/>
      <c r="J142" s="587">
        <v>4.3969705335862599E-2</v>
      </c>
      <c r="K142" s="587"/>
      <c r="L142" s="587">
        <v>0</v>
      </c>
      <c r="M142" s="587"/>
      <c r="N142" s="587">
        <v>0</v>
      </c>
      <c r="P142" s="600" t="s">
        <v>342</v>
      </c>
      <c r="R142" s="581">
        <v>41.1</v>
      </c>
    </row>
    <row r="143" spans="1:18">
      <c r="A143" s="197"/>
      <c r="B143" s="414"/>
      <c r="D143" s="416" t="s">
        <v>1895</v>
      </c>
      <c r="E143" s="417"/>
      <c r="F143" s="603">
        <v>-14</v>
      </c>
      <c r="H143" s="599">
        <v>2.587453082777166</v>
      </c>
      <c r="I143" s="587"/>
      <c r="J143" s="587">
        <v>2.2674530827771662</v>
      </c>
      <c r="K143" s="587"/>
      <c r="L143" s="587">
        <v>0.34</v>
      </c>
      <c r="M143" s="587"/>
      <c r="N143" s="587">
        <v>-0.02</v>
      </c>
      <c r="P143" s="600" t="s">
        <v>342</v>
      </c>
      <c r="R143" s="581">
        <v>27.2</v>
      </c>
    </row>
    <row r="144" spans="1:18">
      <c r="A144" s="197"/>
      <c r="B144" s="414"/>
      <c r="D144" s="416" t="s">
        <v>311</v>
      </c>
      <c r="E144" s="417"/>
      <c r="F144" s="603">
        <v>-14</v>
      </c>
      <c r="H144" s="599">
        <v>2.6901580935274549</v>
      </c>
      <c r="I144" s="587"/>
      <c r="J144" s="587">
        <v>2.3601580935274549</v>
      </c>
      <c r="K144" s="587"/>
      <c r="L144" s="587">
        <v>0.35</v>
      </c>
      <c r="M144" s="587"/>
      <c r="N144" s="587">
        <v>-0.02</v>
      </c>
      <c r="P144" s="600" t="s">
        <v>342</v>
      </c>
      <c r="R144" s="581">
        <v>42</v>
      </c>
    </row>
    <row r="145" spans="1:18">
      <c r="A145" s="197"/>
      <c r="B145" s="414"/>
      <c r="E145" s="417"/>
      <c r="F145" s="598"/>
      <c r="H145" s="597"/>
      <c r="I145" s="587"/>
      <c r="J145" s="587"/>
      <c r="K145" s="587"/>
      <c r="L145" s="587"/>
      <c r="M145" s="587"/>
      <c r="N145" s="587"/>
      <c r="P145" s="600"/>
    </row>
    <row r="146" spans="1:18">
      <c r="A146" s="197">
        <v>316</v>
      </c>
      <c r="B146" s="414"/>
      <c r="D146" s="419" t="s">
        <v>1633</v>
      </c>
      <c r="E146" s="417"/>
      <c r="F146" s="601"/>
      <c r="H146" s="599">
        <v>3.1434706485577011</v>
      </c>
      <c r="I146" s="587"/>
      <c r="J146" s="587"/>
      <c r="K146" s="587"/>
      <c r="L146" s="587"/>
      <c r="M146" s="587"/>
      <c r="N146" s="587"/>
      <c r="P146" s="600" t="str">
        <f>P144</f>
        <v>45-R2.5</v>
      </c>
      <c r="R146" s="581">
        <v>27.5</v>
      </c>
    </row>
    <row r="147" spans="1:18">
      <c r="A147" s="197"/>
      <c r="B147" s="414"/>
      <c r="D147" s="419"/>
      <c r="E147" s="417"/>
      <c r="F147" s="598"/>
      <c r="H147" s="599"/>
      <c r="I147" s="587"/>
      <c r="J147" s="587"/>
      <c r="K147" s="587"/>
      <c r="L147" s="587"/>
      <c r="M147" s="587"/>
      <c r="N147" s="587"/>
      <c r="P147" s="600"/>
    </row>
    <row r="148" spans="1:18">
      <c r="A148" s="401"/>
      <c r="B148" s="414">
        <v>316.10000000000002</v>
      </c>
      <c r="D148" s="401" t="s">
        <v>1634</v>
      </c>
      <c r="E148" s="417"/>
      <c r="F148" s="598"/>
      <c r="H148" s="599"/>
      <c r="I148" s="587"/>
      <c r="J148" s="587"/>
      <c r="K148" s="587"/>
      <c r="L148" s="587"/>
      <c r="M148" s="587"/>
      <c r="N148" s="587"/>
      <c r="P148" s="600"/>
    </row>
    <row r="149" spans="1:18">
      <c r="A149" s="401"/>
      <c r="B149" s="414"/>
      <c r="D149" s="416" t="s">
        <v>1315</v>
      </c>
      <c r="E149" s="417"/>
      <c r="F149" s="598">
        <v>-10</v>
      </c>
      <c r="H149" s="599">
        <v>0</v>
      </c>
      <c r="I149" s="587"/>
      <c r="J149" s="587">
        <v>0</v>
      </c>
      <c r="K149" s="587"/>
      <c r="L149" s="587">
        <v>0</v>
      </c>
      <c r="M149" s="587"/>
      <c r="N149" s="587">
        <v>0</v>
      </c>
      <c r="P149" s="600" t="s">
        <v>1355</v>
      </c>
      <c r="R149" s="581" t="s">
        <v>1288</v>
      </c>
    </row>
    <row r="150" spans="1:18">
      <c r="A150" s="401"/>
      <c r="B150" s="414"/>
      <c r="D150" s="416" t="s">
        <v>1316</v>
      </c>
      <c r="E150" s="417"/>
      <c r="F150" s="598">
        <v>-10</v>
      </c>
      <c r="H150" s="599">
        <v>0</v>
      </c>
      <c r="I150" s="587"/>
      <c r="J150" s="587">
        <v>0</v>
      </c>
      <c r="K150" s="587"/>
      <c r="L150" s="587">
        <v>0</v>
      </c>
      <c r="M150" s="587"/>
      <c r="N150" s="587">
        <v>0</v>
      </c>
      <c r="P150" s="600" t="s">
        <v>1355</v>
      </c>
      <c r="R150" s="581" t="s">
        <v>1288</v>
      </c>
    </row>
    <row r="151" spans="1:18">
      <c r="A151" s="401"/>
      <c r="B151" s="414"/>
      <c r="D151" s="416" t="s">
        <v>1317</v>
      </c>
      <c r="E151" s="417"/>
      <c r="F151" s="598">
        <v>0</v>
      </c>
      <c r="H151" s="599">
        <v>0</v>
      </c>
      <c r="I151" s="587"/>
      <c r="J151" s="587">
        <v>0</v>
      </c>
      <c r="K151" s="587"/>
      <c r="L151" s="587">
        <v>0</v>
      </c>
      <c r="M151" s="587"/>
      <c r="N151" s="587">
        <v>0</v>
      </c>
      <c r="P151" s="600" t="s">
        <v>314</v>
      </c>
      <c r="R151" s="581" t="s">
        <v>1288</v>
      </c>
    </row>
    <row r="152" spans="1:18">
      <c r="A152" s="401"/>
      <c r="B152" s="414"/>
      <c r="D152" s="416" t="s">
        <v>1292</v>
      </c>
      <c r="E152" s="417"/>
      <c r="F152" s="598">
        <v>0</v>
      </c>
      <c r="H152" s="599">
        <v>0</v>
      </c>
      <c r="I152" s="587"/>
      <c r="J152" s="587">
        <v>0</v>
      </c>
      <c r="K152" s="587"/>
      <c r="L152" s="587">
        <v>0</v>
      </c>
      <c r="M152" s="587"/>
      <c r="N152" s="587">
        <v>0</v>
      </c>
      <c r="P152" s="600" t="s">
        <v>342</v>
      </c>
      <c r="R152" s="581" t="s">
        <v>1288</v>
      </c>
    </row>
    <row r="153" spans="1:18">
      <c r="A153" s="401"/>
      <c r="B153" s="414"/>
      <c r="D153" s="416" t="s">
        <v>1293</v>
      </c>
      <c r="E153" s="417"/>
      <c r="F153" s="598">
        <v>-10</v>
      </c>
      <c r="H153" s="599">
        <v>0</v>
      </c>
      <c r="I153" s="587"/>
      <c r="J153" s="587">
        <v>0</v>
      </c>
      <c r="K153" s="587"/>
      <c r="L153" s="587">
        <v>0</v>
      </c>
      <c r="M153" s="587"/>
      <c r="N153" s="587">
        <v>0</v>
      </c>
      <c r="P153" s="600" t="s">
        <v>1355</v>
      </c>
      <c r="R153" s="581" t="s">
        <v>1288</v>
      </c>
    </row>
    <row r="154" spans="1:18">
      <c r="A154" s="401"/>
      <c r="B154" s="414"/>
      <c r="D154" s="416" t="s">
        <v>1294</v>
      </c>
      <c r="E154" s="417"/>
      <c r="F154" s="598">
        <v>-10</v>
      </c>
      <c r="H154" s="599">
        <v>0</v>
      </c>
      <c r="I154" s="587"/>
      <c r="J154" s="587">
        <v>0</v>
      </c>
      <c r="K154" s="587"/>
      <c r="L154" s="587">
        <v>0</v>
      </c>
      <c r="M154" s="587"/>
      <c r="N154" s="587">
        <v>0</v>
      </c>
      <c r="P154" s="600" t="s">
        <v>1355</v>
      </c>
      <c r="R154" s="581" t="s">
        <v>1288</v>
      </c>
    </row>
    <row r="155" spans="1:18">
      <c r="A155" s="401"/>
      <c r="B155" s="414"/>
      <c r="D155" s="416" t="s">
        <v>1295</v>
      </c>
      <c r="E155" s="417"/>
      <c r="F155" s="598">
        <v>-10</v>
      </c>
      <c r="H155" s="599">
        <v>0</v>
      </c>
      <c r="I155" s="587"/>
      <c r="J155" s="587">
        <v>0</v>
      </c>
      <c r="K155" s="587"/>
      <c r="L155" s="587">
        <v>0</v>
      </c>
      <c r="M155" s="587"/>
      <c r="N155" s="587">
        <v>0</v>
      </c>
      <c r="P155" s="600" t="s">
        <v>342</v>
      </c>
      <c r="R155" s="581" t="s">
        <v>1288</v>
      </c>
    </row>
    <row r="156" spans="1:18">
      <c r="A156" s="401"/>
      <c r="B156" s="414"/>
      <c r="D156" s="416" t="s">
        <v>1296</v>
      </c>
      <c r="E156" s="417"/>
      <c r="F156" s="598">
        <v>0</v>
      </c>
      <c r="H156" s="599">
        <v>0</v>
      </c>
      <c r="I156" s="587"/>
      <c r="J156" s="587">
        <v>0</v>
      </c>
      <c r="K156" s="587"/>
      <c r="L156" s="587">
        <v>0</v>
      </c>
      <c r="M156" s="587"/>
      <c r="N156" s="587">
        <v>0</v>
      </c>
      <c r="P156" s="600" t="s">
        <v>342</v>
      </c>
      <c r="R156" s="581" t="s">
        <v>1288</v>
      </c>
    </row>
    <row r="157" spans="1:18">
      <c r="A157" s="401"/>
      <c r="B157" s="414"/>
      <c r="D157" s="419"/>
      <c r="E157" s="417"/>
      <c r="F157" s="598"/>
      <c r="H157" s="599"/>
      <c r="I157" s="587"/>
      <c r="J157" s="587"/>
      <c r="K157" s="587"/>
      <c r="L157" s="587"/>
      <c r="M157" s="587"/>
      <c r="N157" s="587"/>
      <c r="P157" s="600"/>
    </row>
    <row r="158" spans="1:18">
      <c r="A158" s="401"/>
      <c r="B158" s="414"/>
      <c r="D158" s="419" t="s">
        <v>1635</v>
      </c>
      <c r="E158" s="417"/>
      <c r="F158" s="598"/>
      <c r="H158" s="599" t="s">
        <v>313</v>
      </c>
      <c r="I158" s="587"/>
      <c r="J158" s="587"/>
      <c r="K158" s="587"/>
      <c r="L158" s="587"/>
      <c r="M158" s="587"/>
      <c r="N158" s="587"/>
      <c r="P158" s="600"/>
      <c r="R158" s="581" t="s">
        <v>313</v>
      </c>
    </row>
    <row r="159" spans="1:18">
      <c r="A159" s="401"/>
      <c r="B159" s="414"/>
      <c r="D159" s="419"/>
      <c r="E159" s="417"/>
      <c r="F159" s="598"/>
      <c r="H159" s="599"/>
      <c r="I159" s="587"/>
      <c r="J159" s="587"/>
      <c r="K159" s="587"/>
      <c r="L159" s="587"/>
      <c r="M159" s="587"/>
      <c r="N159" s="587"/>
      <c r="P159" s="600"/>
    </row>
    <row r="160" spans="1:18">
      <c r="A160" s="401"/>
      <c r="B160" s="414"/>
      <c r="D160" s="412" t="s">
        <v>322</v>
      </c>
      <c r="E160" s="417"/>
      <c r="F160" s="598"/>
      <c r="H160" s="597"/>
      <c r="I160" s="587"/>
      <c r="J160" s="587"/>
      <c r="K160" s="587"/>
      <c r="L160" s="587"/>
      <c r="M160" s="587"/>
      <c r="N160" s="587"/>
    </row>
    <row r="161" spans="1:18">
      <c r="A161" s="401"/>
      <c r="B161" s="414"/>
      <c r="D161" s="412"/>
      <c r="E161" s="417"/>
      <c r="F161" s="598"/>
      <c r="H161" s="597"/>
      <c r="I161" s="587"/>
      <c r="J161" s="587"/>
      <c r="K161" s="587"/>
      <c r="L161" s="587"/>
      <c r="M161" s="587"/>
      <c r="N161" s="587"/>
    </row>
    <row r="162" spans="1:18">
      <c r="A162" s="401"/>
      <c r="B162" s="414"/>
      <c r="D162" s="412"/>
      <c r="E162" s="417"/>
      <c r="F162" s="598"/>
      <c r="H162" s="597"/>
      <c r="I162" s="587"/>
      <c r="J162" s="587"/>
      <c r="K162" s="587"/>
      <c r="L162" s="587"/>
      <c r="M162" s="587"/>
      <c r="N162" s="587"/>
    </row>
    <row r="163" spans="1:18">
      <c r="A163" s="401"/>
      <c r="B163" s="414"/>
      <c r="D163" s="420" t="s">
        <v>1636</v>
      </c>
      <c r="E163" s="417"/>
      <c r="F163" s="598"/>
      <c r="H163" s="597"/>
      <c r="I163" s="587"/>
      <c r="J163" s="587"/>
      <c r="K163" s="587"/>
      <c r="L163" s="587"/>
      <c r="M163" s="587"/>
      <c r="N163" s="587"/>
      <c r="P163" s="600"/>
    </row>
    <row r="164" spans="1:18">
      <c r="A164" s="401"/>
      <c r="B164" s="414"/>
      <c r="D164" s="412"/>
      <c r="E164" s="417"/>
      <c r="F164" s="598"/>
      <c r="H164" s="597"/>
      <c r="I164" s="587"/>
      <c r="J164" s="587"/>
      <c r="K164" s="587"/>
      <c r="L164" s="587"/>
      <c r="M164" s="587"/>
      <c r="N164" s="587"/>
      <c r="P164" s="600"/>
    </row>
    <row r="165" spans="1:18">
      <c r="A165" s="401"/>
      <c r="B165" s="414">
        <v>331</v>
      </c>
      <c r="D165" s="421" t="s">
        <v>323</v>
      </c>
      <c r="E165" s="417"/>
      <c r="F165" s="598"/>
      <c r="H165" s="597"/>
      <c r="I165" s="587"/>
      <c r="J165" s="587"/>
      <c r="K165" s="587"/>
      <c r="L165" s="587"/>
      <c r="M165" s="587"/>
      <c r="N165" s="587"/>
      <c r="P165" s="600"/>
    </row>
    <row r="166" spans="1:18">
      <c r="A166" s="401"/>
      <c r="B166" s="414"/>
      <c r="D166" s="421" t="s">
        <v>1322</v>
      </c>
      <c r="E166" s="417"/>
      <c r="F166" s="598">
        <v>-2</v>
      </c>
      <c r="H166" s="599">
        <v>1.4300000000000002</v>
      </c>
      <c r="I166" s="587"/>
      <c r="J166" s="587">
        <v>1.4000000000000001</v>
      </c>
      <c r="K166" s="587"/>
      <c r="L166" s="587">
        <v>0.03</v>
      </c>
      <c r="M166" s="587"/>
      <c r="N166" s="587">
        <v>0</v>
      </c>
      <c r="P166" s="600" t="s">
        <v>1323</v>
      </c>
      <c r="R166" s="581">
        <v>26.6</v>
      </c>
    </row>
    <row r="167" spans="1:18">
      <c r="A167" s="401"/>
      <c r="B167" s="414"/>
      <c r="D167" s="421" t="s">
        <v>1324</v>
      </c>
      <c r="E167" s="417"/>
      <c r="F167" s="598">
        <v>-2</v>
      </c>
      <c r="H167" s="599">
        <v>1.5899999999999999</v>
      </c>
      <c r="I167" s="587"/>
      <c r="J167" s="587">
        <v>1.5599999999999998</v>
      </c>
      <c r="K167" s="587"/>
      <c r="L167" s="587">
        <v>0.03</v>
      </c>
      <c r="M167" s="587"/>
      <c r="N167" s="587">
        <v>0</v>
      </c>
      <c r="P167" s="600" t="s">
        <v>1323</v>
      </c>
      <c r="R167" s="581">
        <v>29.7</v>
      </c>
    </row>
    <row r="168" spans="1:18">
      <c r="A168" s="401"/>
      <c r="B168" s="414"/>
      <c r="D168" s="421"/>
      <c r="E168" s="417"/>
      <c r="F168" s="598"/>
      <c r="H168" s="606"/>
      <c r="I168" s="587"/>
      <c r="J168" s="587"/>
      <c r="K168" s="587"/>
      <c r="L168" s="587"/>
      <c r="M168" s="587"/>
      <c r="N168" s="587"/>
      <c r="P168" s="600"/>
      <c r="R168" s="607"/>
    </row>
    <row r="169" spans="1:18">
      <c r="A169" s="197">
        <v>331</v>
      </c>
      <c r="B169" s="414"/>
      <c r="D169" s="422" t="s">
        <v>324</v>
      </c>
      <c r="E169" s="417"/>
      <c r="F169" s="598"/>
      <c r="H169" s="599">
        <v>1.58866268146245</v>
      </c>
      <c r="I169" s="587"/>
      <c r="J169" s="587"/>
      <c r="K169" s="587"/>
      <c r="L169" s="587"/>
      <c r="M169" s="587"/>
      <c r="N169" s="587"/>
      <c r="P169" s="600" t="str">
        <f>P167</f>
        <v>100-S2</v>
      </c>
      <c r="R169" s="581">
        <v>29.7</v>
      </c>
    </row>
    <row r="170" spans="1:18">
      <c r="A170" s="197"/>
      <c r="B170" s="414"/>
      <c r="D170" s="421"/>
      <c r="E170" s="417"/>
      <c r="F170" s="598"/>
      <c r="H170" s="606"/>
      <c r="I170" s="587"/>
      <c r="J170" s="587"/>
      <c r="K170" s="587"/>
      <c r="L170" s="587"/>
      <c r="M170" s="587"/>
      <c r="N170" s="587"/>
      <c r="P170" s="600"/>
      <c r="R170" s="607"/>
    </row>
    <row r="171" spans="1:18">
      <c r="A171" s="197"/>
      <c r="B171" s="414">
        <v>332</v>
      </c>
      <c r="D171" s="421" t="s">
        <v>325</v>
      </c>
      <c r="E171" s="417"/>
      <c r="F171" s="598"/>
      <c r="H171" s="606"/>
      <c r="I171" s="587"/>
      <c r="J171" s="587"/>
      <c r="K171" s="587"/>
      <c r="L171" s="587"/>
      <c r="M171" s="587"/>
      <c r="N171" s="587"/>
      <c r="P171" s="600"/>
      <c r="R171" s="607"/>
    </row>
    <row r="172" spans="1:18">
      <c r="A172" s="401"/>
      <c r="B172" s="414"/>
      <c r="D172" s="421" t="s">
        <v>1324</v>
      </c>
      <c r="E172" s="417"/>
      <c r="F172" s="598">
        <v>-2</v>
      </c>
      <c r="H172" s="599">
        <v>0.91</v>
      </c>
      <c r="I172" s="587"/>
      <c r="J172" s="587">
        <v>0.89</v>
      </c>
      <c r="K172" s="587"/>
      <c r="L172" s="587">
        <v>0.02</v>
      </c>
      <c r="M172" s="587"/>
      <c r="N172" s="587">
        <v>0</v>
      </c>
      <c r="P172" s="600" t="s">
        <v>326</v>
      </c>
      <c r="R172" s="581">
        <v>93.3</v>
      </c>
    </row>
    <row r="173" spans="1:18">
      <c r="A173" s="197"/>
      <c r="B173" s="414"/>
      <c r="D173" s="421"/>
      <c r="E173" s="417"/>
      <c r="F173" s="598"/>
      <c r="H173" s="606"/>
      <c r="I173" s="587"/>
      <c r="J173" s="587"/>
      <c r="K173" s="587"/>
      <c r="L173" s="587"/>
      <c r="M173" s="587"/>
      <c r="N173" s="587"/>
      <c r="P173" s="600"/>
      <c r="R173" s="607"/>
    </row>
    <row r="174" spans="1:18">
      <c r="A174" s="197">
        <v>332</v>
      </c>
      <c r="B174" s="414"/>
      <c r="D174" s="422" t="s">
        <v>1325</v>
      </c>
      <c r="E174" s="417"/>
      <c r="F174" s="598"/>
      <c r="H174" s="599">
        <v>0.91</v>
      </c>
      <c r="I174" s="587"/>
      <c r="J174" s="587"/>
      <c r="K174" s="587"/>
      <c r="L174" s="587"/>
      <c r="M174" s="587"/>
      <c r="N174" s="587"/>
      <c r="P174" s="600" t="str">
        <f>P172</f>
        <v>100-S2.5</v>
      </c>
      <c r="R174" s="581">
        <v>93.3</v>
      </c>
    </row>
    <row r="175" spans="1:18">
      <c r="A175" s="197"/>
      <c r="B175" s="414"/>
      <c r="D175" s="421"/>
      <c r="E175" s="417"/>
      <c r="F175" s="598"/>
      <c r="H175" s="606"/>
      <c r="I175" s="587"/>
      <c r="J175" s="587"/>
      <c r="K175" s="587"/>
      <c r="L175" s="587"/>
      <c r="M175" s="587"/>
      <c r="N175" s="587"/>
      <c r="P175" s="600"/>
      <c r="R175" s="607"/>
    </row>
    <row r="176" spans="1:18">
      <c r="A176" s="197"/>
      <c r="B176" s="414">
        <v>333</v>
      </c>
      <c r="D176" s="421" t="s">
        <v>327</v>
      </c>
      <c r="E176" s="417"/>
      <c r="F176" s="598"/>
      <c r="H176" s="606"/>
      <c r="I176" s="587"/>
      <c r="J176" s="587"/>
      <c r="K176" s="587"/>
      <c r="L176" s="587"/>
      <c r="M176" s="587"/>
      <c r="N176" s="587"/>
      <c r="P176" s="600"/>
      <c r="R176" s="607"/>
    </row>
    <row r="177" spans="1:18">
      <c r="A177" s="401"/>
      <c r="B177" s="414"/>
      <c r="D177" s="421" t="s">
        <v>1326</v>
      </c>
      <c r="E177" s="417"/>
      <c r="F177" s="598">
        <v>-2</v>
      </c>
      <c r="H177" s="599">
        <v>3.24</v>
      </c>
      <c r="I177" s="587"/>
      <c r="J177" s="587">
        <v>3.17</v>
      </c>
      <c r="K177" s="587"/>
      <c r="L177" s="587">
        <v>0.1</v>
      </c>
      <c r="M177" s="587"/>
      <c r="N177" s="587">
        <v>-0.03</v>
      </c>
      <c r="P177" s="600" t="s">
        <v>1637</v>
      </c>
      <c r="R177" s="581">
        <v>29.6</v>
      </c>
    </row>
    <row r="178" spans="1:18">
      <c r="A178" s="197"/>
      <c r="B178" s="414"/>
      <c r="D178" s="421"/>
      <c r="E178" s="417"/>
      <c r="F178" s="598"/>
      <c r="H178" s="606"/>
      <c r="I178" s="587"/>
      <c r="J178" s="587"/>
      <c r="K178" s="587"/>
      <c r="L178" s="587"/>
      <c r="M178" s="587"/>
      <c r="N178" s="587"/>
      <c r="P178" s="600"/>
      <c r="R178" s="607"/>
    </row>
    <row r="179" spans="1:18">
      <c r="A179" s="197">
        <v>333</v>
      </c>
      <c r="B179" s="414"/>
      <c r="D179" s="422" t="s">
        <v>328</v>
      </c>
      <c r="E179" s="417"/>
      <c r="F179" s="598"/>
      <c r="H179" s="599">
        <v>3.24</v>
      </c>
      <c r="I179" s="587"/>
      <c r="J179" s="587"/>
      <c r="K179" s="587"/>
      <c r="L179" s="587"/>
      <c r="M179" s="587"/>
      <c r="N179" s="587"/>
      <c r="P179" s="600" t="str">
        <f>P177</f>
        <v>100-R3</v>
      </c>
      <c r="R179" s="581">
        <v>29.6</v>
      </c>
    </row>
    <row r="180" spans="1:18">
      <c r="A180" s="197"/>
      <c r="B180" s="414"/>
      <c r="D180" s="421"/>
      <c r="E180" s="417"/>
      <c r="F180" s="598"/>
      <c r="H180" s="606"/>
      <c r="I180" s="587"/>
      <c r="J180" s="587"/>
      <c r="K180" s="587"/>
      <c r="L180" s="587"/>
      <c r="M180" s="587"/>
      <c r="N180" s="587"/>
      <c r="P180" s="600"/>
      <c r="R180" s="607"/>
    </row>
    <row r="181" spans="1:18">
      <c r="A181" s="197"/>
      <c r="B181" s="414">
        <v>334</v>
      </c>
      <c r="D181" s="421" t="s">
        <v>329</v>
      </c>
      <c r="E181" s="417"/>
      <c r="F181" s="598"/>
      <c r="H181" s="606"/>
      <c r="I181" s="587"/>
      <c r="J181" s="587"/>
      <c r="K181" s="587"/>
      <c r="L181" s="587"/>
      <c r="M181" s="587"/>
      <c r="N181" s="587"/>
      <c r="P181" s="600"/>
      <c r="R181" s="607"/>
    </row>
    <row r="182" spans="1:18">
      <c r="A182" s="401"/>
      <c r="B182" s="414"/>
      <c r="D182" s="421" t="s">
        <v>1327</v>
      </c>
      <c r="E182" s="417"/>
      <c r="F182" s="598">
        <v>-2</v>
      </c>
      <c r="H182" s="599">
        <v>2.3899999999999997</v>
      </c>
      <c r="I182" s="587"/>
      <c r="J182" s="587">
        <v>2.34</v>
      </c>
      <c r="K182" s="587"/>
      <c r="L182" s="587">
        <v>0.05</v>
      </c>
      <c r="M182" s="587"/>
      <c r="N182" s="587">
        <v>0</v>
      </c>
      <c r="P182" s="600" t="s">
        <v>1638</v>
      </c>
      <c r="R182" s="581">
        <v>29.6</v>
      </c>
    </row>
    <row r="183" spans="1:18">
      <c r="A183" s="197"/>
      <c r="B183" s="414"/>
      <c r="D183" s="421"/>
      <c r="E183" s="417"/>
      <c r="F183" s="598"/>
      <c r="H183" s="606"/>
      <c r="I183" s="587"/>
      <c r="J183" s="587"/>
      <c r="K183" s="587"/>
      <c r="L183" s="587"/>
      <c r="M183" s="587"/>
      <c r="N183" s="587"/>
      <c r="P183" s="600"/>
      <c r="R183" s="607"/>
    </row>
    <row r="184" spans="1:18">
      <c r="A184" s="197">
        <v>334</v>
      </c>
      <c r="B184" s="414"/>
      <c r="D184" s="422" t="s">
        <v>330</v>
      </c>
      <c r="E184" s="417"/>
      <c r="F184" s="598"/>
      <c r="H184" s="599">
        <v>2.3899999999999997</v>
      </c>
      <c r="I184" s="587"/>
      <c r="J184" s="587"/>
      <c r="K184" s="587"/>
      <c r="L184" s="587"/>
      <c r="M184" s="587"/>
      <c r="N184" s="587"/>
      <c r="P184" s="600" t="str">
        <f>P182</f>
        <v>80-R4</v>
      </c>
      <c r="R184" s="581">
        <v>29.6</v>
      </c>
    </row>
    <row r="185" spans="1:18">
      <c r="A185" s="197"/>
      <c r="B185" s="414"/>
      <c r="D185" s="421"/>
      <c r="E185" s="417"/>
      <c r="F185" s="598"/>
      <c r="H185" s="606"/>
      <c r="I185" s="587"/>
      <c r="J185" s="587"/>
      <c r="K185" s="587"/>
      <c r="L185" s="587"/>
      <c r="M185" s="587"/>
      <c r="N185" s="587"/>
      <c r="P185" s="600"/>
      <c r="R185" s="607"/>
    </row>
    <row r="186" spans="1:18">
      <c r="A186" s="197"/>
      <c r="B186" s="414">
        <v>335</v>
      </c>
      <c r="D186" s="421" t="s">
        <v>331</v>
      </c>
      <c r="E186" s="417"/>
      <c r="F186" s="598"/>
      <c r="H186" s="606"/>
      <c r="I186" s="587"/>
      <c r="J186" s="587"/>
      <c r="K186" s="587"/>
      <c r="L186" s="587"/>
      <c r="M186" s="587"/>
      <c r="N186" s="587"/>
      <c r="P186" s="600"/>
      <c r="R186" s="607"/>
    </row>
    <row r="187" spans="1:18">
      <c r="A187" s="197"/>
      <c r="B187" s="414"/>
      <c r="D187" s="421" t="s">
        <v>1329</v>
      </c>
      <c r="E187" s="417"/>
      <c r="F187" s="598">
        <v>-2</v>
      </c>
      <c r="H187" s="599">
        <v>2.7699999999999996</v>
      </c>
      <c r="I187" s="587"/>
      <c r="J187" s="587">
        <v>2.7199999999999998</v>
      </c>
      <c r="K187" s="587"/>
      <c r="L187" s="587">
        <v>0.05</v>
      </c>
      <c r="M187" s="587"/>
      <c r="N187" s="587">
        <v>0</v>
      </c>
      <c r="P187" s="600" t="s">
        <v>1639</v>
      </c>
      <c r="R187" s="581">
        <v>28</v>
      </c>
    </row>
    <row r="188" spans="1:18">
      <c r="A188" s="197"/>
      <c r="B188" s="414"/>
      <c r="D188" s="421" t="s">
        <v>1326</v>
      </c>
      <c r="E188" s="417"/>
      <c r="F188" s="598">
        <v>-2</v>
      </c>
      <c r="H188" s="599">
        <v>3.1</v>
      </c>
      <c r="I188" s="587"/>
      <c r="J188" s="587">
        <v>3.04</v>
      </c>
      <c r="K188" s="587"/>
      <c r="L188" s="587">
        <v>0.06</v>
      </c>
      <c r="M188" s="587"/>
      <c r="N188" s="587">
        <v>0</v>
      </c>
      <c r="P188" s="600" t="s">
        <v>1639</v>
      </c>
      <c r="R188" s="581">
        <v>29.1</v>
      </c>
    </row>
    <row r="189" spans="1:18">
      <c r="A189" s="197"/>
      <c r="B189" s="414"/>
      <c r="D189" s="421"/>
      <c r="E189" s="417"/>
      <c r="F189" s="598"/>
      <c r="H189" s="606"/>
      <c r="I189" s="587"/>
      <c r="J189" s="587"/>
      <c r="K189" s="587"/>
      <c r="L189" s="587"/>
      <c r="M189" s="587"/>
      <c r="N189" s="587"/>
      <c r="P189" s="600"/>
      <c r="R189" s="607"/>
    </row>
    <row r="190" spans="1:18">
      <c r="A190" s="197">
        <v>335</v>
      </c>
      <c r="B190" s="414"/>
      <c r="D190" s="422" t="s">
        <v>332</v>
      </c>
      <c r="E190" s="417"/>
      <c r="F190" s="598"/>
      <c r="H190" s="599">
        <v>3.09</v>
      </c>
      <c r="I190" s="587"/>
      <c r="J190" s="587"/>
      <c r="K190" s="587"/>
      <c r="L190" s="587"/>
      <c r="M190" s="587"/>
      <c r="N190" s="587"/>
      <c r="P190" s="600" t="str">
        <f>P188</f>
        <v>80-R2.5</v>
      </c>
      <c r="R190" s="581">
        <v>29.1</v>
      </c>
    </row>
    <row r="191" spans="1:18">
      <c r="A191" s="197"/>
      <c r="B191" s="414"/>
      <c r="D191" s="421"/>
      <c r="E191" s="417"/>
      <c r="F191" s="598"/>
      <c r="H191" s="606"/>
      <c r="I191" s="587"/>
      <c r="J191" s="587"/>
      <c r="K191" s="587"/>
      <c r="L191" s="587"/>
      <c r="M191" s="587"/>
      <c r="N191" s="587"/>
      <c r="P191" s="600"/>
      <c r="R191" s="607"/>
    </row>
    <row r="192" spans="1:18">
      <c r="A192" s="197"/>
      <c r="B192" s="414">
        <v>336</v>
      </c>
      <c r="D192" s="421" t="s">
        <v>333</v>
      </c>
      <c r="E192" s="417"/>
      <c r="F192" s="598"/>
      <c r="H192" s="606"/>
      <c r="I192" s="587"/>
      <c r="J192" s="587"/>
      <c r="K192" s="587"/>
      <c r="L192" s="587"/>
      <c r="M192" s="587"/>
      <c r="N192" s="587"/>
      <c r="P192" s="600"/>
      <c r="R192" s="607"/>
    </row>
    <row r="193" spans="1:18">
      <c r="A193" s="197"/>
      <c r="B193" s="414"/>
      <c r="D193" s="421" t="s">
        <v>1324</v>
      </c>
      <c r="E193" s="417"/>
      <c r="F193" s="598">
        <v>-2</v>
      </c>
      <c r="H193" s="606">
        <v>2.3199999999999998</v>
      </c>
      <c r="I193" s="587"/>
      <c r="J193" s="587">
        <v>2.27</v>
      </c>
      <c r="K193" s="587"/>
      <c r="L193" s="587">
        <v>0.05</v>
      </c>
      <c r="M193" s="587"/>
      <c r="N193" s="587">
        <v>0</v>
      </c>
      <c r="P193" s="600" t="s">
        <v>1328</v>
      </c>
      <c r="R193" s="607">
        <v>16.8</v>
      </c>
    </row>
    <row r="194" spans="1:18">
      <c r="A194" s="197">
        <v>336</v>
      </c>
      <c r="B194" s="414"/>
      <c r="D194" s="422" t="s">
        <v>1640</v>
      </c>
      <c r="E194" s="417"/>
      <c r="F194" s="598">
        <v>-2</v>
      </c>
      <c r="H194" s="599">
        <v>2.3153554170797053</v>
      </c>
      <c r="I194" s="587"/>
      <c r="J194" s="587"/>
      <c r="K194" s="587"/>
      <c r="L194" s="587"/>
      <c r="M194" s="587"/>
      <c r="N194" s="587"/>
      <c r="P194" s="600" t="s">
        <v>1328</v>
      </c>
      <c r="R194" s="581">
        <v>16.8</v>
      </c>
    </row>
    <row r="195" spans="1:18">
      <c r="A195" s="197"/>
      <c r="B195" s="414"/>
      <c r="D195" s="421"/>
      <c r="E195" s="417"/>
      <c r="F195" s="598"/>
      <c r="H195" s="597"/>
      <c r="I195" s="587"/>
      <c r="J195" s="587"/>
      <c r="K195" s="587"/>
      <c r="L195" s="587"/>
      <c r="M195" s="587"/>
      <c r="N195" s="587"/>
      <c r="P195" s="600" t="str">
        <f>P193</f>
        <v>80-S4</v>
      </c>
    </row>
    <row r="196" spans="1:18">
      <c r="A196" s="197"/>
      <c r="B196" s="414"/>
      <c r="D196" s="423" t="s">
        <v>1641</v>
      </c>
      <c r="E196" s="417"/>
      <c r="F196" s="598"/>
      <c r="H196" s="597"/>
      <c r="I196" s="587"/>
      <c r="J196" s="587"/>
      <c r="K196" s="587"/>
      <c r="L196" s="587"/>
      <c r="M196" s="587"/>
      <c r="N196" s="587"/>
      <c r="P196" s="600"/>
    </row>
    <row r="197" spans="1:18">
      <c r="A197" s="197"/>
      <c r="B197" s="414"/>
      <c r="D197" s="421"/>
      <c r="E197" s="417"/>
      <c r="F197" s="598"/>
      <c r="H197" s="597"/>
      <c r="I197" s="587"/>
      <c r="J197" s="587"/>
      <c r="K197" s="587"/>
      <c r="L197" s="587"/>
      <c r="M197" s="587"/>
      <c r="N197" s="587"/>
      <c r="P197" s="600"/>
    </row>
    <row r="198" spans="1:18">
      <c r="A198" s="197"/>
      <c r="B198" s="414"/>
      <c r="D198" s="408" t="s">
        <v>192</v>
      </c>
      <c r="E198" s="417"/>
      <c r="F198" s="598"/>
      <c r="G198" s="414"/>
      <c r="H198" s="597"/>
      <c r="I198" s="587"/>
      <c r="J198" s="587"/>
      <c r="K198" s="587"/>
      <c r="L198" s="587"/>
      <c r="M198" s="587"/>
      <c r="N198" s="587"/>
      <c r="P198" s="600"/>
    </row>
    <row r="199" spans="1:18">
      <c r="A199" s="197"/>
      <c r="B199" s="414"/>
      <c r="D199" s="424"/>
      <c r="E199" s="417"/>
      <c r="F199" s="598"/>
      <c r="H199" s="597"/>
      <c r="I199" s="587"/>
      <c r="J199" s="587"/>
      <c r="K199" s="587"/>
      <c r="L199" s="587"/>
      <c r="M199" s="587"/>
      <c r="N199" s="587"/>
      <c r="P199" s="600"/>
    </row>
    <row r="200" spans="1:18">
      <c r="A200" s="197"/>
      <c r="B200" s="414">
        <v>341</v>
      </c>
      <c r="D200" s="416" t="s">
        <v>323</v>
      </c>
      <c r="H200" s="587"/>
      <c r="I200" s="587"/>
      <c r="J200" s="587"/>
      <c r="K200" s="587"/>
      <c r="L200" s="587"/>
      <c r="M200" s="587"/>
      <c r="N200" s="587"/>
    </row>
    <row r="201" spans="1:18">
      <c r="A201" s="197"/>
      <c r="B201" s="414"/>
      <c r="D201" s="416" t="s">
        <v>1335</v>
      </c>
      <c r="E201" s="417"/>
      <c r="F201" s="598">
        <v>-4</v>
      </c>
      <c r="H201" s="599">
        <v>3.9699999999999998</v>
      </c>
      <c r="I201" s="587"/>
      <c r="J201" s="587">
        <v>3.64</v>
      </c>
      <c r="K201" s="587"/>
      <c r="L201" s="587">
        <v>0.33</v>
      </c>
      <c r="M201" s="587"/>
      <c r="N201" s="587">
        <v>0</v>
      </c>
      <c r="P201" s="600" t="s">
        <v>1642</v>
      </c>
      <c r="R201" s="581">
        <v>15.4</v>
      </c>
    </row>
    <row r="202" spans="1:18">
      <c r="A202" s="197"/>
      <c r="B202" s="414"/>
      <c r="D202" s="416" t="s">
        <v>339</v>
      </c>
      <c r="E202" s="417"/>
      <c r="F202" s="598">
        <v>-7</v>
      </c>
      <c r="H202" s="599">
        <v>4.54</v>
      </c>
      <c r="I202" s="587"/>
      <c r="J202" s="587">
        <v>4.17</v>
      </c>
      <c r="K202" s="587"/>
      <c r="L202" s="587">
        <v>0.37</v>
      </c>
      <c r="M202" s="587"/>
      <c r="N202" s="587">
        <v>0</v>
      </c>
      <c r="P202" s="600" t="s">
        <v>1642</v>
      </c>
      <c r="R202" s="581">
        <v>13.4</v>
      </c>
    </row>
    <row r="203" spans="1:18">
      <c r="A203" s="197"/>
      <c r="B203" s="414"/>
      <c r="D203" s="416" t="s">
        <v>340</v>
      </c>
      <c r="E203" s="417"/>
      <c r="F203" s="598">
        <v>-5</v>
      </c>
      <c r="H203" s="599">
        <v>4.53</v>
      </c>
      <c r="I203" s="587"/>
      <c r="J203" s="587">
        <v>4.16</v>
      </c>
      <c r="K203" s="587"/>
      <c r="L203" s="587">
        <v>0.37</v>
      </c>
      <c r="M203" s="587"/>
      <c r="N203" s="587">
        <v>0</v>
      </c>
      <c r="P203" s="600" t="s">
        <v>1642</v>
      </c>
      <c r="R203" s="581">
        <v>13.4</v>
      </c>
    </row>
    <row r="204" spans="1:18">
      <c r="A204" s="197"/>
      <c r="B204" s="414"/>
      <c r="D204" s="416" t="s">
        <v>1880</v>
      </c>
      <c r="E204" s="417"/>
      <c r="F204" s="598">
        <v>-9</v>
      </c>
      <c r="H204" s="599">
        <v>4.24</v>
      </c>
      <c r="I204" s="587"/>
      <c r="J204" s="587">
        <v>4.04</v>
      </c>
      <c r="K204" s="587"/>
      <c r="L204" s="587">
        <v>0.2</v>
      </c>
      <c r="M204" s="587"/>
      <c r="N204" s="587">
        <v>0</v>
      </c>
      <c r="P204" s="600" t="s">
        <v>1881</v>
      </c>
      <c r="R204" s="581">
        <v>40</v>
      </c>
    </row>
    <row r="205" spans="1:18">
      <c r="A205" s="197"/>
      <c r="B205" s="414"/>
      <c r="D205" s="416" t="s">
        <v>1643</v>
      </c>
      <c r="E205" s="417"/>
      <c r="F205" s="598">
        <v>-9</v>
      </c>
      <c r="H205" s="599">
        <v>2.1599999999999997</v>
      </c>
      <c r="I205" s="587"/>
      <c r="J205" s="587">
        <v>2.02</v>
      </c>
      <c r="K205" s="587"/>
      <c r="L205" s="587">
        <v>0.13999999999999999</v>
      </c>
      <c r="M205" s="587"/>
      <c r="N205" s="587">
        <v>0</v>
      </c>
      <c r="P205" s="600" t="s">
        <v>1642</v>
      </c>
      <c r="R205" s="581">
        <v>38.4</v>
      </c>
    </row>
    <row r="206" spans="1:18">
      <c r="A206" s="197"/>
      <c r="B206" s="414"/>
      <c r="D206" s="416" t="s">
        <v>1330</v>
      </c>
      <c r="E206" s="417"/>
      <c r="F206" s="598">
        <v>-9</v>
      </c>
      <c r="H206" s="599">
        <v>19.669999999999998</v>
      </c>
      <c r="I206" s="587"/>
      <c r="J206" s="587">
        <v>18.91</v>
      </c>
      <c r="K206" s="587"/>
      <c r="L206" s="587">
        <v>0.76</v>
      </c>
      <c r="M206" s="587"/>
      <c r="N206" s="587">
        <v>0</v>
      </c>
      <c r="P206" s="600" t="s">
        <v>1642</v>
      </c>
      <c r="R206" s="581">
        <v>2.5</v>
      </c>
    </row>
    <row r="207" spans="1:18">
      <c r="A207" s="197"/>
      <c r="B207" s="414"/>
      <c r="D207" s="416" t="s">
        <v>1333</v>
      </c>
      <c r="E207" s="417"/>
      <c r="F207" s="598">
        <v>-9</v>
      </c>
      <c r="H207" s="599">
        <v>6.7499999999999991</v>
      </c>
      <c r="I207" s="587"/>
      <c r="J207" s="587">
        <v>6.1899999999999995</v>
      </c>
      <c r="K207" s="587"/>
      <c r="L207" s="587">
        <v>0.55999999999999994</v>
      </c>
      <c r="M207" s="587"/>
      <c r="N207" s="587">
        <v>0</v>
      </c>
      <c r="P207" s="600" t="s">
        <v>1642</v>
      </c>
      <c r="R207" s="581">
        <v>2.5</v>
      </c>
    </row>
    <row r="208" spans="1:18">
      <c r="A208" s="197"/>
      <c r="B208" s="414"/>
      <c r="D208" s="416" t="s">
        <v>1334</v>
      </c>
      <c r="E208" s="417"/>
      <c r="F208" s="598">
        <v>-9</v>
      </c>
      <c r="H208" s="599">
        <v>4.25</v>
      </c>
      <c r="I208" s="587"/>
      <c r="J208" s="587">
        <v>3.9</v>
      </c>
      <c r="K208" s="587"/>
      <c r="L208" s="587">
        <v>0.35000000000000003</v>
      </c>
      <c r="M208" s="587"/>
      <c r="N208" s="587">
        <v>0</v>
      </c>
      <c r="P208" s="600" t="s">
        <v>1642</v>
      </c>
      <c r="R208" s="581">
        <v>15.4</v>
      </c>
    </row>
    <row r="209" spans="1:18">
      <c r="A209" s="197"/>
      <c r="B209" s="414"/>
      <c r="D209" s="416" t="s">
        <v>338</v>
      </c>
      <c r="E209" s="417"/>
      <c r="F209" s="598">
        <v>-6</v>
      </c>
      <c r="H209" s="599">
        <v>3.6399999999999997</v>
      </c>
      <c r="I209" s="587"/>
      <c r="J209" s="587">
        <v>3.4299999999999997</v>
      </c>
      <c r="K209" s="587"/>
      <c r="L209" s="587">
        <v>0.21</v>
      </c>
      <c r="M209" s="587"/>
      <c r="N209" s="587">
        <v>0</v>
      </c>
      <c r="P209" s="600" t="s">
        <v>1642</v>
      </c>
      <c r="R209" s="581">
        <v>18.3</v>
      </c>
    </row>
    <row r="210" spans="1:18">
      <c r="A210" s="197"/>
      <c r="B210" s="414"/>
      <c r="D210" s="416" t="s">
        <v>1336</v>
      </c>
      <c r="E210" s="417"/>
      <c r="F210" s="598"/>
      <c r="H210" s="599">
        <v>3.7199999999999998</v>
      </c>
      <c r="I210" s="587"/>
      <c r="J210" s="587">
        <v>3.51</v>
      </c>
      <c r="K210" s="587"/>
      <c r="L210" s="587">
        <v>0.21</v>
      </c>
      <c r="M210" s="587"/>
      <c r="N210" s="587">
        <v>0</v>
      </c>
      <c r="P210" s="600" t="s">
        <v>1642</v>
      </c>
      <c r="R210" s="581">
        <v>16.399999999999999</v>
      </c>
    </row>
    <row r="211" spans="1:18">
      <c r="A211" s="197"/>
      <c r="B211" s="414"/>
      <c r="D211" s="416" t="s">
        <v>334</v>
      </c>
      <c r="E211" s="417"/>
      <c r="F211" s="598">
        <v>-6</v>
      </c>
      <c r="H211" s="599">
        <v>3.6999999999999997</v>
      </c>
      <c r="I211" s="587"/>
      <c r="J211" s="587">
        <v>3.49</v>
      </c>
      <c r="K211" s="587"/>
      <c r="L211" s="587">
        <v>0.21</v>
      </c>
      <c r="M211" s="587"/>
      <c r="N211" s="587">
        <v>0</v>
      </c>
      <c r="P211" s="600" t="s">
        <v>1642</v>
      </c>
      <c r="R211" s="581">
        <v>16.399999999999999</v>
      </c>
    </row>
    <row r="212" spans="1:18">
      <c r="A212" s="197"/>
      <c r="B212" s="414"/>
      <c r="D212" s="416" t="s">
        <v>335</v>
      </c>
      <c r="E212" s="417"/>
      <c r="F212" s="598">
        <v>-6</v>
      </c>
      <c r="H212" s="599">
        <v>3.6199999999999997</v>
      </c>
      <c r="I212" s="587"/>
      <c r="J212" s="587">
        <v>3.4099999999999997</v>
      </c>
      <c r="K212" s="587"/>
      <c r="L212" s="587">
        <v>0.21</v>
      </c>
      <c r="M212" s="587"/>
      <c r="N212" s="587">
        <v>0</v>
      </c>
      <c r="P212" s="600" t="s">
        <v>1642</v>
      </c>
      <c r="R212" s="581">
        <v>18.3</v>
      </c>
    </row>
    <row r="213" spans="1:18">
      <c r="A213" s="197"/>
      <c r="B213" s="414"/>
      <c r="D213" s="416" t="s">
        <v>336</v>
      </c>
      <c r="E213" s="417"/>
      <c r="F213" s="598">
        <v>-6</v>
      </c>
      <c r="H213" s="599">
        <v>3.6199999999999997</v>
      </c>
      <c r="I213" s="587"/>
      <c r="J213" s="587">
        <v>3.4099999999999997</v>
      </c>
      <c r="K213" s="587"/>
      <c r="L213" s="587">
        <v>0.21</v>
      </c>
      <c r="M213" s="587"/>
      <c r="N213" s="587">
        <v>0</v>
      </c>
      <c r="P213" s="600" t="s">
        <v>1642</v>
      </c>
      <c r="R213" s="581">
        <v>18.3</v>
      </c>
    </row>
    <row r="214" spans="1:18">
      <c r="A214" s="197"/>
      <c r="B214" s="414"/>
      <c r="D214" s="416" t="s">
        <v>337</v>
      </c>
      <c r="E214" s="417"/>
      <c r="F214" s="598">
        <v>-6</v>
      </c>
      <c r="H214" s="599">
        <v>3.6399999999999997</v>
      </c>
      <c r="I214" s="587"/>
      <c r="J214" s="587">
        <v>3.4299999999999997</v>
      </c>
      <c r="K214" s="587"/>
      <c r="L214" s="587">
        <v>0.21</v>
      </c>
      <c r="M214" s="587"/>
      <c r="N214" s="587">
        <v>0</v>
      </c>
      <c r="P214" s="600" t="s">
        <v>1642</v>
      </c>
      <c r="R214" s="581">
        <v>18.3</v>
      </c>
    </row>
    <row r="215" spans="1:18">
      <c r="A215" s="401"/>
      <c r="B215" s="414"/>
      <c r="D215" s="416" t="s">
        <v>1332</v>
      </c>
      <c r="E215" s="417"/>
      <c r="F215" s="598">
        <v>-6</v>
      </c>
      <c r="H215" s="599">
        <v>0</v>
      </c>
      <c r="I215" s="587"/>
      <c r="J215" s="587">
        <v>0</v>
      </c>
      <c r="K215" s="587"/>
      <c r="L215" s="587">
        <v>0</v>
      </c>
      <c r="M215" s="587"/>
      <c r="N215" s="587">
        <v>0</v>
      </c>
      <c r="P215" s="600" t="s">
        <v>1642</v>
      </c>
      <c r="R215" s="581" t="s">
        <v>1288</v>
      </c>
    </row>
    <row r="216" spans="1:18">
      <c r="A216" s="197"/>
      <c r="B216" s="414"/>
      <c r="D216" s="416"/>
      <c r="E216" s="417"/>
      <c r="F216" s="598"/>
      <c r="H216" s="597"/>
      <c r="I216" s="587"/>
      <c r="J216" s="587"/>
      <c r="K216" s="587"/>
      <c r="L216" s="587"/>
      <c r="M216" s="587"/>
      <c r="N216" s="587"/>
      <c r="P216" s="600"/>
    </row>
    <row r="217" spans="1:18">
      <c r="A217" s="197">
        <v>341</v>
      </c>
      <c r="B217" s="414"/>
      <c r="D217" s="419" t="s">
        <v>341</v>
      </c>
      <c r="E217" s="417"/>
      <c r="F217" s="601" t="s">
        <v>1687</v>
      </c>
      <c r="H217" s="599">
        <v>3.0438103236280409</v>
      </c>
      <c r="I217" s="608"/>
      <c r="J217" s="608"/>
      <c r="K217" s="608"/>
      <c r="L217" s="608"/>
      <c r="M217" s="608"/>
      <c r="N217" s="608"/>
      <c r="P217" s="600" t="str">
        <f>P215</f>
        <v>55-R4</v>
      </c>
      <c r="R217" s="581">
        <v>24.3</v>
      </c>
    </row>
    <row r="218" spans="1:18">
      <c r="A218" s="197"/>
      <c r="B218" s="414"/>
      <c r="D218" s="416"/>
      <c r="E218" s="417"/>
      <c r="F218" s="598"/>
      <c r="H218" s="597"/>
      <c r="I218" s="608"/>
      <c r="J218" s="608"/>
      <c r="K218" s="608"/>
      <c r="L218" s="608"/>
      <c r="M218" s="608"/>
      <c r="N218" s="608"/>
      <c r="P218" s="600"/>
    </row>
    <row r="219" spans="1:18">
      <c r="A219" s="197"/>
      <c r="B219" s="414">
        <v>342</v>
      </c>
      <c r="D219" s="401" t="s">
        <v>1337</v>
      </c>
      <c r="H219" s="587"/>
      <c r="I219" s="608"/>
      <c r="J219" s="608"/>
      <c r="K219" s="608"/>
      <c r="L219" s="608"/>
      <c r="M219" s="608"/>
      <c r="N219" s="608"/>
    </row>
    <row r="220" spans="1:18">
      <c r="A220" s="197"/>
      <c r="B220" s="414"/>
      <c r="D220" s="416" t="s">
        <v>1335</v>
      </c>
      <c r="E220" s="417"/>
      <c r="F220" s="598">
        <v>-4</v>
      </c>
      <c r="H220" s="599">
        <v>4.43</v>
      </c>
      <c r="I220" s="587"/>
      <c r="J220" s="587">
        <v>4.0599999999999996</v>
      </c>
      <c r="K220" s="587"/>
      <c r="L220" s="587">
        <v>0.37</v>
      </c>
      <c r="M220" s="587"/>
      <c r="N220" s="587">
        <v>0</v>
      </c>
      <c r="P220" s="600" t="s">
        <v>1346</v>
      </c>
      <c r="R220" s="581">
        <v>15</v>
      </c>
    </row>
    <row r="221" spans="1:18">
      <c r="A221" s="197"/>
      <c r="B221" s="414"/>
      <c r="D221" s="416" t="s">
        <v>339</v>
      </c>
      <c r="E221" s="417"/>
      <c r="F221" s="598">
        <v>-7</v>
      </c>
      <c r="H221" s="599">
        <v>6.7299999999999995</v>
      </c>
      <c r="I221" s="587"/>
      <c r="J221" s="587">
        <v>6.17</v>
      </c>
      <c r="K221" s="587"/>
      <c r="L221" s="587">
        <v>0.55999999999999994</v>
      </c>
      <c r="M221" s="587"/>
      <c r="N221" s="587">
        <v>0</v>
      </c>
      <c r="P221" s="600" t="s">
        <v>1346</v>
      </c>
      <c r="R221" s="581">
        <v>13.3</v>
      </c>
    </row>
    <row r="222" spans="1:18">
      <c r="A222" s="197"/>
      <c r="B222" s="414"/>
      <c r="D222" s="416" t="s">
        <v>340</v>
      </c>
      <c r="E222" s="417"/>
      <c r="F222" s="598">
        <v>-7</v>
      </c>
      <c r="H222" s="599">
        <v>7.8800000000000008</v>
      </c>
      <c r="I222" s="587"/>
      <c r="J222" s="587">
        <v>7.23</v>
      </c>
      <c r="K222" s="587"/>
      <c r="L222" s="587">
        <v>0.65</v>
      </c>
      <c r="M222" s="587"/>
      <c r="N222" s="587">
        <v>0</v>
      </c>
      <c r="P222" s="600" t="s">
        <v>1346</v>
      </c>
      <c r="R222" s="581">
        <v>13.3</v>
      </c>
    </row>
    <row r="223" spans="1:18">
      <c r="A223" s="197"/>
      <c r="B223" s="414"/>
      <c r="D223" s="416" t="s">
        <v>1643</v>
      </c>
      <c r="E223" s="417"/>
      <c r="F223" s="598"/>
      <c r="H223" s="599">
        <v>2.8499999999999996</v>
      </c>
      <c r="I223" s="587"/>
      <c r="J223" s="587">
        <v>2.6599999999999997</v>
      </c>
      <c r="K223" s="587"/>
      <c r="L223" s="587">
        <v>0.19</v>
      </c>
      <c r="M223" s="587"/>
      <c r="N223" s="587">
        <v>0</v>
      </c>
      <c r="P223" s="600" t="s">
        <v>1346</v>
      </c>
      <c r="R223" s="581">
        <v>37.1</v>
      </c>
    </row>
    <row r="224" spans="1:18">
      <c r="A224" s="197"/>
      <c r="B224" s="414"/>
      <c r="D224" s="416" t="s">
        <v>1330</v>
      </c>
      <c r="E224" s="417"/>
      <c r="F224" s="598">
        <v>-5</v>
      </c>
      <c r="H224" s="599">
        <v>19.79</v>
      </c>
      <c r="I224" s="587"/>
      <c r="J224" s="587">
        <v>19.03</v>
      </c>
      <c r="K224" s="587"/>
      <c r="L224" s="587">
        <v>0.76</v>
      </c>
      <c r="M224" s="587"/>
      <c r="N224" s="587">
        <v>0</v>
      </c>
      <c r="P224" s="600" t="s">
        <v>1346</v>
      </c>
      <c r="R224" s="581">
        <v>2.5</v>
      </c>
    </row>
    <row r="225" spans="1:18">
      <c r="A225" s="197"/>
      <c r="B225" s="414"/>
      <c r="D225" s="416" t="s">
        <v>1338</v>
      </c>
      <c r="E225" s="417"/>
      <c r="F225" s="598">
        <v>-9</v>
      </c>
      <c r="H225" s="599">
        <v>0</v>
      </c>
      <c r="I225" s="587"/>
      <c r="J225" s="587">
        <v>0</v>
      </c>
      <c r="K225" s="587"/>
      <c r="L225" s="587">
        <v>0</v>
      </c>
      <c r="M225" s="587"/>
      <c r="N225" s="587">
        <v>0</v>
      </c>
      <c r="P225" s="600" t="s">
        <v>1346</v>
      </c>
      <c r="R225" s="581" t="s">
        <v>1288</v>
      </c>
    </row>
    <row r="226" spans="1:18">
      <c r="A226" s="197"/>
      <c r="B226" s="414"/>
      <c r="D226" s="416" t="s">
        <v>1333</v>
      </c>
      <c r="E226" s="417"/>
      <c r="F226" s="598">
        <v>-9</v>
      </c>
      <c r="H226" s="599">
        <v>9.5399999999999991</v>
      </c>
      <c r="I226" s="587"/>
      <c r="J226" s="587">
        <v>8.75</v>
      </c>
      <c r="K226" s="587"/>
      <c r="L226" s="587">
        <v>0.79</v>
      </c>
      <c r="M226" s="587"/>
      <c r="N226" s="587">
        <v>0</v>
      </c>
      <c r="P226" s="600" t="s">
        <v>1346</v>
      </c>
      <c r="R226" s="581">
        <v>2.5</v>
      </c>
    </row>
    <row r="227" spans="1:18">
      <c r="A227" s="197"/>
      <c r="B227" s="414"/>
      <c r="D227" s="416" t="s">
        <v>1334</v>
      </c>
      <c r="E227" s="417"/>
      <c r="F227" s="598">
        <v>-9</v>
      </c>
      <c r="H227" s="599">
        <v>4</v>
      </c>
      <c r="I227" s="587"/>
      <c r="J227" s="587">
        <v>3.6700000000000004</v>
      </c>
      <c r="K227" s="587"/>
      <c r="L227" s="587">
        <v>0.33</v>
      </c>
      <c r="M227" s="587"/>
      <c r="N227" s="587">
        <v>0</v>
      </c>
      <c r="P227" s="600" t="s">
        <v>1346</v>
      </c>
      <c r="R227" s="581">
        <v>15</v>
      </c>
    </row>
    <row r="228" spans="1:18">
      <c r="A228" s="197"/>
      <c r="B228" s="414"/>
      <c r="D228" s="416" t="s">
        <v>338</v>
      </c>
      <c r="E228" s="417"/>
      <c r="F228" s="598">
        <v>-9</v>
      </c>
      <c r="H228" s="599">
        <v>3.7199999999999998</v>
      </c>
      <c r="I228" s="587"/>
      <c r="J228" s="587">
        <v>3.51</v>
      </c>
      <c r="K228" s="587"/>
      <c r="L228" s="587">
        <v>0.21</v>
      </c>
      <c r="M228" s="587"/>
      <c r="N228" s="587">
        <v>0</v>
      </c>
      <c r="P228" s="600" t="s">
        <v>1346</v>
      </c>
      <c r="R228" s="581">
        <v>17.899999999999999</v>
      </c>
    </row>
    <row r="229" spans="1:18">
      <c r="A229" s="197"/>
      <c r="B229" s="414"/>
      <c r="D229" s="416" t="s">
        <v>1336</v>
      </c>
      <c r="E229" s="417"/>
      <c r="F229" s="598">
        <v>-9</v>
      </c>
      <c r="H229" s="599">
        <v>3.7699999999999996</v>
      </c>
      <c r="I229" s="587"/>
      <c r="J229" s="587">
        <v>3.56</v>
      </c>
      <c r="K229" s="587"/>
      <c r="L229" s="587">
        <v>0.21</v>
      </c>
      <c r="M229" s="587"/>
      <c r="N229" s="587">
        <v>0</v>
      </c>
      <c r="P229" s="600" t="s">
        <v>1346</v>
      </c>
      <c r="R229" s="581">
        <v>16</v>
      </c>
    </row>
    <row r="230" spans="1:18">
      <c r="A230" s="197"/>
      <c r="B230" s="414"/>
      <c r="D230" s="416" t="s">
        <v>334</v>
      </c>
      <c r="E230" s="417"/>
      <c r="F230" s="598">
        <v>-9</v>
      </c>
      <c r="H230" s="599">
        <v>3.7699999999999996</v>
      </c>
      <c r="I230" s="587"/>
      <c r="J230" s="587">
        <v>3.56</v>
      </c>
      <c r="K230" s="587"/>
      <c r="L230" s="587">
        <v>0.21</v>
      </c>
      <c r="M230" s="587"/>
      <c r="N230" s="587">
        <v>0</v>
      </c>
      <c r="P230" s="600" t="s">
        <v>1346</v>
      </c>
      <c r="R230" s="581">
        <v>16</v>
      </c>
    </row>
    <row r="231" spans="1:18">
      <c r="A231" s="197"/>
      <c r="B231" s="414"/>
      <c r="D231" s="416" t="s">
        <v>335</v>
      </c>
      <c r="E231" s="417"/>
      <c r="F231" s="598">
        <v>-6</v>
      </c>
      <c r="H231" s="599">
        <v>3.6999999999999997</v>
      </c>
      <c r="I231" s="587"/>
      <c r="J231" s="587">
        <v>3.49</v>
      </c>
      <c r="K231" s="587"/>
      <c r="L231" s="587">
        <v>0.21</v>
      </c>
      <c r="M231" s="587"/>
      <c r="N231" s="587">
        <v>0</v>
      </c>
      <c r="P231" s="600" t="s">
        <v>1346</v>
      </c>
      <c r="R231" s="581">
        <v>17.899999999999999</v>
      </c>
    </row>
    <row r="232" spans="1:18">
      <c r="A232" s="197"/>
      <c r="B232" s="414"/>
      <c r="D232" s="416" t="s">
        <v>336</v>
      </c>
      <c r="E232" s="417"/>
      <c r="F232" s="598">
        <v>-6</v>
      </c>
      <c r="H232" s="599">
        <v>3.6999999999999997</v>
      </c>
      <c r="I232" s="587"/>
      <c r="J232" s="587">
        <v>3.49</v>
      </c>
      <c r="K232" s="587"/>
      <c r="L232" s="587">
        <v>0.21</v>
      </c>
      <c r="M232" s="587"/>
      <c r="N232" s="587">
        <v>0</v>
      </c>
      <c r="P232" s="600" t="s">
        <v>1346</v>
      </c>
      <c r="R232" s="581">
        <v>17.899999999999999</v>
      </c>
    </row>
    <row r="233" spans="1:18">
      <c r="A233" s="197"/>
      <c r="B233" s="414"/>
      <c r="D233" s="416" t="s">
        <v>337</v>
      </c>
      <c r="E233" s="417"/>
      <c r="F233" s="598">
        <v>-6</v>
      </c>
      <c r="H233" s="599">
        <v>3.71</v>
      </c>
      <c r="I233" s="587"/>
      <c r="J233" s="587">
        <v>3.5000000000000004</v>
      </c>
      <c r="K233" s="587"/>
      <c r="L233" s="587">
        <v>0.21</v>
      </c>
      <c r="M233" s="587"/>
      <c r="N233" s="587">
        <v>0</v>
      </c>
      <c r="P233" s="600" t="s">
        <v>1346</v>
      </c>
      <c r="R233" s="581">
        <v>17.899999999999999</v>
      </c>
    </row>
    <row r="234" spans="1:18">
      <c r="A234" s="197"/>
      <c r="B234" s="414"/>
      <c r="D234" s="416" t="s">
        <v>1882</v>
      </c>
      <c r="E234" s="417"/>
      <c r="F234" s="598">
        <v>-6</v>
      </c>
      <c r="H234" s="599">
        <v>2.73</v>
      </c>
      <c r="I234" s="587"/>
      <c r="J234" s="587">
        <v>2.6</v>
      </c>
      <c r="K234" s="587"/>
      <c r="L234" s="587">
        <v>0.13</v>
      </c>
      <c r="M234" s="587"/>
      <c r="N234" s="587">
        <v>0</v>
      </c>
      <c r="P234" s="600" t="s">
        <v>342</v>
      </c>
      <c r="R234" s="581">
        <v>15</v>
      </c>
    </row>
    <row r="235" spans="1:18">
      <c r="A235" s="401"/>
      <c r="B235" s="414"/>
      <c r="D235" s="416" t="s">
        <v>1644</v>
      </c>
      <c r="E235" s="417"/>
      <c r="F235" s="598">
        <v>-6</v>
      </c>
      <c r="H235" s="599">
        <v>2.8499999999999996</v>
      </c>
      <c r="I235" s="587"/>
      <c r="J235" s="587">
        <v>2.6599999999999997</v>
      </c>
      <c r="K235" s="587"/>
      <c r="L235" s="587">
        <v>0.19</v>
      </c>
      <c r="M235" s="587"/>
      <c r="N235" s="587">
        <v>0</v>
      </c>
      <c r="P235" s="600" t="s">
        <v>1346</v>
      </c>
      <c r="R235" s="581">
        <v>37.1</v>
      </c>
    </row>
    <row r="236" spans="1:18">
      <c r="A236" s="197"/>
      <c r="B236" s="414"/>
      <c r="D236" s="416" t="s">
        <v>1339</v>
      </c>
      <c r="E236" s="417"/>
      <c r="F236" s="598">
        <v>-6</v>
      </c>
      <c r="H236" s="599">
        <v>3.3999999999999995</v>
      </c>
      <c r="I236" s="587"/>
      <c r="J236" s="587">
        <v>3.2099999999999995</v>
      </c>
      <c r="K236" s="587"/>
      <c r="L236" s="587">
        <v>0.19</v>
      </c>
      <c r="M236" s="587"/>
      <c r="N236" s="587">
        <v>0</v>
      </c>
      <c r="P236" s="600" t="s">
        <v>1346</v>
      </c>
      <c r="R236" s="581">
        <v>17.8</v>
      </c>
    </row>
    <row r="237" spans="1:18">
      <c r="A237" s="197"/>
      <c r="B237" s="414"/>
      <c r="D237" s="416" t="s">
        <v>1332</v>
      </c>
      <c r="E237" s="417"/>
      <c r="F237" s="598">
        <v>-6</v>
      </c>
      <c r="H237" s="599">
        <v>9.31</v>
      </c>
      <c r="I237" s="587"/>
      <c r="J237" s="587">
        <v>8.870000000000001</v>
      </c>
      <c r="K237" s="587"/>
      <c r="L237" s="587">
        <v>0.44</v>
      </c>
      <c r="M237" s="587"/>
      <c r="N237" s="587">
        <v>0</v>
      </c>
      <c r="P237" s="600" t="s">
        <v>1346</v>
      </c>
      <c r="R237" s="581">
        <v>3.5</v>
      </c>
    </row>
    <row r="238" spans="1:18">
      <c r="A238" s="197"/>
      <c r="B238" s="414"/>
      <c r="E238" s="417"/>
      <c r="F238" s="598"/>
      <c r="H238" s="597"/>
      <c r="I238" s="587"/>
      <c r="J238" s="587"/>
      <c r="K238" s="587"/>
      <c r="L238" s="587"/>
      <c r="M238" s="587"/>
      <c r="N238" s="587"/>
      <c r="P238" s="600"/>
    </row>
    <row r="239" spans="1:18">
      <c r="A239" s="197">
        <v>342</v>
      </c>
      <c r="B239" s="414"/>
      <c r="D239" s="419" t="s">
        <v>343</v>
      </c>
      <c r="E239" s="417"/>
      <c r="F239" s="601" t="s">
        <v>1687</v>
      </c>
      <c r="H239" s="599">
        <v>3.2273234515366087</v>
      </c>
      <c r="I239" s="587"/>
      <c r="J239" s="587"/>
      <c r="K239" s="587"/>
      <c r="L239" s="587"/>
      <c r="M239" s="587"/>
      <c r="N239" s="587"/>
      <c r="P239" s="600" t="str">
        <f>P237</f>
        <v>55-R2.5</v>
      </c>
      <c r="R239" s="581">
        <v>30.5</v>
      </c>
    </row>
    <row r="240" spans="1:18">
      <c r="A240" s="197"/>
      <c r="B240" s="414"/>
      <c r="E240" s="417"/>
      <c r="F240" s="598"/>
      <c r="H240" s="597"/>
      <c r="I240" s="587"/>
      <c r="J240" s="587"/>
      <c r="K240" s="587"/>
      <c r="L240" s="587"/>
      <c r="M240" s="587"/>
      <c r="N240" s="587"/>
      <c r="P240" s="600"/>
    </row>
    <row r="241" spans="1:18">
      <c r="A241" s="197"/>
      <c r="B241" s="414">
        <v>343</v>
      </c>
      <c r="D241" s="401" t="s">
        <v>1340</v>
      </c>
      <c r="H241" s="587"/>
      <c r="I241" s="587"/>
      <c r="J241" s="587"/>
      <c r="K241" s="587"/>
      <c r="L241" s="587"/>
      <c r="M241" s="587"/>
      <c r="N241" s="587"/>
    </row>
    <row r="242" spans="1:18">
      <c r="A242" s="197"/>
      <c r="B242" s="414"/>
      <c r="D242" s="416" t="s">
        <v>1335</v>
      </c>
      <c r="E242" s="417"/>
      <c r="F242" s="598">
        <v>-7</v>
      </c>
      <c r="H242" s="599">
        <v>4.3999999999999995</v>
      </c>
      <c r="I242" s="587"/>
      <c r="J242" s="587">
        <v>4.04</v>
      </c>
      <c r="K242" s="587"/>
      <c r="L242" s="587">
        <v>0.4</v>
      </c>
      <c r="M242" s="587"/>
      <c r="N242" s="587">
        <v>-0.04</v>
      </c>
      <c r="P242" s="600" t="s">
        <v>348</v>
      </c>
      <c r="R242" s="581">
        <v>13.9</v>
      </c>
    </row>
    <row r="243" spans="1:18">
      <c r="A243" s="197"/>
      <c r="B243" s="414"/>
      <c r="D243" s="416" t="s">
        <v>339</v>
      </c>
      <c r="E243" s="417"/>
      <c r="F243" s="598">
        <v>-9</v>
      </c>
      <c r="H243" s="599">
        <v>6.169999999999999</v>
      </c>
      <c r="I243" s="587"/>
      <c r="J243" s="587">
        <v>5.66</v>
      </c>
      <c r="K243" s="587"/>
      <c r="L243" s="587">
        <v>0.57000000000000006</v>
      </c>
      <c r="M243" s="587"/>
      <c r="N243" s="587">
        <v>-0.06</v>
      </c>
      <c r="P243" s="600" t="s">
        <v>348</v>
      </c>
      <c r="R243" s="581">
        <v>12.4</v>
      </c>
    </row>
    <row r="244" spans="1:18">
      <c r="A244" s="197"/>
      <c r="B244" s="414"/>
      <c r="D244" s="416" t="s">
        <v>340</v>
      </c>
      <c r="E244" s="417"/>
      <c r="F244" s="598">
        <v>-9</v>
      </c>
      <c r="H244" s="599">
        <v>5.2</v>
      </c>
      <c r="I244" s="587"/>
      <c r="J244" s="587">
        <v>4.7699999999999996</v>
      </c>
      <c r="K244" s="587"/>
      <c r="L244" s="587">
        <v>0.48</v>
      </c>
      <c r="M244" s="587"/>
      <c r="N244" s="587">
        <v>-0.05</v>
      </c>
      <c r="P244" s="600" t="s">
        <v>348</v>
      </c>
      <c r="R244" s="581">
        <v>12.3</v>
      </c>
    </row>
    <row r="245" spans="1:18">
      <c r="A245" s="197"/>
      <c r="B245" s="414"/>
      <c r="D245" s="416" t="s">
        <v>1643</v>
      </c>
      <c r="E245" s="417"/>
      <c r="F245" s="598">
        <v>-9</v>
      </c>
      <c r="H245" s="599">
        <v>3.3299999999999996</v>
      </c>
      <c r="I245" s="587"/>
      <c r="J245" s="587">
        <v>3.11</v>
      </c>
      <c r="K245" s="587"/>
      <c r="L245" s="587">
        <v>0.25</v>
      </c>
      <c r="M245" s="587"/>
      <c r="N245" s="587">
        <v>-0.03</v>
      </c>
      <c r="P245" s="600" t="s">
        <v>348</v>
      </c>
      <c r="R245" s="581">
        <v>31.6</v>
      </c>
    </row>
    <row r="246" spans="1:18">
      <c r="A246" s="197"/>
      <c r="B246" s="414"/>
      <c r="D246" s="416" t="s">
        <v>1338</v>
      </c>
      <c r="E246" s="417"/>
      <c r="F246" s="598">
        <v>-9</v>
      </c>
      <c r="H246" s="599">
        <v>43.77</v>
      </c>
      <c r="I246" s="587"/>
      <c r="J246" s="587">
        <v>40.150000000000006</v>
      </c>
      <c r="K246" s="587"/>
      <c r="L246" s="587">
        <v>4.0199999999999996</v>
      </c>
      <c r="M246" s="587"/>
      <c r="N246" s="587">
        <v>-0.4</v>
      </c>
      <c r="P246" s="600" t="s">
        <v>348</v>
      </c>
      <c r="R246" s="581">
        <v>2.5</v>
      </c>
    </row>
    <row r="247" spans="1:18">
      <c r="A247" s="197"/>
      <c r="B247" s="414"/>
      <c r="D247" s="416" t="s">
        <v>1333</v>
      </c>
      <c r="E247" s="417"/>
      <c r="F247" s="598">
        <v>-9</v>
      </c>
      <c r="H247" s="599">
        <v>43.77</v>
      </c>
      <c r="I247" s="587"/>
      <c r="J247" s="587">
        <v>40.150000000000006</v>
      </c>
      <c r="K247" s="587"/>
      <c r="L247" s="587">
        <v>4.0199999999999996</v>
      </c>
      <c r="M247" s="587"/>
      <c r="N247" s="587">
        <v>-0.4</v>
      </c>
      <c r="P247" s="600" t="s">
        <v>348</v>
      </c>
      <c r="R247" s="581">
        <v>2.5</v>
      </c>
    </row>
    <row r="248" spans="1:18">
      <c r="A248" s="197"/>
      <c r="B248" s="414"/>
      <c r="D248" s="416" t="s">
        <v>1334</v>
      </c>
      <c r="E248" s="417"/>
      <c r="F248" s="598">
        <v>-9</v>
      </c>
      <c r="H248" s="599">
        <v>5.6000000000000005</v>
      </c>
      <c r="I248" s="587"/>
      <c r="J248" s="587">
        <v>5.1400000000000006</v>
      </c>
      <c r="K248" s="587"/>
      <c r="L248" s="587">
        <v>0.51</v>
      </c>
      <c r="M248" s="587"/>
      <c r="N248" s="587">
        <v>-0.05</v>
      </c>
      <c r="P248" s="600" t="s">
        <v>348</v>
      </c>
      <c r="R248" s="581">
        <v>14.1</v>
      </c>
    </row>
    <row r="249" spans="1:18">
      <c r="A249" s="401"/>
      <c r="B249" s="414"/>
      <c r="D249" s="416" t="s">
        <v>338</v>
      </c>
      <c r="E249" s="417"/>
      <c r="F249" s="598">
        <v>-6</v>
      </c>
      <c r="H249" s="599">
        <v>4.34</v>
      </c>
      <c r="I249" s="587"/>
      <c r="J249" s="587">
        <v>4.09</v>
      </c>
      <c r="K249" s="587"/>
      <c r="L249" s="587">
        <v>0.28999999999999998</v>
      </c>
      <c r="M249" s="587"/>
      <c r="N249" s="587">
        <v>-0.04</v>
      </c>
      <c r="P249" s="600" t="s">
        <v>348</v>
      </c>
      <c r="R249" s="581">
        <v>16.600000000000001</v>
      </c>
    </row>
    <row r="250" spans="1:18">
      <c r="A250" s="197"/>
      <c r="B250" s="414"/>
      <c r="D250" s="416" t="s">
        <v>1336</v>
      </c>
      <c r="E250" s="417"/>
      <c r="F250" s="598">
        <v>-6</v>
      </c>
      <c r="H250" s="599">
        <v>4.34</v>
      </c>
      <c r="I250" s="587"/>
      <c r="J250" s="587">
        <v>4.09</v>
      </c>
      <c r="K250" s="587"/>
      <c r="L250" s="587">
        <v>0.28999999999999998</v>
      </c>
      <c r="M250" s="587"/>
      <c r="N250" s="587">
        <v>-0.04</v>
      </c>
      <c r="P250" s="600" t="s">
        <v>348</v>
      </c>
      <c r="R250" s="581">
        <v>14.8</v>
      </c>
    </row>
    <row r="251" spans="1:18">
      <c r="A251" s="197"/>
      <c r="B251" s="414"/>
      <c r="D251" s="416" t="s">
        <v>334</v>
      </c>
      <c r="E251" s="417"/>
      <c r="F251" s="598">
        <v>-6</v>
      </c>
      <c r="H251" s="599">
        <v>4.3500000000000005</v>
      </c>
      <c r="I251" s="587"/>
      <c r="J251" s="587">
        <v>4.1000000000000005</v>
      </c>
      <c r="K251" s="587"/>
      <c r="L251" s="587">
        <v>0.28999999999999998</v>
      </c>
      <c r="M251" s="587"/>
      <c r="N251" s="587">
        <v>-0.04</v>
      </c>
      <c r="P251" s="600" t="s">
        <v>348</v>
      </c>
      <c r="R251" s="581">
        <v>14.8</v>
      </c>
    </row>
    <row r="252" spans="1:18">
      <c r="A252" s="197"/>
      <c r="B252" s="414"/>
      <c r="D252" s="416" t="s">
        <v>335</v>
      </c>
      <c r="E252" s="417"/>
      <c r="F252" s="598">
        <v>-6</v>
      </c>
      <c r="H252" s="599">
        <v>4.37</v>
      </c>
      <c r="I252" s="587"/>
      <c r="J252" s="587">
        <v>4.12</v>
      </c>
      <c r="K252" s="587"/>
      <c r="L252" s="587">
        <v>0.28999999999999998</v>
      </c>
      <c r="M252" s="587"/>
      <c r="N252" s="587">
        <v>-0.04</v>
      </c>
      <c r="P252" s="600" t="s">
        <v>348</v>
      </c>
      <c r="R252" s="581">
        <v>16.600000000000001</v>
      </c>
    </row>
    <row r="253" spans="1:18">
      <c r="A253" s="197"/>
      <c r="B253" s="414"/>
      <c r="D253" s="416" t="s">
        <v>336</v>
      </c>
      <c r="E253" s="417"/>
      <c r="F253" s="598">
        <v>-6</v>
      </c>
      <c r="H253" s="599">
        <v>4.42</v>
      </c>
      <c r="I253" s="587"/>
      <c r="J253" s="587">
        <v>4.17</v>
      </c>
      <c r="K253" s="587"/>
      <c r="L253" s="587">
        <v>0.28999999999999998</v>
      </c>
      <c r="M253" s="587"/>
      <c r="N253" s="587">
        <v>-0.04</v>
      </c>
      <c r="P253" s="600" t="s">
        <v>348</v>
      </c>
      <c r="R253" s="581">
        <v>16.600000000000001</v>
      </c>
    </row>
    <row r="254" spans="1:18">
      <c r="A254" s="197"/>
      <c r="B254" s="414"/>
      <c r="D254" s="416" t="s">
        <v>337</v>
      </c>
      <c r="E254" s="417"/>
      <c r="F254" s="598">
        <v>-6</v>
      </c>
      <c r="H254" s="599">
        <v>4.34</v>
      </c>
      <c r="I254" s="587"/>
      <c r="J254" s="587">
        <v>4.09</v>
      </c>
      <c r="K254" s="587"/>
      <c r="L254" s="587">
        <v>0.28999999999999998</v>
      </c>
      <c r="M254" s="587"/>
      <c r="N254" s="587">
        <v>-0.04</v>
      </c>
      <c r="P254" s="600" t="s">
        <v>348</v>
      </c>
      <c r="R254" s="581">
        <v>16.5</v>
      </c>
    </row>
    <row r="255" spans="1:18">
      <c r="A255" s="197"/>
      <c r="B255" s="414"/>
      <c r="E255" s="417"/>
      <c r="F255" s="598"/>
      <c r="H255" s="597"/>
      <c r="I255" s="587"/>
      <c r="J255" s="587"/>
      <c r="K255" s="587"/>
      <c r="L255" s="587"/>
      <c r="M255" s="587"/>
      <c r="N255" s="587"/>
      <c r="P255" s="600"/>
    </row>
    <row r="256" spans="1:18">
      <c r="A256" s="197">
        <v>343</v>
      </c>
      <c r="B256" s="414"/>
      <c r="D256" s="419" t="s">
        <v>344</v>
      </c>
      <c r="E256" s="417"/>
      <c r="F256" s="601" t="s">
        <v>1688</v>
      </c>
      <c r="H256" s="599">
        <v>4.7073962091322352</v>
      </c>
      <c r="I256" s="587"/>
      <c r="J256" s="587"/>
      <c r="K256" s="587"/>
      <c r="L256" s="587"/>
      <c r="M256" s="587"/>
      <c r="N256" s="587"/>
      <c r="P256" s="600" t="str">
        <f>P254</f>
        <v>35-R2</v>
      </c>
      <c r="R256" s="581">
        <v>15.9</v>
      </c>
    </row>
    <row r="257" spans="1:18">
      <c r="A257" s="197"/>
      <c r="B257" s="414"/>
      <c r="E257" s="417"/>
      <c r="F257" s="598"/>
      <c r="H257" s="597"/>
      <c r="I257" s="587"/>
      <c r="J257" s="587"/>
      <c r="K257" s="587"/>
      <c r="L257" s="587"/>
      <c r="M257" s="587"/>
      <c r="N257" s="587"/>
      <c r="P257" s="600"/>
    </row>
    <row r="258" spans="1:18">
      <c r="A258" s="197"/>
      <c r="B258" s="414">
        <v>344</v>
      </c>
      <c r="D258" s="401" t="s">
        <v>1341</v>
      </c>
      <c r="H258" s="587"/>
      <c r="I258" s="587"/>
      <c r="J258" s="587"/>
      <c r="K258" s="587"/>
      <c r="L258" s="587"/>
      <c r="M258" s="587"/>
      <c r="N258" s="587"/>
    </row>
    <row r="259" spans="1:18">
      <c r="A259" s="197"/>
      <c r="B259" s="414"/>
      <c r="D259" s="416" t="s">
        <v>1335</v>
      </c>
      <c r="E259" s="417"/>
      <c r="F259" s="598">
        <v>-4</v>
      </c>
      <c r="H259" s="599">
        <v>4.05</v>
      </c>
      <c r="I259" s="587"/>
      <c r="J259" s="587">
        <v>3.71</v>
      </c>
      <c r="K259" s="587"/>
      <c r="L259" s="587">
        <v>0.41000000000000003</v>
      </c>
      <c r="M259" s="587"/>
      <c r="N259" s="587">
        <v>-6.9999999999999993E-2</v>
      </c>
      <c r="P259" s="600" t="s">
        <v>1342</v>
      </c>
      <c r="R259" s="581">
        <v>15.4</v>
      </c>
    </row>
    <row r="260" spans="1:18">
      <c r="A260" s="197"/>
      <c r="B260" s="414"/>
      <c r="D260" s="416" t="s">
        <v>339</v>
      </c>
      <c r="E260" s="417"/>
      <c r="F260" s="598">
        <v>-7</v>
      </c>
      <c r="H260" s="599">
        <v>4.32</v>
      </c>
      <c r="I260" s="587"/>
      <c r="J260" s="587">
        <v>3.9600000000000004</v>
      </c>
      <c r="K260" s="587"/>
      <c r="L260" s="587">
        <v>0.44</v>
      </c>
      <c r="M260" s="587"/>
      <c r="N260" s="587">
        <v>-0.08</v>
      </c>
      <c r="P260" s="600" t="s">
        <v>1342</v>
      </c>
      <c r="R260" s="581">
        <v>13.5</v>
      </c>
    </row>
    <row r="261" spans="1:18">
      <c r="A261" s="197"/>
      <c r="B261" s="414"/>
      <c r="D261" s="416" t="s">
        <v>340</v>
      </c>
      <c r="E261" s="417"/>
      <c r="F261" s="598">
        <v>-5</v>
      </c>
      <c r="H261" s="599">
        <v>4.38</v>
      </c>
      <c r="I261" s="587"/>
      <c r="J261" s="587">
        <v>4.0199999999999996</v>
      </c>
      <c r="K261" s="587"/>
      <c r="L261" s="587">
        <v>0.44</v>
      </c>
      <c r="M261" s="587"/>
      <c r="N261" s="587">
        <v>-0.08</v>
      </c>
      <c r="P261" s="600" t="s">
        <v>1342</v>
      </c>
      <c r="R261" s="581">
        <v>13.5</v>
      </c>
    </row>
    <row r="262" spans="1:18">
      <c r="A262" s="197"/>
      <c r="B262" s="414"/>
      <c r="D262" s="416" t="s">
        <v>1880</v>
      </c>
      <c r="E262" s="417"/>
      <c r="F262" s="598">
        <v>-9</v>
      </c>
      <c r="H262" s="599">
        <v>4.6100000000000003</v>
      </c>
      <c r="I262" s="587"/>
      <c r="J262" s="587">
        <v>4.3900000000000006</v>
      </c>
      <c r="K262" s="587"/>
      <c r="L262" s="587">
        <v>0.26</v>
      </c>
      <c r="M262" s="587"/>
      <c r="N262" s="587">
        <v>-0.04</v>
      </c>
      <c r="P262" s="600" t="s">
        <v>1883</v>
      </c>
      <c r="R262" s="581">
        <v>30</v>
      </c>
    </row>
    <row r="263" spans="1:18">
      <c r="A263" s="197"/>
      <c r="B263" s="414"/>
      <c r="D263" s="416" t="s">
        <v>1643</v>
      </c>
      <c r="E263" s="417"/>
      <c r="F263" s="598">
        <v>-9</v>
      </c>
      <c r="H263" s="599">
        <v>2.7</v>
      </c>
      <c r="I263" s="587"/>
      <c r="J263" s="587">
        <v>2.52</v>
      </c>
      <c r="K263" s="587"/>
      <c r="L263" s="587">
        <v>0.22999999999999998</v>
      </c>
      <c r="M263" s="587"/>
      <c r="N263" s="587">
        <v>-0.05</v>
      </c>
      <c r="P263" s="600" t="s">
        <v>1342</v>
      </c>
      <c r="R263" s="581">
        <v>39</v>
      </c>
    </row>
    <row r="264" spans="1:18">
      <c r="A264" s="197"/>
      <c r="B264" s="414"/>
      <c r="D264" s="416" t="s">
        <v>1330</v>
      </c>
      <c r="E264" s="417"/>
      <c r="F264" s="598">
        <v>-9</v>
      </c>
      <c r="H264" s="599">
        <v>5.6800000000000006</v>
      </c>
      <c r="I264" s="587"/>
      <c r="J264" s="587">
        <v>5.46</v>
      </c>
      <c r="K264" s="587"/>
      <c r="L264" s="587">
        <v>0.33</v>
      </c>
      <c r="M264" s="587"/>
      <c r="N264" s="587">
        <v>-0.11</v>
      </c>
      <c r="P264" s="600" t="s">
        <v>1342</v>
      </c>
      <c r="R264" s="581">
        <v>2.5</v>
      </c>
    </row>
    <row r="265" spans="1:18">
      <c r="A265" s="197"/>
      <c r="B265" s="414"/>
      <c r="D265" s="416" t="s">
        <v>1338</v>
      </c>
      <c r="E265" s="417"/>
      <c r="F265" s="598">
        <v>-9</v>
      </c>
      <c r="H265" s="599">
        <v>0</v>
      </c>
      <c r="I265" s="587"/>
      <c r="J265" s="587">
        <v>0</v>
      </c>
      <c r="K265" s="587"/>
      <c r="L265" s="587">
        <v>0</v>
      </c>
      <c r="M265" s="587"/>
      <c r="N265" s="587">
        <v>0</v>
      </c>
      <c r="P265" s="600" t="s">
        <v>1342</v>
      </c>
      <c r="R265" s="581" t="s">
        <v>1288</v>
      </c>
    </row>
    <row r="266" spans="1:18">
      <c r="A266" s="197"/>
      <c r="B266" s="414"/>
      <c r="D266" s="416" t="s">
        <v>1333</v>
      </c>
      <c r="E266" s="417"/>
      <c r="F266" s="598"/>
      <c r="H266" s="599">
        <v>0</v>
      </c>
      <c r="I266" s="587"/>
      <c r="J266" s="587">
        <v>0</v>
      </c>
      <c r="K266" s="587"/>
      <c r="L266" s="587">
        <v>0</v>
      </c>
      <c r="M266" s="587"/>
      <c r="N266" s="587">
        <v>0</v>
      </c>
      <c r="P266" s="600" t="s">
        <v>1342</v>
      </c>
      <c r="R266" s="581" t="s">
        <v>1288</v>
      </c>
    </row>
    <row r="267" spans="1:18">
      <c r="A267" s="197"/>
      <c r="B267" s="414"/>
      <c r="D267" s="416" t="s">
        <v>1334</v>
      </c>
      <c r="E267" s="417"/>
      <c r="F267" s="598">
        <v>-9</v>
      </c>
      <c r="H267" s="599">
        <v>4.3600000000000003</v>
      </c>
      <c r="I267" s="587"/>
      <c r="J267" s="587">
        <v>4</v>
      </c>
      <c r="K267" s="587"/>
      <c r="L267" s="587">
        <v>0.44</v>
      </c>
      <c r="M267" s="587"/>
      <c r="N267" s="587">
        <v>-0.08</v>
      </c>
      <c r="P267" s="600" t="s">
        <v>1342</v>
      </c>
      <c r="R267" s="581">
        <v>15.4</v>
      </c>
    </row>
    <row r="268" spans="1:18">
      <c r="A268" s="197"/>
      <c r="B268" s="414"/>
      <c r="D268" s="416" t="s">
        <v>338</v>
      </c>
      <c r="E268" s="417"/>
      <c r="F268" s="598">
        <v>-9</v>
      </c>
      <c r="H268" s="599">
        <v>3.66</v>
      </c>
      <c r="I268" s="587"/>
      <c r="J268" s="587">
        <v>3.45</v>
      </c>
      <c r="K268" s="587"/>
      <c r="L268" s="587">
        <v>0.27999999999999997</v>
      </c>
      <c r="M268" s="587"/>
      <c r="N268" s="587">
        <v>-6.9999999999999993E-2</v>
      </c>
      <c r="P268" s="600" t="s">
        <v>1342</v>
      </c>
      <c r="R268" s="581">
        <v>18.399999999999999</v>
      </c>
    </row>
    <row r="269" spans="1:18">
      <c r="A269" s="401"/>
      <c r="B269" s="414"/>
      <c r="D269" s="416" t="s">
        <v>1336</v>
      </c>
      <c r="E269" s="417"/>
      <c r="F269" s="598">
        <v>-6</v>
      </c>
      <c r="H269" s="599">
        <v>3.73</v>
      </c>
      <c r="I269" s="587"/>
      <c r="J269" s="587">
        <v>3.52</v>
      </c>
      <c r="K269" s="587"/>
      <c r="L269" s="587">
        <v>0.27999999999999997</v>
      </c>
      <c r="M269" s="587"/>
      <c r="N269" s="587">
        <v>-6.9999999999999993E-2</v>
      </c>
      <c r="P269" s="600" t="s">
        <v>1342</v>
      </c>
      <c r="R269" s="581">
        <v>16.399999999999999</v>
      </c>
    </row>
    <row r="270" spans="1:18">
      <c r="A270" s="197"/>
      <c r="B270" s="414"/>
      <c r="D270" s="416" t="s">
        <v>334</v>
      </c>
      <c r="E270" s="417"/>
      <c r="F270" s="598">
        <v>-6</v>
      </c>
      <c r="H270" s="599">
        <v>3.73</v>
      </c>
      <c r="I270" s="587"/>
      <c r="J270" s="587">
        <v>3.52</v>
      </c>
      <c r="K270" s="587"/>
      <c r="L270" s="587">
        <v>0.27999999999999997</v>
      </c>
      <c r="M270" s="587"/>
      <c r="N270" s="587">
        <v>-6.9999999999999993E-2</v>
      </c>
      <c r="P270" s="600" t="s">
        <v>1342</v>
      </c>
      <c r="R270" s="581">
        <v>16.399999999999999</v>
      </c>
    </row>
    <row r="271" spans="1:18">
      <c r="A271" s="197"/>
      <c r="B271" s="414"/>
      <c r="D271" s="416" t="s">
        <v>335</v>
      </c>
      <c r="E271" s="417"/>
      <c r="F271" s="598">
        <v>-6</v>
      </c>
      <c r="H271" s="599">
        <v>3.6399999999999997</v>
      </c>
      <c r="I271" s="587"/>
      <c r="J271" s="587">
        <v>3.4299999999999997</v>
      </c>
      <c r="K271" s="587"/>
      <c r="L271" s="587">
        <v>0.27999999999999997</v>
      </c>
      <c r="M271" s="587"/>
      <c r="N271" s="587">
        <v>-6.9999999999999993E-2</v>
      </c>
      <c r="P271" s="600" t="s">
        <v>1342</v>
      </c>
      <c r="R271" s="581">
        <v>18.399999999999999</v>
      </c>
    </row>
    <row r="272" spans="1:18">
      <c r="A272" s="197"/>
      <c r="B272" s="414"/>
      <c r="D272" s="416" t="s">
        <v>336</v>
      </c>
      <c r="E272" s="417"/>
      <c r="F272" s="598">
        <v>-6</v>
      </c>
      <c r="H272" s="599">
        <v>3.6399999999999997</v>
      </c>
      <c r="I272" s="587"/>
      <c r="J272" s="587">
        <v>3.4299999999999997</v>
      </c>
      <c r="K272" s="587"/>
      <c r="L272" s="587">
        <v>0.27999999999999997</v>
      </c>
      <c r="M272" s="587"/>
      <c r="N272" s="587">
        <v>-6.9999999999999993E-2</v>
      </c>
      <c r="P272" s="600" t="s">
        <v>1342</v>
      </c>
      <c r="R272" s="581">
        <v>18.399999999999999</v>
      </c>
    </row>
    <row r="273" spans="1:18">
      <c r="A273" s="197"/>
      <c r="B273" s="414"/>
      <c r="D273" s="416" t="s">
        <v>337</v>
      </c>
      <c r="E273" s="417"/>
      <c r="F273" s="598">
        <v>-6</v>
      </c>
      <c r="H273" s="599">
        <v>3.66</v>
      </c>
      <c r="I273" s="587"/>
      <c r="J273" s="587">
        <v>3.45</v>
      </c>
      <c r="K273" s="587"/>
      <c r="L273" s="587">
        <v>0.27999999999999997</v>
      </c>
      <c r="M273" s="587"/>
      <c r="N273" s="587">
        <v>-6.9999999999999993E-2</v>
      </c>
      <c r="P273" s="600" t="s">
        <v>1342</v>
      </c>
      <c r="R273" s="581">
        <v>18.399999999999999</v>
      </c>
    </row>
    <row r="274" spans="1:18">
      <c r="A274" s="197"/>
      <c r="B274" s="414"/>
      <c r="D274" s="416" t="s">
        <v>1332</v>
      </c>
      <c r="E274" s="417"/>
      <c r="F274" s="598">
        <v>-6</v>
      </c>
      <c r="H274" s="599">
        <v>0</v>
      </c>
      <c r="I274" s="587"/>
      <c r="J274" s="587">
        <v>0</v>
      </c>
      <c r="K274" s="587"/>
      <c r="L274" s="587">
        <v>0</v>
      </c>
      <c r="M274" s="587"/>
      <c r="N274" s="587">
        <v>0</v>
      </c>
      <c r="P274" s="600" t="s">
        <v>1342</v>
      </c>
      <c r="R274" s="581">
        <v>0</v>
      </c>
    </row>
    <row r="275" spans="1:18">
      <c r="A275" s="197"/>
      <c r="B275" s="414"/>
      <c r="E275" s="417"/>
      <c r="F275" s="598"/>
      <c r="H275" s="597"/>
      <c r="I275" s="587"/>
      <c r="J275" s="587"/>
      <c r="K275" s="587"/>
      <c r="L275" s="587"/>
      <c r="M275" s="587"/>
      <c r="N275" s="587"/>
      <c r="P275" s="600"/>
    </row>
    <row r="276" spans="1:18">
      <c r="A276" s="197">
        <v>344</v>
      </c>
      <c r="B276" s="414"/>
      <c r="D276" s="419" t="s">
        <v>345</v>
      </c>
      <c r="E276" s="417"/>
      <c r="F276" s="601" t="s">
        <v>1687</v>
      </c>
      <c r="H276" s="599">
        <v>3.0642465844264475</v>
      </c>
      <c r="I276" s="587"/>
      <c r="J276" s="587"/>
      <c r="K276" s="587"/>
      <c r="L276" s="587"/>
      <c r="M276" s="587"/>
      <c r="N276" s="587"/>
      <c r="P276" s="600" t="str">
        <f>P274</f>
        <v>60-S3</v>
      </c>
      <c r="R276" s="581">
        <v>24.6</v>
      </c>
    </row>
    <row r="277" spans="1:18">
      <c r="A277" s="197"/>
      <c r="B277" s="414"/>
      <c r="E277" s="417"/>
      <c r="F277" s="598"/>
      <c r="H277" s="597"/>
      <c r="I277" s="587"/>
      <c r="J277" s="587"/>
      <c r="K277" s="587"/>
      <c r="L277" s="587"/>
      <c r="M277" s="587"/>
      <c r="N277" s="587"/>
      <c r="P277" s="600"/>
    </row>
    <row r="278" spans="1:18">
      <c r="A278" s="197"/>
      <c r="B278" s="414">
        <v>345</v>
      </c>
      <c r="D278" s="401" t="s">
        <v>346</v>
      </c>
      <c r="H278" s="587"/>
      <c r="I278" s="587"/>
      <c r="J278" s="587"/>
      <c r="K278" s="587"/>
      <c r="L278" s="587"/>
      <c r="M278" s="587"/>
      <c r="N278" s="587"/>
    </row>
    <row r="279" spans="1:18">
      <c r="A279" s="197"/>
      <c r="B279" s="414"/>
      <c r="D279" s="416" t="s">
        <v>1335</v>
      </c>
      <c r="E279" s="417"/>
      <c r="F279" s="598">
        <v>-4</v>
      </c>
      <c r="H279" s="599">
        <v>4.0199999999999996</v>
      </c>
      <c r="I279" s="587"/>
      <c r="J279" s="587">
        <v>3.6900000000000004</v>
      </c>
      <c r="K279" s="587"/>
      <c r="L279" s="587">
        <v>0.33</v>
      </c>
      <c r="M279" s="587"/>
      <c r="N279" s="587">
        <v>0</v>
      </c>
      <c r="P279" s="600" t="s">
        <v>1645</v>
      </c>
      <c r="R279" s="581">
        <v>14.9</v>
      </c>
    </row>
    <row r="280" spans="1:18">
      <c r="A280" s="197"/>
      <c r="B280" s="414"/>
      <c r="D280" s="416" t="s">
        <v>339</v>
      </c>
      <c r="E280" s="417"/>
      <c r="F280" s="598">
        <v>-7</v>
      </c>
      <c r="H280" s="599">
        <v>4.4799999999999995</v>
      </c>
      <c r="I280" s="587"/>
      <c r="J280" s="587">
        <v>4.1099999999999994</v>
      </c>
      <c r="K280" s="587"/>
      <c r="L280" s="587">
        <v>0.37</v>
      </c>
      <c r="M280" s="587"/>
      <c r="N280" s="587">
        <v>0</v>
      </c>
      <c r="P280" s="600" t="s">
        <v>1645</v>
      </c>
      <c r="R280" s="581">
        <v>13.1</v>
      </c>
    </row>
    <row r="281" spans="1:18">
      <c r="A281" s="197"/>
      <c r="B281" s="414"/>
      <c r="D281" s="416" t="s">
        <v>340</v>
      </c>
      <c r="E281" s="417"/>
      <c r="F281" s="598">
        <v>-5</v>
      </c>
      <c r="H281" s="599">
        <v>4.51</v>
      </c>
      <c r="I281" s="587"/>
      <c r="J281" s="587">
        <v>4.1399999999999997</v>
      </c>
      <c r="K281" s="587"/>
      <c r="L281" s="587">
        <v>0.37</v>
      </c>
      <c r="M281" s="587"/>
      <c r="N281" s="587">
        <v>0</v>
      </c>
      <c r="P281" s="600" t="s">
        <v>1645</v>
      </c>
      <c r="R281" s="581">
        <v>13</v>
      </c>
    </row>
    <row r="282" spans="1:18">
      <c r="A282" s="197"/>
      <c r="B282" s="414"/>
      <c r="D282" s="416" t="s">
        <v>1880</v>
      </c>
      <c r="E282" s="417"/>
      <c r="F282" s="598">
        <v>-9</v>
      </c>
      <c r="H282" s="599">
        <v>4.3600000000000003</v>
      </c>
      <c r="I282" s="587"/>
      <c r="J282" s="587">
        <v>4.1500000000000004</v>
      </c>
      <c r="K282" s="587"/>
      <c r="L282" s="587">
        <v>0.21</v>
      </c>
      <c r="M282" s="587"/>
      <c r="N282" s="587">
        <v>0</v>
      </c>
      <c r="P282" s="600" t="s">
        <v>342</v>
      </c>
      <c r="R282" s="581">
        <v>45</v>
      </c>
    </row>
    <row r="283" spans="1:18">
      <c r="A283" s="197"/>
      <c r="B283" s="414"/>
      <c r="D283" s="416" t="s">
        <v>1643</v>
      </c>
      <c r="E283" s="417"/>
      <c r="F283" s="598">
        <v>-9</v>
      </c>
      <c r="H283" s="599">
        <v>2.88</v>
      </c>
      <c r="I283" s="587"/>
      <c r="J283" s="587">
        <v>2.69</v>
      </c>
      <c r="K283" s="587"/>
      <c r="L283" s="587">
        <v>0.19</v>
      </c>
      <c r="M283" s="587"/>
      <c r="N283" s="587">
        <v>0</v>
      </c>
      <c r="P283" s="600" t="s">
        <v>1645</v>
      </c>
      <c r="R283" s="581">
        <v>36.5</v>
      </c>
    </row>
    <row r="284" spans="1:18">
      <c r="A284" s="197"/>
      <c r="B284" s="414"/>
      <c r="D284" s="416" t="s">
        <v>1330</v>
      </c>
      <c r="E284" s="417"/>
      <c r="F284" s="598">
        <v>-9</v>
      </c>
      <c r="H284" s="599">
        <v>5.37</v>
      </c>
      <c r="I284" s="587"/>
      <c r="J284" s="587">
        <v>5.16</v>
      </c>
      <c r="K284" s="587"/>
      <c r="L284" s="587">
        <v>0.21</v>
      </c>
      <c r="M284" s="587"/>
      <c r="N284" s="587">
        <v>0</v>
      </c>
      <c r="P284" s="600" t="s">
        <v>1645</v>
      </c>
      <c r="R284" s="581">
        <v>2.5</v>
      </c>
    </row>
    <row r="285" spans="1:18">
      <c r="A285" s="197"/>
      <c r="B285" s="414"/>
      <c r="D285" s="416" t="s">
        <v>1338</v>
      </c>
      <c r="E285" s="417"/>
      <c r="F285" s="598">
        <v>-9</v>
      </c>
      <c r="H285" s="599">
        <v>38.28</v>
      </c>
      <c r="I285" s="587"/>
      <c r="J285" s="587">
        <v>35.120000000000005</v>
      </c>
      <c r="K285" s="587"/>
      <c r="L285" s="587">
        <v>3.16</v>
      </c>
      <c r="M285" s="587"/>
      <c r="N285" s="587">
        <v>0</v>
      </c>
      <c r="P285" s="600" t="s">
        <v>1645</v>
      </c>
      <c r="R285" s="581">
        <v>2.5</v>
      </c>
    </row>
    <row r="286" spans="1:18">
      <c r="A286" s="197"/>
      <c r="B286" s="414"/>
      <c r="D286" s="416" t="s">
        <v>1333</v>
      </c>
      <c r="E286" s="417"/>
      <c r="F286" s="598"/>
      <c r="H286" s="599">
        <v>18.329999999999998</v>
      </c>
      <c r="I286" s="587"/>
      <c r="J286" s="587">
        <v>16.82</v>
      </c>
      <c r="K286" s="587"/>
      <c r="L286" s="587">
        <v>1.51</v>
      </c>
      <c r="M286" s="587"/>
      <c r="N286" s="587">
        <v>0</v>
      </c>
      <c r="P286" s="600" t="s">
        <v>1645</v>
      </c>
      <c r="R286" s="581">
        <v>2.5</v>
      </c>
    </row>
    <row r="287" spans="1:18">
      <c r="A287" s="197"/>
      <c r="B287" s="414"/>
      <c r="D287" s="416" t="s">
        <v>1334</v>
      </c>
      <c r="E287" s="417"/>
      <c r="F287" s="598">
        <v>-9</v>
      </c>
      <c r="H287" s="599">
        <v>4.1000000000000005</v>
      </c>
      <c r="I287" s="587"/>
      <c r="J287" s="587">
        <v>3.7600000000000002</v>
      </c>
      <c r="K287" s="587"/>
      <c r="L287" s="587">
        <v>0.33999999999999997</v>
      </c>
      <c r="M287" s="587"/>
      <c r="N287" s="587">
        <v>0</v>
      </c>
      <c r="P287" s="600" t="s">
        <v>1645</v>
      </c>
      <c r="R287" s="581">
        <v>14.9</v>
      </c>
    </row>
    <row r="288" spans="1:18">
      <c r="A288" s="401"/>
      <c r="B288" s="414"/>
      <c r="D288" s="416" t="s">
        <v>338</v>
      </c>
      <c r="E288" s="417"/>
      <c r="F288" s="598">
        <v>-9</v>
      </c>
      <c r="H288" s="599">
        <v>3.88</v>
      </c>
      <c r="I288" s="587"/>
      <c r="J288" s="587">
        <v>3.66</v>
      </c>
      <c r="K288" s="587"/>
      <c r="L288" s="587">
        <v>0.22</v>
      </c>
      <c r="M288" s="587"/>
      <c r="N288" s="587">
        <v>0</v>
      </c>
      <c r="P288" s="600" t="s">
        <v>1645</v>
      </c>
      <c r="R288" s="581">
        <v>17.899999999999999</v>
      </c>
    </row>
    <row r="289" spans="1:18">
      <c r="A289" s="197"/>
      <c r="B289" s="414"/>
      <c r="D289" s="416" t="s">
        <v>1336</v>
      </c>
      <c r="E289" s="417"/>
      <c r="F289" s="598">
        <v>-6</v>
      </c>
      <c r="H289" s="599">
        <v>4.26</v>
      </c>
      <c r="I289" s="587"/>
      <c r="J289" s="587">
        <v>4.0199999999999996</v>
      </c>
      <c r="K289" s="587"/>
      <c r="L289" s="587">
        <v>0.24</v>
      </c>
      <c r="M289" s="587"/>
      <c r="N289" s="587">
        <v>0</v>
      </c>
      <c r="P289" s="600" t="s">
        <v>1645</v>
      </c>
      <c r="R289" s="581">
        <v>16</v>
      </c>
    </row>
    <row r="290" spans="1:18">
      <c r="A290" s="197"/>
      <c r="B290" s="414"/>
      <c r="D290" s="416" t="s">
        <v>334</v>
      </c>
      <c r="E290" s="417"/>
      <c r="F290" s="598">
        <v>-6</v>
      </c>
      <c r="H290" s="599">
        <v>3.9800000000000004</v>
      </c>
      <c r="I290" s="587"/>
      <c r="J290" s="587">
        <v>3.75</v>
      </c>
      <c r="K290" s="587"/>
      <c r="L290" s="587">
        <v>0.22999999999999998</v>
      </c>
      <c r="M290" s="587"/>
      <c r="N290" s="587">
        <v>0</v>
      </c>
      <c r="P290" s="600" t="s">
        <v>1645</v>
      </c>
      <c r="R290" s="581">
        <v>15.9</v>
      </c>
    </row>
    <row r="291" spans="1:18">
      <c r="A291" s="197"/>
      <c r="B291" s="414"/>
      <c r="D291" s="416" t="s">
        <v>335</v>
      </c>
      <c r="E291" s="417"/>
      <c r="F291" s="598">
        <v>-6</v>
      </c>
      <c r="H291" s="599">
        <v>4.0599999999999996</v>
      </c>
      <c r="I291" s="587"/>
      <c r="J291" s="587">
        <v>3.83</v>
      </c>
      <c r="K291" s="587"/>
      <c r="L291" s="587">
        <v>0.22999999999999998</v>
      </c>
      <c r="M291" s="587"/>
      <c r="N291" s="587">
        <v>0</v>
      </c>
      <c r="P291" s="600" t="s">
        <v>1645</v>
      </c>
      <c r="R291" s="581">
        <v>18</v>
      </c>
    </row>
    <row r="292" spans="1:18">
      <c r="A292" s="197"/>
      <c r="B292" s="414"/>
      <c r="D292" s="416" t="s">
        <v>336</v>
      </c>
      <c r="E292" s="417"/>
      <c r="F292" s="598">
        <v>-6</v>
      </c>
      <c r="H292" s="599">
        <v>3.6799999999999997</v>
      </c>
      <c r="I292" s="587"/>
      <c r="J292" s="587">
        <v>3.47</v>
      </c>
      <c r="K292" s="587"/>
      <c r="L292" s="587">
        <v>0.21</v>
      </c>
      <c r="M292" s="587"/>
      <c r="N292" s="587">
        <v>0</v>
      </c>
      <c r="P292" s="600" t="s">
        <v>1645</v>
      </c>
      <c r="R292" s="581">
        <v>17.8</v>
      </c>
    </row>
    <row r="293" spans="1:18">
      <c r="A293" s="197"/>
      <c r="B293" s="414"/>
      <c r="D293" s="416" t="s">
        <v>337</v>
      </c>
      <c r="E293" s="417"/>
      <c r="F293" s="598">
        <v>-6</v>
      </c>
      <c r="H293" s="599">
        <v>3.8699999999999997</v>
      </c>
      <c r="I293" s="587"/>
      <c r="J293" s="587">
        <v>3.65</v>
      </c>
      <c r="K293" s="587"/>
      <c r="L293" s="587">
        <v>0.22</v>
      </c>
      <c r="M293" s="587"/>
      <c r="N293" s="587">
        <v>0</v>
      </c>
      <c r="P293" s="600" t="s">
        <v>1645</v>
      </c>
      <c r="R293" s="581">
        <v>17.899999999999999</v>
      </c>
    </row>
    <row r="294" spans="1:18">
      <c r="A294" s="197"/>
      <c r="B294" s="414"/>
      <c r="D294" s="416" t="s">
        <v>1332</v>
      </c>
      <c r="E294" s="417"/>
      <c r="F294" s="598">
        <v>-6</v>
      </c>
      <c r="H294" s="599">
        <v>14.600000000000001</v>
      </c>
      <c r="I294" s="587"/>
      <c r="J294" s="587">
        <v>13.900000000000002</v>
      </c>
      <c r="K294" s="587"/>
      <c r="L294" s="587">
        <v>0.70000000000000007</v>
      </c>
      <c r="M294" s="587"/>
      <c r="N294" s="587">
        <v>0</v>
      </c>
      <c r="P294" s="600" t="s">
        <v>1645</v>
      </c>
      <c r="R294" s="581">
        <v>3.4</v>
      </c>
    </row>
    <row r="295" spans="1:18">
      <c r="A295" s="197"/>
      <c r="B295" s="414"/>
      <c r="E295" s="417"/>
      <c r="F295" s="598"/>
      <c r="H295" s="597"/>
      <c r="I295" s="587"/>
      <c r="J295" s="587"/>
      <c r="K295" s="587"/>
      <c r="L295" s="587"/>
      <c r="M295" s="587"/>
      <c r="N295" s="587"/>
      <c r="P295" s="600"/>
    </row>
    <row r="296" spans="1:18">
      <c r="A296" s="197">
        <v>345</v>
      </c>
      <c r="B296" s="414"/>
      <c r="D296" s="419" t="s">
        <v>347</v>
      </c>
      <c r="E296" s="417"/>
      <c r="F296" s="601" t="s">
        <v>1687</v>
      </c>
      <c r="H296" s="599">
        <v>4.8924262122443825</v>
      </c>
      <c r="I296" s="587"/>
      <c r="J296" s="587"/>
      <c r="K296" s="587"/>
      <c r="L296" s="587"/>
      <c r="M296" s="587"/>
      <c r="N296" s="587"/>
      <c r="P296" s="600" t="str">
        <f>P294</f>
        <v>45-S2.5</v>
      </c>
      <c r="R296" s="581">
        <v>15.4</v>
      </c>
    </row>
    <row r="297" spans="1:18">
      <c r="A297" s="197"/>
      <c r="B297" s="414"/>
      <c r="E297" s="417"/>
      <c r="F297" s="598"/>
      <c r="H297" s="597"/>
      <c r="I297" s="587"/>
      <c r="J297" s="587"/>
      <c r="K297" s="587"/>
      <c r="L297" s="587"/>
      <c r="M297" s="587"/>
      <c r="N297" s="587"/>
      <c r="P297" s="600"/>
    </row>
    <row r="298" spans="1:18">
      <c r="A298" s="197"/>
      <c r="B298" s="414">
        <v>346</v>
      </c>
      <c r="D298" s="401" t="s">
        <v>1646</v>
      </c>
      <c r="H298" s="587"/>
      <c r="I298" s="587"/>
      <c r="J298" s="587"/>
      <c r="K298" s="587"/>
      <c r="L298" s="587"/>
      <c r="M298" s="587"/>
      <c r="N298" s="587"/>
    </row>
    <row r="299" spans="1:18">
      <c r="A299" s="197"/>
      <c r="B299" s="414"/>
      <c r="D299" s="416" t="s">
        <v>1335</v>
      </c>
      <c r="E299" s="417"/>
      <c r="F299" s="598">
        <v>-7</v>
      </c>
      <c r="H299" s="599">
        <v>4.01</v>
      </c>
      <c r="I299" s="587"/>
      <c r="J299" s="587">
        <v>3.6799999999999997</v>
      </c>
      <c r="K299" s="587"/>
      <c r="L299" s="587">
        <v>0.33</v>
      </c>
      <c r="M299" s="587"/>
      <c r="N299" s="587">
        <v>0</v>
      </c>
      <c r="P299" s="600" t="s">
        <v>1647</v>
      </c>
      <c r="R299" s="581">
        <v>15.3</v>
      </c>
    </row>
    <row r="300" spans="1:18">
      <c r="A300" s="197"/>
      <c r="B300" s="414"/>
      <c r="D300" s="416" t="s">
        <v>339</v>
      </c>
      <c r="E300" s="417"/>
      <c r="F300" s="598">
        <v>-5</v>
      </c>
      <c r="H300" s="599">
        <v>4.3600000000000003</v>
      </c>
      <c r="I300" s="587"/>
      <c r="J300" s="587">
        <v>4</v>
      </c>
      <c r="K300" s="587"/>
      <c r="L300" s="587">
        <v>0.36</v>
      </c>
      <c r="M300" s="587"/>
      <c r="N300" s="587">
        <v>0</v>
      </c>
      <c r="P300" s="600" t="s">
        <v>1647</v>
      </c>
      <c r="R300" s="581">
        <v>13.4</v>
      </c>
    </row>
    <row r="301" spans="1:18">
      <c r="A301" s="197"/>
      <c r="B301" s="414"/>
      <c r="D301" s="416" t="s">
        <v>340</v>
      </c>
      <c r="E301" s="417"/>
      <c r="F301" s="598">
        <v>-9</v>
      </c>
      <c r="H301" s="599">
        <v>4.42</v>
      </c>
      <c r="I301" s="587"/>
      <c r="J301" s="587">
        <v>4.0599999999999996</v>
      </c>
      <c r="K301" s="587"/>
      <c r="L301" s="587">
        <v>0.36</v>
      </c>
      <c r="M301" s="587"/>
      <c r="N301" s="587">
        <v>0</v>
      </c>
      <c r="P301" s="600" t="s">
        <v>1647</v>
      </c>
      <c r="R301" s="581">
        <v>13.4</v>
      </c>
    </row>
    <row r="302" spans="1:18">
      <c r="A302" s="197"/>
      <c r="B302" s="414"/>
      <c r="D302" s="416" t="s">
        <v>1880</v>
      </c>
      <c r="E302" s="417"/>
      <c r="F302" s="598"/>
      <c r="H302" s="599">
        <v>4.25</v>
      </c>
      <c r="I302" s="587"/>
      <c r="J302" s="587">
        <v>4.25</v>
      </c>
      <c r="K302" s="587"/>
      <c r="L302" s="587">
        <v>0</v>
      </c>
      <c r="M302" s="587"/>
      <c r="N302" s="587">
        <v>0</v>
      </c>
      <c r="P302" s="600" t="s">
        <v>1884</v>
      </c>
      <c r="R302" s="581">
        <v>32</v>
      </c>
    </row>
    <row r="303" spans="1:18">
      <c r="A303" s="197"/>
      <c r="B303" s="414"/>
      <c r="D303" s="427" t="s">
        <v>1643</v>
      </c>
      <c r="E303" s="417"/>
      <c r="F303" s="598">
        <v>-9</v>
      </c>
      <c r="H303" s="599">
        <v>2.79</v>
      </c>
      <c r="I303" s="587"/>
      <c r="J303" s="587">
        <v>2.6100000000000003</v>
      </c>
      <c r="K303" s="587"/>
      <c r="L303" s="587">
        <v>0.18</v>
      </c>
      <c r="M303" s="587"/>
      <c r="N303" s="587">
        <v>0</v>
      </c>
      <c r="P303" s="600" t="s">
        <v>1647</v>
      </c>
      <c r="R303" s="581">
        <v>38.299999999999997</v>
      </c>
    </row>
    <row r="304" spans="1:18">
      <c r="A304" s="401"/>
      <c r="B304" s="414"/>
      <c r="D304" s="416" t="s">
        <v>1338</v>
      </c>
      <c r="E304" s="417"/>
      <c r="F304" s="598">
        <v>-9</v>
      </c>
      <c r="H304" s="599">
        <v>23.74</v>
      </c>
      <c r="I304" s="587"/>
      <c r="J304" s="587">
        <v>21.78</v>
      </c>
      <c r="K304" s="587"/>
      <c r="L304" s="587">
        <v>1.96</v>
      </c>
      <c r="M304" s="587"/>
      <c r="N304" s="587">
        <v>0</v>
      </c>
      <c r="P304" s="600" t="s">
        <v>1647</v>
      </c>
      <c r="R304" s="581">
        <v>2.5</v>
      </c>
    </row>
    <row r="305" spans="1:18">
      <c r="A305" s="401"/>
      <c r="B305" s="414"/>
      <c r="D305" s="416" t="s">
        <v>1334</v>
      </c>
      <c r="E305" s="417"/>
      <c r="F305" s="598">
        <v>-9</v>
      </c>
      <c r="H305" s="599">
        <v>4</v>
      </c>
      <c r="I305" s="587"/>
      <c r="J305" s="587">
        <v>3.6700000000000004</v>
      </c>
      <c r="K305" s="587"/>
      <c r="L305" s="587">
        <v>0.33</v>
      </c>
      <c r="M305" s="587"/>
      <c r="N305" s="587">
        <v>0</v>
      </c>
      <c r="P305" s="600" t="s">
        <v>1647</v>
      </c>
      <c r="R305" s="581">
        <v>15.3</v>
      </c>
    </row>
    <row r="306" spans="1:18">
      <c r="A306" s="401"/>
      <c r="B306" s="414"/>
      <c r="D306" s="416" t="s">
        <v>338</v>
      </c>
      <c r="E306" s="417"/>
      <c r="F306" s="598">
        <v>-9</v>
      </c>
      <c r="H306" s="599">
        <v>4.4000000000000004</v>
      </c>
      <c r="I306" s="587"/>
      <c r="J306" s="587">
        <v>4.1500000000000004</v>
      </c>
      <c r="K306" s="587"/>
      <c r="L306" s="587">
        <v>0.25</v>
      </c>
      <c r="M306" s="587"/>
      <c r="N306" s="587">
        <v>0</v>
      </c>
      <c r="P306" s="600" t="s">
        <v>1647</v>
      </c>
      <c r="R306" s="581">
        <v>18.399999999999999</v>
      </c>
    </row>
    <row r="307" spans="1:18">
      <c r="A307" s="401"/>
      <c r="B307" s="414"/>
      <c r="D307" s="416" t="s">
        <v>1336</v>
      </c>
      <c r="E307" s="417"/>
      <c r="F307" s="598">
        <v>-6</v>
      </c>
      <c r="H307" s="599">
        <v>3.94</v>
      </c>
      <c r="I307" s="587"/>
      <c r="J307" s="587">
        <v>3.7199999999999998</v>
      </c>
      <c r="K307" s="587"/>
      <c r="L307" s="587">
        <v>0.22</v>
      </c>
      <c r="M307" s="587"/>
      <c r="N307" s="587">
        <v>0</v>
      </c>
      <c r="P307" s="600" t="s">
        <v>1647</v>
      </c>
      <c r="R307" s="581">
        <v>16.399999999999999</v>
      </c>
    </row>
    <row r="308" spans="1:18">
      <c r="A308" s="401"/>
      <c r="B308" s="414"/>
      <c r="D308" s="416" t="s">
        <v>335</v>
      </c>
      <c r="E308" s="417"/>
      <c r="F308" s="598">
        <v>-6</v>
      </c>
      <c r="H308" s="599">
        <v>3.6899999999999995</v>
      </c>
      <c r="I308" s="587"/>
      <c r="J308" s="587">
        <v>3.4799999999999995</v>
      </c>
      <c r="K308" s="587"/>
      <c r="L308" s="587">
        <v>0.21</v>
      </c>
      <c r="M308" s="587"/>
      <c r="N308" s="587">
        <v>0</v>
      </c>
      <c r="P308" s="600" t="s">
        <v>1647</v>
      </c>
      <c r="R308" s="581">
        <v>18.3</v>
      </c>
    </row>
    <row r="309" spans="1:18">
      <c r="A309" s="401"/>
      <c r="B309" s="414"/>
      <c r="D309" s="416" t="s">
        <v>336</v>
      </c>
      <c r="E309" s="417"/>
      <c r="F309" s="598">
        <v>-6</v>
      </c>
      <c r="H309" s="599">
        <v>3.6899999999999995</v>
      </c>
      <c r="I309" s="587"/>
      <c r="J309" s="587">
        <v>3.4799999999999995</v>
      </c>
      <c r="K309" s="587"/>
      <c r="L309" s="587">
        <v>0.21</v>
      </c>
      <c r="M309" s="587"/>
      <c r="N309" s="587">
        <v>0</v>
      </c>
      <c r="P309" s="600" t="s">
        <v>1647</v>
      </c>
      <c r="R309" s="581">
        <v>18.3</v>
      </c>
    </row>
    <row r="310" spans="1:18">
      <c r="A310" s="401"/>
      <c r="B310" s="414"/>
      <c r="D310" s="416" t="s">
        <v>337</v>
      </c>
      <c r="E310" s="417"/>
      <c r="F310" s="598">
        <v>-6</v>
      </c>
      <c r="H310" s="599">
        <v>3.6999999999999997</v>
      </c>
      <c r="I310" s="587"/>
      <c r="J310" s="587">
        <v>3.49</v>
      </c>
      <c r="K310" s="587"/>
      <c r="L310" s="587">
        <v>0.21</v>
      </c>
      <c r="M310" s="587"/>
      <c r="N310" s="587">
        <v>0</v>
      </c>
      <c r="P310" s="600" t="s">
        <v>1647</v>
      </c>
      <c r="R310" s="581">
        <v>18.3</v>
      </c>
    </row>
    <row r="311" spans="1:18">
      <c r="A311" s="401"/>
      <c r="B311" s="414"/>
      <c r="D311" s="416" t="s">
        <v>1332</v>
      </c>
      <c r="E311" s="417"/>
      <c r="F311" s="598">
        <v>-6</v>
      </c>
      <c r="H311" s="599">
        <v>17.559999999999999</v>
      </c>
      <c r="I311" s="587"/>
      <c r="J311" s="587">
        <v>16.72</v>
      </c>
      <c r="K311" s="587"/>
      <c r="L311" s="587">
        <v>0.84</v>
      </c>
      <c r="M311" s="587"/>
      <c r="N311" s="587">
        <v>0</v>
      </c>
      <c r="P311" s="600" t="s">
        <v>1647</v>
      </c>
      <c r="R311" s="581">
        <v>3.5</v>
      </c>
    </row>
    <row r="312" spans="1:18">
      <c r="A312" s="401"/>
      <c r="B312" s="414"/>
      <c r="E312" s="417"/>
      <c r="F312" s="598"/>
      <c r="H312" s="597"/>
      <c r="I312" s="587"/>
      <c r="J312" s="587"/>
      <c r="K312" s="587"/>
      <c r="L312" s="587"/>
      <c r="M312" s="587"/>
      <c r="N312" s="587"/>
      <c r="P312" s="600"/>
    </row>
    <row r="313" spans="1:18">
      <c r="A313" s="197">
        <v>346</v>
      </c>
      <c r="B313" s="414"/>
      <c r="D313" s="419" t="s">
        <v>1648</v>
      </c>
      <c r="E313" s="417"/>
      <c r="F313" s="601" t="s">
        <v>1686</v>
      </c>
      <c r="H313" s="599">
        <v>4.09</v>
      </c>
      <c r="I313" s="587"/>
      <c r="J313" s="587"/>
      <c r="K313" s="587"/>
      <c r="L313" s="587"/>
      <c r="M313" s="587"/>
      <c r="N313" s="587"/>
      <c r="P313" s="600" t="str">
        <f>P311</f>
        <v>50-R4</v>
      </c>
      <c r="R313" s="581">
        <v>15</v>
      </c>
    </row>
    <row r="314" spans="1:18">
      <c r="A314" s="197"/>
      <c r="B314" s="414"/>
      <c r="E314" s="417"/>
      <c r="F314" s="598"/>
      <c r="H314" s="597"/>
      <c r="I314" s="587"/>
      <c r="J314" s="587"/>
      <c r="K314" s="587"/>
      <c r="L314" s="587"/>
      <c r="M314" s="587"/>
      <c r="N314" s="587"/>
      <c r="P314" s="600"/>
    </row>
    <row r="315" spans="1:18">
      <c r="A315" s="197"/>
      <c r="B315" s="414"/>
      <c r="D315" s="423" t="s">
        <v>349</v>
      </c>
      <c r="F315" s="584"/>
      <c r="G315" s="609"/>
      <c r="H315" s="597"/>
      <c r="I315" s="587"/>
      <c r="J315" s="587"/>
      <c r="K315" s="587"/>
      <c r="L315" s="587"/>
      <c r="M315" s="587"/>
      <c r="N315" s="587"/>
      <c r="P315" s="600"/>
    </row>
    <row r="316" spans="1:18">
      <c r="A316" s="197"/>
      <c r="B316" s="414"/>
      <c r="D316" s="423"/>
      <c r="F316" s="584"/>
      <c r="G316" s="609"/>
      <c r="H316" s="597"/>
      <c r="I316" s="587"/>
      <c r="J316" s="587"/>
      <c r="K316" s="587"/>
      <c r="L316" s="587"/>
      <c r="M316" s="587"/>
      <c r="N316" s="587"/>
      <c r="P316" s="600"/>
    </row>
    <row r="317" spans="1:18">
      <c r="A317" s="197"/>
      <c r="B317" s="414"/>
      <c r="F317" s="598"/>
      <c r="H317" s="597"/>
      <c r="I317" s="587"/>
      <c r="J317" s="587"/>
      <c r="K317" s="587"/>
      <c r="L317" s="587"/>
      <c r="M317" s="587"/>
      <c r="N317" s="587"/>
      <c r="P317" s="600"/>
    </row>
    <row r="318" spans="1:18">
      <c r="A318" s="197"/>
      <c r="B318" s="414"/>
      <c r="D318" s="408" t="s">
        <v>350</v>
      </c>
      <c r="F318" s="598"/>
      <c r="H318" s="597"/>
      <c r="I318" s="587"/>
      <c r="J318" s="587"/>
      <c r="K318" s="587"/>
      <c r="L318" s="587"/>
      <c r="M318" s="587"/>
      <c r="N318" s="587"/>
      <c r="P318" s="600"/>
    </row>
    <row r="319" spans="1:18">
      <c r="A319" s="197"/>
      <c r="B319" s="414"/>
      <c r="D319" s="415"/>
      <c r="F319" s="598"/>
      <c r="H319" s="597"/>
      <c r="I319" s="587"/>
      <c r="J319" s="587"/>
      <c r="K319" s="587"/>
      <c r="L319" s="587"/>
      <c r="M319" s="587"/>
      <c r="N319" s="587"/>
      <c r="P319" s="610"/>
    </row>
    <row r="320" spans="1:18">
      <c r="A320" s="197">
        <v>350</v>
      </c>
      <c r="B320" s="414">
        <v>350.1</v>
      </c>
      <c r="D320" s="401" t="s">
        <v>1343</v>
      </c>
      <c r="E320" s="417"/>
      <c r="F320" s="598">
        <v>0</v>
      </c>
      <c r="H320" s="599">
        <v>1.1400000000000001</v>
      </c>
      <c r="I320" s="587"/>
      <c r="J320" s="587">
        <v>1.1400000000000001</v>
      </c>
      <c r="K320" s="587"/>
      <c r="L320" s="587">
        <v>0</v>
      </c>
      <c r="M320" s="587"/>
      <c r="N320" s="587">
        <v>0</v>
      </c>
      <c r="P320" s="600" t="s">
        <v>352</v>
      </c>
      <c r="R320" s="581">
        <v>57.4</v>
      </c>
    </row>
    <row r="321" spans="1:18">
      <c r="A321" s="197">
        <v>352</v>
      </c>
      <c r="B321" s="414">
        <v>352.1</v>
      </c>
      <c r="D321" s="401" t="s">
        <v>1344</v>
      </c>
      <c r="E321" s="417"/>
      <c r="F321" s="598">
        <v>-10</v>
      </c>
      <c r="H321" s="599">
        <v>1.7500000000000002</v>
      </c>
      <c r="I321" s="587"/>
      <c r="J321" s="587">
        <v>1.59</v>
      </c>
      <c r="K321" s="587"/>
      <c r="L321" s="587">
        <v>0.16</v>
      </c>
      <c r="M321" s="587"/>
      <c r="N321" s="587">
        <v>0</v>
      </c>
      <c r="P321" s="600" t="s">
        <v>1649</v>
      </c>
      <c r="R321" s="581">
        <v>54</v>
      </c>
    </row>
    <row r="322" spans="1:18">
      <c r="A322" s="197">
        <v>353</v>
      </c>
      <c r="B322" s="414">
        <v>353.1</v>
      </c>
      <c r="D322" s="401" t="s">
        <v>1345</v>
      </c>
      <c r="E322" s="417"/>
      <c r="F322" s="598">
        <v>-15</v>
      </c>
      <c r="H322" s="599">
        <v>1.6099999999999999</v>
      </c>
      <c r="I322" s="587"/>
      <c r="J322" s="587">
        <v>1.4000000000000001</v>
      </c>
      <c r="K322" s="587"/>
      <c r="L322" s="587">
        <v>0.25</v>
      </c>
      <c r="M322" s="587"/>
      <c r="N322" s="587">
        <v>-0.04</v>
      </c>
      <c r="P322" s="600" t="s">
        <v>1650</v>
      </c>
      <c r="R322" s="581">
        <v>47.8</v>
      </c>
    </row>
    <row r="323" spans="1:18">
      <c r="A323" s="197">
        <v>354</v>
      </c>
      <c r="B323" s="414">
        <v>354</v>
      </c>
      <c r="D323" s="401" t="s">
        <v>1347</v>
      </c>
      <c r="E323" s="417"/>
      <c r="F323" s="598">
        <v>-50</v>
      </c>
      <c r="H323" s="599">
        <v>1.8399999999999999</v>
      </c>
      <c r="I323" s="587"/>
      <c r="J323" s="587">
        <v>1.22</v>
      </c>
      <c r="K323" s="587"/>
      <c r="L323" s="587">
        <v>0.69</v>
      </c>
      <c r="M323" s="587"/>
      <c r="N323" s="587">
        <v>-6.9999999999999993E-2</v>
      </c>
      <c r="P323" s="600" t="s">
        <v>352</v>
      </c>
      <c r="R323" s="581">
        <v>51.2</v>
      </c>
    </row>
    <row r="324" spans="1:18">
      <c r="A324" s="197">
        <v>355</v>
      </c>
      <c r="B324" s="414">
        <v>355</v>
      </c>
      <c r="D324" s="401" t="s">
        <v>1348</v>
      </c>
      <c r="E324" s="417"/>
      <c r="F324" s="598">
        <v>-75</v>
      </c>
      <c r="H324" s="599">
        <v>2.98</v>
      </c>
      <c r="I324" s="587"/>
      <c r="J324" s="587">
        <v>1.7000000000000002</v>
      </c>
      <c r="K324" s="587"/>
      <c r="L324" s="587">
        <v>1.4500000000000002</v>
      </c>
      <c r="M324" s="587"/>
      <c r="N324" s="587">
        <v>-0.16999999999999998</v>
      </c>
      <c r="P324" s="600" t="s">
        <v>1651</v>
      </c>
      <c r="R324" s="581">
        <v>48.3</v>
      </c>
    </row>
    <row r="325" spans="1:18">
      <c r="A325" s="197">
        <v>356</v>
      </c>
      <c r="B325" s="414">
        <v>356</v>
      </c>
      <c r="D325" s="401" t="s">
        <v>1349</v>
      </c>
      <c r="E325" s="417"/>
      <c r="F325" s="598">
        <v>-75</v>
      </c>
      <c r="H325" s="599">
        <v>3.32</v>
      </c>
      <c r="I325" s="587"/>
      <c r="J325" s="587">
        <v>1.9</v>
      </c>
      <c r="K325" s="587"/>
      <c r="L325" s="587">
        <v>1.6099999999999999</v>
      </c>
      <c r="M325" s="587"/>
      <c r="N325" s="587">
        <v>-0.19</v>
      </c>
      <c r="P325" s="600" t="s">
        <v>1652</v>
      </c>
      <c r="R325" s="581">
        <v>37.799999999999997</v>
      </c>
    </row>
    <row r="326" spans="1:18">
      <c r="A326" s="197">
        <v>357</v>
      </c>
      <c r="B326" s="414">
        <v>357</v>
      </c>
      <c r="D326" s="401" t="s">
        <v>1350</v>
      </c>
      <c r="E326" s="417"/>
      <c r="F326" s="598">
        <v>-5</v>
      </c>
      <c r="H326" s="599">
        <v>1.83</v>
      </c>
      <c r="I326" s="587"/>
      <c r="J326" s="587">
        <v>1.7399999999999998</v>
      </c>
      <c r="K326" s="587"/>
      <c r="L326" s="587">
        <v>0.09</v>
      </c>
      <c r="M326" s="587"/>
      <c r="N326" s="587">
        <v>0</v>
      </c>
      <c r="P326" s="600" t="s">
        <v>1331</v>
      </c>
      <c r="R326" s="581">
        <v>41.9</v>
      </c>
    </row>
    <row r="327" spans="1:18">
      <c r="A327" s="197">
        <v>358</v>
      </c>
      <c r="B327" s="414">
        <v>358</v>
      </c>
      <c r="D327" s="401" t="s">
        <v>1351</v>
      </c>
      <c r="E327" s="417"/>
      <c r="F327" s="598">
        <v>-10</v>
      </c>
      <c r="H327" s="599">
        <v>2.44</v>
      </c>
      <c r="I327" s="587"/>
      <c r="J327" s="587">
        <v>2.2200000000000002</v>
      </c>
      <c r="K327" s="587"/>
      <c r="L327" s="587">
        <v>0.22</v>
      </c>
      <c r="M327" s="587"/>
      <c r="N327" s="587">
        <v>0</v>
      </c>
      <c r="P327" s="600" t="s">
        <v>1653</v>
      </c>
      <c r="R327" s="581">
        <v>29</v>
      </c>
    </row>
    <row r="328" spans="1:18">
      <c r="A328" s="197"/>
      <c r="B328" s="414"/>
      <c r="F328" s="598"/>
      <c r="H328" s="597"/>
      <c r="I328" s="587"/>
      <c r="J328" s="587"/>
      <c r="K328" s="587"/>
      <c r="L328" s="587"/>
      <c r="M328" s="587"/>
      <c r="N328" s="587"/>
      <c r="P328" s="600"/>
    </row>
    <row r="329" spans="1:18">
      <c r="A329" s="197"/>
      <c r="B329" s="414"/>
      <c r="D329" s="412" t="s">
        <v>353</v>
      </c>
      <c r="E329" s="428"/>
      <c r="F329" s="584"/>
      <c r="G329" s="609"/>
      <c r="H329" s="597"/>
      <c r="I329" s="587"/>
      <c r="J329" s="587"/>
      <c r="K329" s="587"/>
      <c r="L329" s="587"/>
      <c r="M329" s="587"/>
      <c r="N329" s="587"/>
      <c r="P329" s="585"/>
    </row>
    <row r="330" spans="1:18">
      <c r="A330" s="197"/>
      <c r="B330" s="414"/>
      <c r="D330" s="412"/>
      <c r="E330" s="428"/>
      <c r="F330" s="584"/>
      <c r="G330" s="609"/>
      <c r="H330" s="597"/>
      <c r="I330" s="587"/>
      <c r="J330" s="587"/>
      <c r="K330" s="587"/>
      <c r="L330" s="587"/>
      <c r="M330" s="587"/>
      <c r="N330" s="587"/>
      <c r="P330" s="585"/>
    </row>
    <row r="331" spans="1:18">
      <c r="A331" s="197"/>
      <c r="B331" s="414"/>
      <c r="F331" s="598"/>
      <c r="H331" s="597"/>
      <c r="I331" s="587"/>
      <c r="J331" s="587"/>
      <c r="K331" s="587"/>
      <c r="L331" s="587"/>
      <c r="M331" s="587"/>
      <c r="N331" s="587"/>
      <c r="P331" s="600"/>
    </row>
    <row r="332" spans="1:18">
      <c r="A332" s="197"/>
      <c r="B332" s="414"/>
      <c r="D332" s="408" t="s">
        <v>354</v>
      </c>
      <c r="E332" s="407"/>
      <c r="F332" s="598"/>
      <c r="G332" s="414"/>
      <c r="H332" s="597"/>
      <c r="I332" s="587"/>
      <c r="J332" s="587"/>
      <c r="K332" s="587"/>
      <c r="L332" s="587"/>
      <c r="M332" s="587"/>
      <c r="N332" s="587"/>
      <c r="P332" s="600"/>
    </row>
    <row r="333" spans="1:18">
      <c r="A333" s="197"/>
      <c r="B333" s="414"/>
      <c r="D333" s="415"/>
      <c r="F333" s="598"/>
      <c r="H333" s="597"/>
      <c r="I333" s="587"/>
      <c r="J333" s="587"/>
      <c r="K333" s="587"/>
      <c r="L333" s="587"/>
      <c r="M333" s="587"/>
      <c r="N333" s="587"/>
      <c r="P333" s="610"/>
    </row>
    <row r="334" spans="1:18">
      <c r="A334" s="197">
        <v>361</v>
      </c>
      <c r="B334" s="414">
        <v>361</v>
      </c>
      <c r="D334" s="429" t="s">
        <v>1352</v>
      </c>
      <c r="E334" s="417"/>
      <c r="F334" s="598">
        <v>-10</v>
      </c>
      <c r="H334" s="599">
        <v>2.0499999999999998</v>
      </c>
      <c r="I334" s="587"/>
      <c r="J334" s="587">
        <v>1.8599999999999999</v>
      </c>
      <c r="K334" s="587"/>
      <c r="L334" s="587">
        <v>0.19</v>
      </c>
      <c r="M334" s="587"/>
      <c r="N334" s="587">
        <v>0</v>
      </c>
      <c r="P334" s="600" t="s">
        <v>1654</v>
      </c>
      <c r="R334" s="581">
        <v>39.700000000000003</v>
      </c>
    </row>
    <row r="335" spans="1:18">
      <c r="A335" s="197">
        <v>362</v>
      </c>
      <c r="B335" s="414">
        <v>362</v>
      </c>
      <c r="D335" s="416" t="s">
        <v>1353</v>
      </c>
      <c r="E335" s="417"/>
      <c r="F335" s="598">
        <v>-15</v>
      </c>
      <c r="H335" s="599">
        <v>2.1</v>
      </c>
      <c r="I335" s="587"/>
      <c r="J335" s="587">
        <v>1.82</v>
      </c>
      <c r="K335" s="587"/>
      <c r="L335" s="587">
        <v>0.33</v>
      </c>
      <c r="M335" s="587"/>
      <c r="N335" s="587">
        <v>-0.05</v>
      </c>
      <c r="P335" s="600" t="s">
        <v>1655</v>
      </c>
      <c r="R335" s="581">
        <v>39.5</v>
      </c>
    </row>
    <row r="336" spans="1:18">
      <c r="A336" s="197">
        <v>364</v>
      </c>
      <c r="B336" s="414">
        <v>364</v>
      </c>
      <c r="D336" s="401" t="s">
        <v>1354</v>
      </c>
      <c r="E336" s="417"/>
      <c r="F336" s="598">
        <v>-80</v>
      </c>
      <c r="H336" s="599">
        <v>3.18</v>
      </c>
      <c r="I336" s="587"/>
      <c r="J336" s="587">
        <v>1.76</v>
      </c>
      <c r="K336" s="587"/>
      <c r="L336" s="587">
        <v>1.63</v>
      </c>
      <c r="M336" s="587"/>
      <c r="N336" s="587">
        <v>-0.21</v>
      </c>
      <c r="P336" s="600" t="s">
        <v>1656</v>
      </c>
      <c r="R336" s="581">
        <v>43.2</v>
      </c>
    </row>
    <row r="337" spans="1:18">
      <c r="A337" s="197">
        <v>365</v>
      </c>
      <c r="B337" s="414">
        <v>365</v>
      </c>
      <c r="D337" s="401" t="s">
        <v>1356</v>
      </c>
      <c r="E337" s="417"/>
      <c r="F337" s="598">
        <v>-75</v>
      </c>
      <c r="H337" s="599">
        <v>3.25</v>
      </c>
      <c r="I337" s="587"/>
      <c r="J337" s="587">
        <v>1.8599999999999999</v>
      </c>
      <c r="K337" s="587"/>
      <c r="L337" s="587">
        <v>1.54</v>
      </c>
      <c r="M337" s="587"/>
      <c r="N337" s="587">
        <v>-0.15</v>
      </c>
      <c r="P337" s="600" t="s">
        <v>1657</v>
      </c>
      <c r="R337" s="581">
        <v>42.1</v>
      </c>
    </row>
    <row r="338" spans="1:18">
      <c r="A338" s="197">
        <v>366</v>
      </c>
      <c r="B338" s="414">
        <v>366</v>
      </c>
      <c r="D338" s="429" t="s">
        <v>1357</v>
      </c>
      <c r="E338" s="417"/>
      <c r="F338" s="598">
        <v>-30</v>
      </c>
      <c r="H338" s="599">
        <v>1.6</v>
      </c>
      <c r="I338" s="587"/>
      <c r="J338" s="587">
        <v>1.23</v>
      </c>
      <c r="K338" s="587"/>
      <c r="L338" s="587">
        <v>0.37</v>
      </c>
      <c r="M338" s="587"/>
      <c r="N338" s="587">
        <v>0</v>
      </c>
      <c r="P338" s="600" t="s">
        <v>1658</v>
      </c>
      <c r="R338" s="581">
        <v>58.6</v>
      </c>
    </row>
    <row r="339" spans="1:18">
      <c r="A339" s="197">
        <v>367</v>
      </c>
      <c r="B339" s="414">
        <v>367</v>
      </c>
      <c r="D339" s="401" t="s">
        <v>1358</v>
      </c>
      <c r="E339" s="417"/>
      <c r="F339" s="598">
        <v>-40</v>
      </c>
      <c r="H339" s="599">
        <v>2.0599999999999996</v>
      </c>
      <c r="I339" s="587"/>
      <c r="J339" s="587">
        <v>1.47</v>
      </c>
      <c r="K339" s="587"/>
      <c r="L339" s="587">
        <v>0.63</v>
      </c>
      <c r="M339" s="587"/>
      <c r="N339" s="587">
        <v>-0.04</v>
      </c>
      <c r="P339" s="600" t="s">
        <v>1659</v>
      </c>
      <c r="R339" s="581">
        <v>54.2</v>
      </c>
    </row>
    <row r="340" spans="1:18">
      <c r="A340" s="197">
        <v>368</v>
      </c>
      <c r="B340" s="414">
        <v>368</v>
      </c>
      <c r="D340" s="401" t="s">
        <v>1359</v>
      </c>
      <c r="E340" s="417"/>
      <c r="F340" s="598">
        <v>-20</v>
      </c>
      <c r="H340" s="599">
        <v>2.3299999999999996</v>
      </c>
      <c r="I340" s="587"/>
      <c r="J340" s="587">
        <v>1.95</v>
      </c>
      <c r="K340" s="587"/>
      <c r="L340" s="587">
        <v>0.48</v>
      </c>
      <c r="M340" s="587"/>
      <c r="N340" s="587">
        <v>-0.1</v>
      </c>
      <c r="P340" s="600" t="s">
        <v>1660</v>
      </c>
      <c r="R340" s="581">
        <v>31.5</v>
      </c>
    </row>
    <row r="341" spans="1:18">
      <c r="A341" s="197"/>
      <c r="B341" s="414">
        <v>369.1</v>
      </c>
      <c r="D341" s="401" t="s">
        <v>1360</v>
      </c>
      <c r="E341" s="417"/>
      <c r="F341" s="598">
        <v>-50</v>
      </c>
      <c r="H341" s="599">
        <v>3.73</v>
      </c>
      <c r="I341" s="587"/>
      <c r="J341" s="587">
        <v>2.4899999999999998</v>
      </c>
      <c r="K341" s="587"/>
      <c r="L341" s="587">
        <v>1.24</v>
      </c>
      <c r="M341" s="587"/>
      <c r="N341" s="587">
        <v>0</v>
      </c>
      <c r="P341" s="600" t="s">
        <v>1661</v>
      </c>
      <c r="R341" s="581">
        <v>34.6</v>
      </c>
    </row>
    <row r="342" spans="1:18">
      <c r="A342" s="197"/>
      <c r="B342" s="414">
        <v>369.2</v>
      </c>
      <c r="D342" s="401" t="s">
        <v>1361</v>
      </c>
      <c r="E342" s="417"/>
      <c r="F342" s="598">
        <v>-100</v>
      </c>
      <c r="H342" s="599">
        <v>2.63</v>
      </c>
      <c r="I342" s="587"/>
      <c r="J342" s="587">
        <v>1.31</v>
      </c>
      <c r="K342" s="587"/>
      <c r="L342" s="587">
        <v>1.32</v>
      </c>
      <c r="M342" s="587"/>
      <c r="N342" s="587">
        <v>0</v>
      </c>
      <c r="P342" s="600" t="s">
        <v>1627</v>
      </c>
      <c r="R342" s="581">
        <v>37.4</v>
      </c>
    </row>
    <row r="343" spans="1:18">
      <c r="A343" s="197"/>
      <c r="B343" s="414">
        <v>370</v>
      </c>
      <c r="D343" s="401" t="s">
        <v>1885</v>
      </c>
      <c r="E343" s="417"/>
      <c r="F343" s="598">
        <v>0</v>
      </c>
      <c r="H343" s="599">
        <v>3.3000000000000003</v>
      </c>
      <c r="I343" s="587"/>
      <c r="J343" s="587">
        <v>3.3000000000000003</v>
      </c>
      <c r="K343" s="587"/>
      <c r="L343" s="587">
        <v>0</v>
      </c>
      <c r="M343" s="587"/>
      <c r="N343" s="587">
        <v>0</v>
      </c>
      <c r="P343" s="600" t="s">
        <v>1674</v>
      </c>
      <c r="R343" s="581">
        <v>15.7</v>
      </c>
    </row>
    <row r="344" spans="1:18">
      <c r="A344" s="197"/>
      <c r="B344" s="414">
        <v>370.01</v>
      </c>
      <c r="D344" s="401" t="s">
        <v>1662</v>
      </c>
      <c r="E344" s="417"/>
      <c r="F344" s="598">
        <v>0</v>
      </c>
      <c r="H344" s="599">
        <v>6.8500000000000005</v>
      </c>
      <c r="I344" s="587"/>
      <c r="J344" s="587">
        <v>6.8500000000000005</v>
      </c>
      <c r="K344" s="587"/>
      <c r="L344" s="587">
        <v>0</v>
      </c>
      <c r="M344" s="587"/>
      <c r="N344" s="587">
        <v>0</v>
      </c>
      <c r="P344" s="600" t="s">
        <v>1663</v>
      </c>
      <c r="R344" s="581">
        <v>14.5</v>
      </c>
    </row>
    <row r="345" spans="1:18">
      <c r="A345" s="197"/>
      <c r="B345" s="401">
        <v>370.2</v>
      </c>
      <c r="D345" s="401" t="s">
        <v>1886</v>
      </c>
      <c r="E345" s="417"/>
      <c r="F345" s="598">
        <v>0</v>
      </c>
      <c r="H345" s="599">
        <v>2.79</v>
      </c>
      <c r="I345" s="587"/>
      <c r="J345" s="587">
        <v>2.79</v>
      </c>
      <c r="K345" s="587"/>
      <c r="L345" s="587">
        <v>0</v>
      </c>
      <c r="M345" s="587"/>
      <c r="N345" s="587">
        <v>0</v>
      </c>
      <c r="P345" s="600" t="s">
        <v>1674</v>
      </c>
      <c r="R345" s="581">
        <v>4.3</v>
      </c>
    </row>
    <row r="346" spans="1:18">
      <c r="A346" s="197"/>
      <c r="B346" s="414">
        <v>373.1</v>
      </c>
      <c r="D346" s="401" t="s">
        <v>1362</v>
      </c>
      <c r="E346" s="417"/>
      <c r="F346" s="598">
        <v>-30</v>
      </c>
      <c r="H346" s="599">
        <v>5.38</v>
      </c>
      <c r="I346" s="587"/>
      <c r="J346" s="587">
        <v>4.1399999999999997</v>
      </c>
      <c r="K346" s="587"/>
      <c r="L346" s="587">
        <v>1.28</v>
      </c>
      <c r="M346" s="587"/>
      <c r="N346" s="587">
        <v>-0.04</v>
      </c>
      <c r="P346" s="600" t="s">
        <v>1664</v>
      </c>
      <c r="R346" s="581">
        <v>18.7</v>
      </c>
    </row>
    <row r="347" spans="1:18">
      <c r="A347" s="197"/>
      <c r="B347" s="414">
        <v>373.2</v>
      </c>
      <c r="D347" s="429" t="s">
        <v>1363</v>
      </c>
      <c r="E347" s="417"/>
      <c r="F347" s="598">
        <v>-40</v>
      </c>
      <c r="H347" s="599">
        <v>3.64</v>
      </c>
      <c r="I347" s="587"/>
      <c r="J347" s="587">
        <v>2.6100000000000003</v>
      </c>
      <c r="K347" s="587"/>
      <c r="L347" s="587">
        <v>1.06</v>
      </c>
      <c r="M347" s="587"/>
      <c r="N347" s="587">
        <v>-0.03</v>
      </c>
      <c r="P347" s="600" t="s">
        <v>1665</v>
      </c>
      <c r="R347" s="581">
        <v>25.8</v>
      </c>
    </row>
    <row r="348" spans="1:18">
      <c r="A348" s="197"/>
      <c r="B348" s="414"/>
      <c r="F348" s="598"/>
      <c r="H348" s="597"/>
      <c r="I348" s="587"/>
      <c r="J348" s="587"/>
      <c r="K348" s="587"/>
      <c r="L348" s="587"/>
      <c r="M348" s="587"/>
      <c r="N348" s="587"/>
      <c r="P348" s="600"/>
    </row>
    <row r="349" spans="1:18">
      <c r="A349" s="197"/>
      <c r="B349" s="414"/>
      <c r="D349" s="412" t="s">
        <v>355</v>
      </c>
      <c r="E349" s="428"/>
      <c r="F349" s="584"/>
      <c r="G349" s="609"/>
      <c r="H349" s="597"/>
      <c r="I349" s="587"/>
      <c r="J349" s="587"/>
      <c r="K349" s="587"/>
      <c r="L349" s="587"/>
      <c r="M349" s="587"/>
      <c r="N349" s="587"/>
      <c r="P349" s="585"/>
      <c r="R349" s="589"/>
    </row>
    <row r="350" spans="1:18">
      <c r="A350" s="203"/>
      <c r="B350" s="414"/>
      <c r="D350" s="412"/>
      <c r="E350" s="428"/>
      <c r="F350" s="584"/>
      <c r="G350" s="609"/>
      <c r="H350" s="597"/>
      <c r="I350" s="587"/>
      <c r="J350" s="587"/>
      <c r="K350" s="587"/>
      <c r="L350" s="587"/>
      <c r="M350" s="587"/>
      <c r="N350" s="587"/>
      <c r="P350" s="585"/>
      <c r="R350" s="589"/>
    </row>
    <row r="351" spans="1:18">
      <c r="A351" s="197"/>
      <c r="B351" s="414"/>
      <c r="F351" s="598"/>
      <c r="H351" s="597"/>
      <c r="I351" s="587"/>
      <c r="J351" s="587"/>
      <c r="K351" s="587"/>
      <c r="L351" s="587"/>
      <c r="M351" s="587"/>
      <c r="N351" s="587"/>
      <c r="P351" s="600"/>
    </row>
    <row r="352" spans="1:18">
      <c r="A352" s="401"/>
      <c r="B352" s="414"/>
      <c r="D352" s="420" t="s">
        <v>356</v>
      </c>
      <c r="F352" s="598"/>
      <c r="H352" s="597"/>
      <c r="I352" s="587"/>
      <c r="J352" s="587"/>
      <c r="K352" s="587"/>
      <c r="L352" s="587"/>
      <c r="M352" s="587"/>
      <c r="N352" s="587"/>
      <c r="P352" s="600"/>
    </row>
    <row r="353" spans="1:18">
      <c r="A353" s="401"/>
      <c r="B353" s="414"/>
      <c r="D353" s="421"/>
      <c r="F353" s="598"/>
      <c r="H353" s="597"/>
      <c r="I353" s="587"/>
      <c r="J353" s="587"/>
      <c r="K353" s="587"/>
      <c r="L353" s="587"/>
      <c r="M353" s="587"/>
      <c r="N353" s="587"/>
      <c r="P353" s="600"/>
    </row>
    <row r="354" spans="1:18">
      <c r="A354" s="401"/>
      <c r="B354" s="418">
        <v>392</v>
      </c>
      <c r="D354" s="421" t="s">
        <v>358</v>
      </c>
      <c r="E354" s="417"/>
      <c r="F354" s="598">
        <v>0</v>
      </c>
      <c r="H354" s="599">
        <v>4.12</v>
      </c>
      <c r="I354" s="587"/>
      <c r="J354" s="587">
        <v>4.12</v>
      </c>
      <c r="K354" s="587"/>
      <c r="L354" s="587">
        <v>0</v>
      </c>
      <c r="M354" s="587"/>
      <c r="N354" s="587">
        <v>0</v>
      </c>
      <c r="P354" s="600" t="s">
        <v>1666</v>
      </c>
      <c r="R354" s="581">
        <v>10.9</v>
      </c>
    </row>
    <row r="355" spans="1:18">
      <c r="A355" s="401"/>
      <c r="B355" s="418">
        <v>392.1</v>
      </c>
      <c r="D355" s="421" t="s">
        <v>359</v>
      </c>
      <c r="E355" s="417"/>
      <c r="F355" s="598">
        <v>0</v>
      </c>
      <c r="H355" s="599">
        <v>4.18</v>
      </c>
      <c r="I355" s="587"/>
      <c r="J355" s="587">
        <v>4.18</v>
      </c>
      <c r="K355" s="587"/>
      <c r="L355" s="587">
        <v>0</v>
      </c>
      <c r="M355" s="587"/>
      <c r="N355" s="587">
        <v>0</v>
      </c>
      <c r="P355" s="600" t="s">
        <v>1667</v>
      </c>
      <c r="R355" s="581">
        <v>10.7</v>
      </c>
    </row>
    <row r="356" spans="1:18">
      <c r="A356" s="401"/>
      <c r="B356" s="414">
        <v>392.2</v>
      </c>
      <c r="D356" s="421" t="s">
        <v>1364</v>
      </c>
      <c r="E356" s="417"/>
      <c r="F356" s="598">
        <v>0</v>
      </c>
      <c r="G356" s="611"/>
      <c r="H356" s="599">
        <v>5.33</v>
      </c>
      <c r="I356" s="587"/>
      <c r="J356" s="587">
        <v>5.33</v>
      </c>
      <c r="K356" s="587"/>
      <c r="L356" s="587">
        <v>0</v>
      </c>
      <c r="M356" s="587"/>
      <c r="N356" s="587">
        <v>0</v>
      </c>
      <c r="P356" s="600" t="s">
        <v>1668</v>
      </c>
      <c r="R356" s="581">
        <v>14.4</v>
      </c>
    </row>
    <row r="357" spans="1:18">
      <c r="A357" s="432">
        <v>394</v>
      </c>
      <c r="B357" s="414">
        <v>394</v>
      </c>
      <c r="D357" s="421" t="s">
        <v>1365</v>
      </c>
      <c r="E357" s="417"/>
      <c r="F357" s="598">
        <v>0</v>
      </c>
      <c r="H357" s="599">
        <v>4.2799999999999994</v>
      </c>
      <c r="I357" s="587"/>
      <c r="J357" s="587">
        <v>4.2799999999999994</v>
      </c>
      <c r="K357" s="587"/>
      <c r="L357" s="587">
        <v>0</v>
      </c>
      <c r="M357" s="587"/>
      <c r="N357" s="587">
        <v>0</v>
      </c>
      <c r="P357" s="600" t="s">
        <v>360</v>
      </c>
      <c r="R357" s="581">
        <v>14.8</v>
      </c>
    </row>
    <row r="358" spans="1:18">
      <c r="A358" s="432"/>
      <c r="B358" s="418">
        <v>396.1</v>
      </c>
      <c r="D358" s="416" t="s">
        <v>1366</v>
      </c>
      <c r="E358" s="417"/>
      <c r="F358" s="598">
        <v>0</v>
      </c>
      <c r="G358" s="611"/>
      <c r="H358" s="599">
        <v>0.38</v>
      </c>
      <c r="I358" s="587"/>
      <c r="J358" s="587">
        <v>0.38</v>
      </c>
      <c r="K358" s="587"/>
      <c r="L358" s="587">
        <v>0</v>
      </c>
      <c r="M358" s="587"/>
      <c r="N358" s="587">
        <v>0</v>
      </c>
      <c r="P358" s="600" t="s">
        <v>1669</v>
      </c>
      <c r="R358" s="581">
        <v>16.399999999999999</v>
      </c>
    </row>
    <row r="359" spans="1:18">
      <c r="A359" s="432"/>
      <c r="B359" s="414">
        <v>396.2</v>
      </c>
      <c r="D359" s="416" t="s">
        <v>1367</v>
      </c>
      <c r="E359" s="417"/>
      <c r="F359" s="598">
        <v>0</v>
      </c>
      <c r="G359" s="611"/>
      <c r="H359" s="599">
        <v>3.5700000000000003</v>
      </c>
      <c r="I359" s="587"/>
      <c r="J359" s="587">
        <v>3.5700000000000003</v>
      </c>
      <c r="K359" s="587"/>
      <c r="L359" s="587">
        <v>0</v>
      </c>
      <c r="M359" s="587"/>
      <c r="N359" s="587">
        <v>0</v>
      </c>
      <c r="P359" s="600" t="s">
        <v>1670</v>
      </c>
      <c r="R359" s="581">
        <v>17.100000000000001</v>
      </c>
    </row>
    <row r="360" spans="1:18">
      <c r="A360" s="432">
        <v>397</v>
      </c>
      <c r="B360" s="414">
        <v>397.2</v>
      </c>
      <c r="D360" s="416" t="s">
        <v>1671</v>
      </c>
      <c r="E360" s="417"/>
      <c r="F360" s="598">
        <v>0</v>
      </c>
      <c r="G360" s="611"/>
      <c r="H360" s="599">
        <v>12.280000000000001</v>
      </c>
      <c r="I360" s="587"/>
      <c r="J360" s="587">
        <v>12.280000000000001</v>
      </c>
      <c r="K360" s="587"/>
      <c r="L360" s="587">
        <v>0</v>
      </c>
      <c r="M360" s="587"/>
      <c r="N360" s="587">
        <v>0</v>
      </c>
      <c r="P360" s="600" t="s">
        <v>362</v>
      </c>
      <c r="R360" s="581">
        <v>6.5</v>
      </c>
    </row>
    <row r="361" spans="1:18">
      <c r="A361" s="401"/>
      <c r="B361" s="414"/>
      <c r="F361" s="598"/>
      <c r="H361" s="597"/>
      <c r="I361" s="587"/>
      <c r="J361" s="587"/>
      <c r="K361" s="587"/>
      <c r="L361" s="587"/>
      <c r="M361" s="587"/>
      <c r="N361" s="587"/>
      <c r="P361" s="600"/>
    </row>
    <row r="362" spans="1:18">
      <c r="A362" s="401"/>
      <c r="B362" s="407"/>
      <c r="D362" s="412"/>
      <c r="F362" s="598"/>
      <c r="H362" s="597"/>
      <c r="I362" s="587"/>
      <c r="J362" s="587"/>
      <c r="K362" s="587"/>
      <c r="L362" s="587"/>
      <c r="M362" s="587"/>
      <c r="N362" s="587"/>
    </row>
    <row r="363" spans="1:18">
      <c r="A363" s="401"/>
      <c r="B363" s="407"/>
      <c r="D363" s="412"/>
      <c r="F363" s="598"/>
      <c r="H363" s="597"/>
      <c r="I363" s="587"/>
      <c r="J363" s="587"/>
      <c r="K363" s="587"/>
      <c r="L363" s="587"/>
      <c r="M363" s="587"/>
      <c r="N363" s="587"/>
    </row>
    <row r="364" spans="1:18">
      <c r="A364" s="401"/>
      <c r="B364" s="414">
        <v>369.1</v>
      </c>
      <c r="D364" s="401" t="s">
        <v>1360</v>
      </c>
      <c r="E364" s="417"/>
      <c r="F364" s="598">
        <v>-50</v>
      </c>
      <c r="H364" s="599">
        <v>3.728420061896863</v>
      </c>
      <c r="I364" s="587"/>
      <c r="J364" s="587">
        <v>2.4884200618968633</v>
      </c>
      <c r="K364" s="587"/>
      <c r="L364" s="587">
        <v>1.24</v>
      </c>
      <c r="M364" s="587"/>
      <c r="N364" s="587">
        <v>0</v>
      </c>
      <c r="P364" s="600" t="s">
        <v>1661</v>
      </c>
      <c r="R364" s="581">
        <v>34.6</v>
      </c>
    </row>
    <row r="365" spans="1:18">
      <c r="A365" s="401"/>
      <c r="B365" s="414">
        <v>369.2</v>
      </c>
      <c r="D365" s="401" t="s">
        <v>1361</v>
      </c>
      <c r="E365" s="417"/>
      <c r="F365" s="598">
        <v>-100</v>
      </c>
      <c r="H365" s="599">
        <v>2.632519624082164</v>
      </c>
      <c r="I365" s="587"/>
      <c r="J365" s="587">
        <v>1.3125196240821639</v>
      </c>
      <c r="K365" s="587"/>
      <c r="L365" s="587">
        <v>1.32</v>
      </c>
      <c r="M365" s="587"/>
      <c r="N365" s="587">
        <v>0</v>
      </c>
      <c r="P365" s="600" t="s">
        <v>1627</v>
      </c>
      <c r="R365" s="581">
        <v>37.4</v>
      </c>
    </row>
    <row r="366" spans="1:18">
      <c r="A366" s="203">
        <v>369</v>
      </c>
      <c r="F366" s="598" t="s">
        <v>1695</v>
      </c>
      <c r="H366" s="599">
        <f>((287905+593539)/(7721903.52+22546422.62))*100</f>
        <v>2.9121002460560907</v>
      </c>
      <c r="I366" s="587"/>
      <c r="J366" s="587"/>
      <c r="K366" s="587"/>
      <c r="L366" s="587"/>
      <c r="M366" s="587"/>
      <c r="N366" s="587"/>
      <c r="P366" s="600" t="s">
        <v>1681</v>
      </c>
      <c r="R366" s="612" t="s">
        <v>1680</v>
      </c>
    </row>
    <row r="367" spans="1:18">
      <c r="F367" s="598"/>
      <c r="H367" s="599"/>
      <c r="I367" s="587"/>
      <c r="J367" s="587"/>
      <c r="K367" s="587"/>
      <c r="L367" s="587"/>
      <c r="M367" s="587"/>
      <c r="N367" s="587"/>
    </row>
    <row r="368" spans="1:18">
      <c r="A368" s="203"/>
      <c r="B368" s="430" t="s">
        <v>1672</v>
      </c>
      <c r="F368" s="598"/>
      <c r="H368" s="599"/>
      <c r="I368" s="587"/>
      <c r="J368" s="587"/>
      <c r="K368" s="587"/>
      <c r="L368" s="587"/>
      <c r="M368" s="587"/>
      <c r="N368" s="587"/>
    </row>
    <row r="369" spans="1:18">
      <c r="A369" s="197"/>
      <c r="B369" s="414">
        <v>370</v>
      </c>
      <c r="D369" s="429" t="s">
        <v>1673</v>
      </c>
      <c r="F369" s="598">
        <v>0</v>
      </c>
      <c r="H369" s="599">
        <v>2.7877020971613096</v>
      </c>
      <c r="I369" s="587"/>
      <c r="J369" s="599">
        <v>2.7877020971613096</v>
      </c>
      <c r="K369" s="587"/>
      <c r="L369" s="587">
        <v>0</v>
      </c>
      <c r="M369" s="587"/>
      <c r="N369" s="587">
        <v>0</v>
      </c>
      <c r="P369" s="600" t="s">
        <v>1674</v>
      </c>
      <c r="R369" s="581">
        <v>4.3</v>
      </c>
    </row>
    <row r="370" spans="1:18">
      <c r="A370" s="203"/>
      <c r="B370" s="414">
        <v>370.01</v>
      </c>
      <c r="D370" s="429" t="s">
        <v>1675</v>
      </c>
      <c r="F370" s="598">
        <v>0</v>
      </c>
      <c r="H370" s="599">
        <v>3.3027776396742912</v>
      </c>
      <c r="I370" s="587"/>
      <c r="J370" s="599">
        <v>3.3027776396742912</v>
      </c>
      <c r="K370" s="587"/>
      <c r="L370" s="587">
        <v>0</v>
      </c>
      <c r="M370" s="587"/>
      <c r="N370" s="587">
        <v>0</v>
      </c>
      <c r="P370" s="600" t="s">
        <v>1674</v>
      </c>
      <c r="R370" s="581">
        <v>15.7</v>
      </c>
    </row>
    <row r="371" spans="1:18">
      <c r="A371" s="197"/>
      <c r="B371" s="401">
        <v>370.01</v>
      </c>
      <c r="D371" s="401" t="s">
        <v>1662</v>
      </c>
      <c r="E371" s="417"/>
      <c r="F371" s="598">
        <v>0</v>
      </c>
      <c r="H371" s="599">
        <v>6.8476743961260196</v>
      </c>
      <c r="I371" s="587"/>
      <c r="J371" s="587">
        <v>6.8476743961260231</v>
      </c>
      <c r="K371" s="587"/>
      <c r="L371" s="587">
        <v>0</v>
      </c>
      <c r="M371" s="587"/>
      <c r="N371" s="587">
        <v>0</v>
      </c>
      <c r="P371" s="600" t="s">
        <v>1663</v>
      </c>
      <c r="R371" s="581">
        <v>14.5</v>
      </c>
    </row>
    <row r="372" spans="1:18">
      <c r="A372" s="197">
        <v>370</v>
      </c>
      <c r="F372" s="598">
        <v>0</v>
      </c>
      <c r="H372" s="599">
        <f>((978050+220824+81896)/(35084451.85+6686008.69+1195968.08)*100)</f>
        <v>2.9808621315196482</v>
      </c>
      <c r="I372" s="587"/>
      <c r="J372" s="587"/>
      <c r="K372" s="587"/>
      <c r="L372" s="587"/>
      <c r="M372" s="587"/>
      <c r="N372" s="587"/>
      <c r="P372" s="432" t="s">
        <v>1682</v>
      </c>
      <c r="R372" s="612" t="s">
        <v>1679</v>
      </c>
    </row>
    <row r="373" spans="1:18">
      <c r="A373" s="197"/>
      <c r="F373" s="598"/>
      <c r="H373" s="599"/>
      <c r="I373" s="587"/>
      <c r="J373" s="587"/>
      <c r="K373" s="587"/>
      <c r="L373" s="587"/>
      <c r="M373" s="587"/>
      <c r="N373" s="587"/>
    </row>
    <row r="374" spans="1:18">
      <c r="A374" s="203"/>
      <c r="F374" s="598"/>
      <c r="H374" s="587"/>
      <c r="I374" s="587"/>
      <c r="J374" s="587"/>
      <c r="K374" s="587"/>
      <c r="L374" s="587"/>
      <c r="M374" s="587"/>
      <c r="N374" s="587"/>
    </row>
    <row r="375" spans="1:18">
      <c r="A375" s="197"/>
      <c r="B375" s="414">
        <v>373.1</v>
      </c>
      <c r="D375" s="401" t="s">
        <v>1362</v>
      </c>
      <c r="E375" s="417"/>
      <c r="F375" s="598">
        <v>-30</v>
      </c>
      <c r="H375" s="599">
        <v>5.384484462423309</v>
      </c>
      <c r="I375" s="587"/>
      <c r="J375" s="587">
        <v>4.1444844624233088</v>
      </c>
      <c r="K375" s="587"/>
      <c r="L375" s="587">
        <v>1.28</v>
      </c>
      <c r="M375" s="587"/>
      <c r="N375" s="587">
        <v>-0.04</v>
      </c>
      <c r="P375" s="600" t="s">
        <v>1664</v>
      </c>
      <c r="R375" s="581">
        <v>18.7</v>
      </c>
    </row>
    <row r="376" spans="1:18">
      <c r="A376" s="197"/>
      <c r="B376" s="414">
        <v>373.2</v>
      </c>
      <c r="D376" s="429" t="s">
        <v>1363</v>
      </c>
      <c r="E376" s="417"/>
      <c r="F376" s="598">
        <v>-40</v>
      </c>
      <c r="H376" s="599">
        <v>3.6358370395320021</v>
      </c>
      <c r="I376" s="587"/>
      <c r="J376" s="587">
        <v>2.6058370395320019</v>
      </c>
      <c r="K376" s="587"/>
      <c r="L376" s="587">
        <v>1.06</v>
      </c>
      <c r="M376" s="587"/>
      <c r="N376" s="587">
        <v>-0.03</v>
      </c>
      <c r="P376" s="600" t="s">
        <v>1665</v>
      </c>
      <c r="R376" s="581">
        <v>25.8</v>
      </c>
    </row>
    <row r="377" spans="1:18">
      <c r="A377" s="197">
        <v>373</v>
      </c>
      <c r="F377" s="598" t="s">
        <v>1696</v>
      </c>
      <c r="H377" s="599">
        <f>((2222181+2052285)/(41270079.16+56446011.68)*100)</f>
        <v>4.3743726987595073</v>
      </c>
      <c r="I377" s="587"/>
      <c r="J377" s="587"/>
      <c r="K377" s="587"/>
      <c r="L377" s="587"/>
      <c r="M377" s="587"/>
      <c r="N377" s="587"/>
      <c r="P377" s="600" t="s">
        <v>1683</v>
      </c>
      <c r="R377" s="612" t="s">
        <v>1676</v>
      </c>
    </row>
    <row r="378" spans="1:18">
      <c r="A378" s="197"/>
      <c r="F378" s="598"/>
      <c r="H378" s="587"/>
      <c r="I378" s="587"/>
      <c r="J378" s="587"/>
      <c r="K378" s="587"/>
      <c r="L378" s="587"/>
      <c r="M378" s="587"/>
      <c r="N378" s="587"/>
    </row>
    <row r="379" spans="1:18">
      <c r="A379" s="203"/>
      <c r="B379" s="418">
        <v>392</v>
      </c>
      <c r="D379" s="421" t="s">
        <v>358</v>
      </c>
      <c r="E379" s="417"/>
      <c r="F379" s="598">
        <v>0</v>
      </c>
      <c r="H379" s="599">
        <v>4.1178598807081164</v>
      </c>
      <c r="I379" s="587"/>
      <c r="J379" s="587">
        <v>4.1178598807081164</v>
      </c>
      <c r="K379" s="587"/>
      <c r="L379" s="587">
        <v>0</v>
      </c>
      <c r="M379" s="587"/>
      <c r="N379" s="587">
        <v>0</v>
      </c>
      <c r="P379" s="600" t="s">
        <v>1666</v>
      </c>
      <c r="R379" s="581">
        <v>10.9</v>
      </c>
    </row>
    <row r="380" spans="1:18">
      <c r="A380" s="197"/>
      <c r="B380" s="418">
        <v>392.1</v>
      </c>
      <c r="D380" s="421" t="s">
        <v>359</v>
      </c>
      <c r="E380" s="417"/>
      <c r="F380" s="598">
        <v>0</v>
      </c>
      <c r="H380" s="599">
        <v>4.1811997694579617</v>
      </c>
      <c r="I380" s="587"/>
      <c r="J380" s="587">
        <v>4.1811997694579617</v>
      </c>
      <c r="K380" s="587"/>
      <c r="L380" s="587">
        <v>0</v>
      </c>
      <c r="M380" s="587"/>
      <c r="N380" s="587">
        <v>0</v>
      </c>
      <c r="P380" s="600" t="s">
        <v>1667</v>
      </c>
      <c r="R380" s="581">
        <v>10.7</v>
      </c>
    </row>
    <row r="381" spans="1:18">
      <c r="A381" s="197"/>
      <c r="B381" s="414">
        <v>392.2</v>
      </c>
      <c r="D381" s="421" t="s">
        <v>1364</v>
      </c>
      <c r="E381" s="417"/>
      <c r="F381" s="598">
        <v>0</v>
      </c>
      <c r="G381" s="611"/>
      <c r="H381" s="599">
        <v>5.3341494514580488</v>
      </c>
      <c r="I381" s="587"/>
      <c r="J381" s="587">
        <v>5.3341494514580488</v>
      </c>
      <c r="K381" s="587"/>
      <c r="L381" s="587">
        <v>0</v>
      </c>
      <c r="M381" s="587"/>
      <c r="N381" s="587">
        <v>0</v>
      </c>
      <c r="P381" s="600" t="s">
        <v>1668</v>
      </c>
      <c r="R381" s="581">
        <v>14.4</v>
      </c>
    </row>
    <row r="382" spans="1:18">
      <c r="A382" s="197">
        <v>392</v>
      </c>
      <c r="F382" s="598">
        <v>0</v>
      </c>
      <c r="H382" s="599">
        <f>((30479+126695+26639)/(740166.03+3030111.14+499404.83)*100)</f>
        <v>4.3050747104819518</v>
      </c>
      <c r="I382" s="587"/>
      <c r="J382" s="587"/>
      <c r="K382" s="587"/>
      <c r="L382" s="587"/>
      <c r="M382" s="587"/>
      <c r="N382" s="587"/>
      <c r="P382" s="432" t="s">
        <v>1684</v>
      </c>
      <c r="R382" s="612" t="s">
        <v>1678</v>
      </c>
    </row>
    <row r="383" spans="1:18">
      <c r="A383" s="184"/>
      <c r="F383" s="598"/>
      <c r="H383" s="587"/>
      <c r="I383" s="587"/>
      <c r="J383" s="587"/>
      <c r="K383" s="587"/>
      <c r="L383" s="587"/>
      <c r="M383" s="587"/>
      <c r="N383" s="587"/>
    </row>
    <row r="384" spans="1:18">
      <c r="A384" s="184"/>
      <c r="B384" s="418">
        <v>396.1</v>
      </c>
      <c r="D384" s="416" t="s">
        <v>1366</v>
      </c>
      <c r="E384" s="417"/>
      <c r="F384" s="598">
        <v>0</v>
      </c>
      <c r="G384" s="611"/>
      <c r="H384" s="599">
        <v>0.3809108322994344</v>
      </c>
      <c r="I384" s="587"/>
      <c r="J384" s="587">
        <v>0.3809108322994344</v>
      </c>
      <c r="K384" s="587"/>
      <c r="L384" s="587">
        <v>0</v>
      </c>
      <c r="M384" s="587"/>
      <c r="N384" s="587">
        <v>0</v>
      </c>
      <c r="P384" s="600" t="s">
        <v>1669</v>
      </c>
      <c r="R384" s="581">
        <v>16.399999999999999</v>
      </c>
    </row>
    <row r="385" spans="1:18">
      <c r="A385" s="184"/>
      <c r="B385" s="414">
        <v>396.2</v>
      </c>
      <c r="D385" s="416" t="s">
        <v>1367</v>
      </c>
      <c r="E385" s="417"/>
      <c r="F385" s="598">
        <v>0</v>
      </c>
      <c r="G385" s="611"/>
      <c r="H385" s="599">
        <v>3.5739268904332495</v>
      </c>
      <c r="I385" s="587"/>
      <c r="J385" s="587">
        <v>3.5739268904332495</v>
      </c>
      <c r="K385" s="587"/>
      <c r="L385" s="587">
        <v>0</v>
      </c>
      <c r="M385" s="587"/>
      <c r="N385" s="587">
        <v>0</v>
      </c>
      <c r="P385" s="600" t="s">
        <v>1670</v>
      </c>
      <c r="R385" s="581">
        <v>17.100000000000001</v>
      </c>
    </row>
    <row r="386" spans="1:18">
      <c r="A386" s="197">
        <v>396</v>
      </c>
      <c r="F386" s="598">
        <v>0</v>
      </c>
      <c r="H386" s="599">
        <f>((7153+7309)/(1877867.31+204508.94)*100)</f>
        <v>0.6944950510264416</v>
      </c>
      <c r="I386" s="587"/>
      <c r="J386" s="587"/>
      <c r="K386" s="587"/>
      <c r="L386" s="587"/>
      <c r="M386" s="587"/>
      <c r="N386" s="587"/>
      <c r="P386" s="432" t="s">
        <v>1685</v>
      </c>
      <c r="R386" s="612" t="s">
        <v>1677</v>
      </c>
    </row>
  </sheetData>
  <mergeCells count="4">
    <mergeCell ref="B1:R1"/>
    <mergeCell ref="B2:R2"/>
    <mergeCell ref="B4:R4"/>
    <mergeCell ref="B5:R5"/>
  </mergeCells>
  <printOptions horizontalCentered="1"/>
  <pageMargins left="0.2" right="0.2" top="0.5" bottom="0.75" header="0.3" footer="0.3"/>
  <pageSetup scale="68" fitToHeight="10" orientation="landscape" r:id="rId1"/>
  <rowBreaks count="8" manualBreakCount="8">
    <brk id="48" max="16383" man="1"/>
    <brk id="88" max="16383" man="1"/>
    <brk id="122" max="16383" man="1"/>
    <brk id="157" max="16383" man="1"/>
    <brk id="194" max="16383" man="1"/>
    <brk id="271" max="16383" man="1"/>
    <brk id="309" max="16383" man="1"/>
    <brk id="342" max="16383" man="1"/>
  </rowBreaks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>
    <pageSetUpPr fitToPage="1"/>
  </sheetPr>
  <dimension ref="A1:Q69"/>
  <sheetViews>
    <sheetView zoomScale="85" zoomScaleNormal="85" workbookViewId="0">
      <selection sqref="A1:Q1"/>
    </sheetView>
  </sheetViews>
  <sheetFormatPr defaultColWidth="9" defaultRowHeight="15.75"/>
  <cols>
    <col min="1" max="1" width="8.75" style="407" customWidth="1"/>
    <col min="2" max="2" width="1.625" style="407" customWidth="1"/>
    <col min="3" max="3" width="68.25" style="407" bestFit="1" customWidth="1"/>
    <col min="4" max="4" width="1.625" style="407" customWidth="1"/>
    <col min="5" max="5" width="10.125" style="578" bestFit="1" customWidth="1"/>
    <col min="6" max="6" width="1.625" style="407" customWidth="1"/>
    <col min="7" max="7" width="14.375" style="407" bestFit="1" customWidth="1"/>
    <col min="8" max="8" width="1.625" style="407" customWidth="1"/>
    <col min="9" max="9" width="11.875" style="407" bestFit="1" customWidth="1"/>
    <col min="10" max="10" width="1.625" style="407" customWidth="1"/>
    <col min="11" max="11" width="11.125" style="407" bestFit="1" customWidth="1"/>
    <col min="12" max="12" width="1.625" style="407" customWidth="1"/>
    <col min="13" max="13" width="10.5" style="407" bestFit="1" customWidth="1"/>
    <col min="14" max="14" width="1.625" style="407" customWidth="1"/>
    <col min="15" max="15" width="19.75" style="407" bestFit="1" customWidth="1"/>
    <col min="16" max="16" width="1.625" style="407" customWidth="1"/>
    <col min="17" max="17" width="13.125" style="407" bestFit="1" customWidth="1"/>
    <col min="18" max="16384" width="9" style="182"/>
  </cols>
  <sheetData>
    <row r="1" spans="1:17">
      <c r="A1" s="857" t="s">
        <v>784</v>
      </c>
      <c r="B1" s="857"/>
      <c r="C1" s="857"/>
      <c r="D1" s="857"/>
      <c r="E1" s="857"/>
      <c r="F1" s="857"/>
      <c r="G1" s="857"/>
      <c r="H1" s="857"/>
      <c r="I1" s="857"/>
      <c r="J1" s="857"/>
      <c r="K1" s="857"/>
      <c r="L1" s="857"/>
      <c r="M1" s="857"/>
      <c r="N1" s="857"/>
      <c r="O1" s="857"/>
      <c r="P1" s="857"/>
      <c r="Q1" s="857"/>
    </row>
    <row r="2" spans="1:17">
      <c r="A2" s="857" t="s">
        <v>1368</v>
      </c>
      <c r="B2" s="857"/>
      <c r="C2" s="857"/>
      <c r="D2" s="857"/>
      <c r="E2" s="857"/>
      <c r="F2" s="857"/>
      <c r="G2" s="857"/>
      <c r="H2" s="857"/>
      <c r="I2" s="857"/>
      <c r="J2" s="857"/>
      <c r="K2" s="857"/>
      <c r="L2" s="857"/>
      <c r="M2" s="857"/>
      <c r="N2" s="857"/>
      <c r="O2" s="857"/>
      <c r="P2" s="857"/>
      <c r="Q2" s="857"/>
    </row>
    <row r="3" spans="1:17">
      <c r="A3" s="857" t="s">
        <v>1876</v>
      </c>
      <c r="B3" s="857"/>
      <c r="C3" s="857"/>
      <c r="D3" s="857"/>
      <c r="E3" s="857"/>
      <c r="F3" s="857"/>
      <c r="G3" s="857"/>
      <c r="H3" s="857"/>
      <c r="I3" s="857"/>
      <c r="J3" s="857"/>
      <c r="K3" s="857"/>
      <c r="L3" s="857"/>
      <c r="M3" s="857"/>
      <c r="N3" s="857"/>
      <c r="O3" s="857"/>
      <c r="P3" s="857"/>
      <c r="Q3" s="857"/>
    </row>
    <row r="4" spans="1:17">
      <c r="A4" s="185"/>
      <c r="B4" s="186"/>
      <c r="C4" s="186"/>
      <c r="D4" s="186"/>
      <c r="E4" s="565"/>
      <c r="F4" s="186"/>
      <c r="G4" s="198"/>
      <c r="H4" s="198"/>
      <c r="I4" s="198"/>
      <c r="J4" s="198"/>
      <c r="K4" s="198"/>
      <c r="L4" s="198"/>
      <c r="M4" s="198"/>
      <c r="N4" s="184"/>
      <c r="O4" s="198"/>
      <c r="P4" s="198"/>
      <c r="Q4" s="198"/>
    </row>
    <row r="5" spans="1:17">
      <c r="A5" s="185"/>
      <c r="B5" s="186"/>
      <c r="C5" s="186"/>
      <c r="D5" s="186"/>
      <c r="E5" s="566"/>
      <c r="F5" s="186"/>
      <c r="G5" s="496" t="s">
        <v>1286</v>
      </c>
      <c r="H5" s="198"/>
      <c r="I5" s="187" t="s">
        <v>286</v>
      </c>
      <c r="J5" s="188"/>
      <c r="K5" s="187" t="s">
        <v>287</v>
      </c>
      <c r="L5" s="188"/>
      <c r="M5" s="187" t="s">
        <v>288</v>
      </c>
      <c r="N5" s="184"/>
      <c r="O5" s="187"/>
      <c r="P5" s="187"/>
      <c r="Q5" s="187"/>
    </row>
    <row r="6" spans="1:17">
      <c r="A6" s="184"/>
      <c r="B6" s="189"/>
      <c r="C6" s="190"/>
      <c r="D6" s="496"/>
      <c r="E6" s="567" t="s">
        <v>289</v>
      </c>
      <c r="F6" s="496"/>
      <c r="G6" s="496" t="s">
        <v>290</v>
      </c>
      <c r="H6" s="191"/>
      <c r="I6" s="187" t="s">
        <v>291</v>
      </c>
      <c r="J6" s="188"/>
      <c r="K6" s="187" t="s">
        <v>292</v>
      </c>
      <c r="L6" s="188"/>
      <c r="M6" s="187" t="s">
        <v>293</v>
      </c>
      <c r="N6" s="184"/>
      <c r="O6" s="187"/>
      <c r="P6" s="187"/>
      <c r="Q6" s="187" t="s">
        <v>294</v>
      </c>
    </row>
    <row r="7" spans="1:17">
      <c r="A7" s="184"/>
      <c r="B7" s="189"/>
      <c r="C7" s="496"/>
      <c r="D7" s="496"/>
      <c r="E7" s="567" t="s">
        <v>293</v>
      </c>
      <c r="F7" s="496"/>
      <c r="G7" s="192" t="s">
        <v>295</v>
      </c>
      <c r="H7" s="191"/>
      <c r="I7" s="193" t="s">
        <v>295</v>
      </c>
      <c r="J7" s="194"/>
      <c r="K7" s="193" t="s">
        <v>295</v>
      </c>
      <c r="L7" s="194"/>
      <c r="M7" s="193" t="s">
        <v>295</v>
      </c>
      <c r="N7" s="184"/>
      <c r="O7" s="187" t="s">
        <v>296</v>
      </c>
      <c r="P7" s="187"/>
      <c r="Q7" s="187" t="s">
        <v>297</v>
      </c>
    </row>
    <row r="8" spans="1:17">
      <c r="A8" s="858" t="s">
        <v>298</v>
      </c>
      <c r="B8" s="858"/>
      <c r="C8" s="858"/>
      <c r="D8" s="496"/>
      <c r="E8" s="568" t="s">
        <v>299</v>
      </c>
      <c r="F8" s="496"/>
      <c r="G8" s="195" t="s">
        <v>300</v>
      </c>
      <c r="H8" s="191"/>
      <c r="I8" s="497" t="s">
        <v>300</v>
      </c>
      <c r="J8" s="188"/>
      <c r="K8" s="497" t="s">
        <v>300</v>
      </c>
      <c r="L8" s="188"/>
      <c r="M8" s="497" t="s">
        <v>300</v>
      </c>
      <c r="N8" s="184"/>
      <c r="O8" s="206" t="s">
        <v>301</v>
      </c>
      <c r="P8" s="187"/>
      <c r="Q8" s="206" t="s">
        <v>302</v>
      </c>
    </row>
    <row r="9" spans="1:17">
      <c r="A9" s="184"/>
      <c r="B9" s="198"/>
      <c r="C9" s="190" t="s">
        <v>1369</v>
      </c>
      <c r="D9" s="198"/>
      <c r="E9" s="566"/>
      <c r="F9" s="198"/>
      <c r="G9" s="205"/>
      <c r="H9" s="198"/>
      <c r="I9" s="207"/>
      <c r="J9" s="198"/>
      <c r="K9" s="207"/>
      <c r="L9" s="198"/>
      <c r="M9" s="207"/>
      <c r="N9" s="184"/>
      <c r="O9" s="198"/>
      <c r="P9" s="198"/>
      <c r="Q9" s="198"/>
    </row>
    <row r="10" spans="1:17">
      <c r="A10" s="198"/>
      <c r="B10" s="198"/>
      <c r="C10" s="208"/>
      <c r="D10" s="198"/>
      <c r="E10" s="566"/>
      <c r="F10" s="198"/>
      <c r="G10" s="209"/>
      <c r="H10" s="198"/>
      <c r="I10" s="209"/>
      <c r="J10" s="198"/>
      <c r="K10" s="209"/>
      <c r="L10" s="198"/>
      <c r="M10" s="209"/>
      <c r="N10" s="198"/>
      <c r="O10" s="198"/>
      <c r="P10" s="198"/>
      <c r="Q10" s="198"/>
    </row>
    <row r="11" spans="1:17">
      <c r="A11" s="198"/>
      <c r="B11" s="198"/>
      <c r="C11" s="195" t="s">
        <v>191</v>
      </c>
      <c r="D11" s="198"/>
      <c r="E11" s="566"/>
      <c r="F11" s="198"/>
      <c r="G11" s="209"/>
      <c r="H11" s="198"/>
      <c r="I11" s="209"/>
      <c r="J11" s="198"/>
      <c r="K11" s="209"/>
      <c r="L11" s="198"/>
      <c r="M11" s="209"/>
      <c r="N11" s="198"/>
      <c r="O11" s="191"/>
      <c r="P11" s="191"/>
      <c r="Q11" s="191"/>
    </row>
    <row r="12" spans="1:17">
      <c r="A12" s="210"/>
      <c r="B12" s="198"/>
      <c r="C12" s="208" t="s">
        <v>1370</v>
      </c>
      <c r="D12" s="198"/>
      <c r="E12" s="566">
        <v>0</v>
      </c>
      <c r="F12" s="198"/>
      <c r="G12" s="197">
        <v>21.72</v>
      </c>
      <c r="H12" s="213"/>
      <c r="I12" s="197">
        <v>21.72</v>
      </c>
      <c r="J12" s="213"/>
      <c r="K12" s="197">
        <v>0</v>
      </c>
      <c r="L12" s="213"/>
      <c r="M12" s="197">
        <v>0</v>
      </c>
      <c r="N12" s="213"/>
      <c r="O12" s="569" t="s">
        <v>305</v>
      </c>
      <c r="P12" s="569"/>
      <c r="Q12" s="569">
        <v>3</v>
      </c>
    </row>
    <row r="13" spans="1:17">
      <c r="A13" s="210">
        <v>303.10000000000002</v>
      </c>
      <c r="B13" s="198"/>
      <c r="C13" s="208" t="s">
        <v>306</v>
      </c>
      <c r="D13" s="198"/>
      <c r="E13" s="566">
        <v>0</v>
      </c>
      <c r="F13" s="198"/>
      <c r="G13" s="197">
        <v>10.039999999999999</v>
      </c>
      <c r="H13" s="213"/>
      <c r="I13" s="197">
        <v>10.039999999999999</v>
      </c>
      <c r="J13" s="213"/>
      <c r="K13" s="197">
        <v>0</v>
      </c>
      <c r="L13" s="213"/>
      <c r="M13" s="197">
        <v>0</v>
      </c>
      <c r="N13" s="213"/>
      <c r="O13" s="569" t="s">
        <v>307</v>
      </c>
      <c r="P13" s="569"/>
      <c r="Q13" s="569">
        <v>3.5</v>
      </c>
    </row>
    <row r="14" spans="1:17">
      <c r="A14" s="210">
        <v>303</v>
      </c>
      <c r="B14" s="198"/>
      <c r="C14" s="196" t="s">
        <v>308</v>
      </c>
      <c r="D14" s="198"/>
      <c r="E14" s="566"/>
      <c r="F14" s="198"/>
      <c r="G14" s="211">
        <v>16.178079557887692</v>
      </c>
      <c r="H14" s="570"/>
      <c r="I14" s="211">
        <v>0</v>
      </c>
      <c r="J14" s="570"/>
      <c r="K14" s="211">
        <v>0</v>
      </c>
      <c r="L14" s="570"/>
      <c r="M14" s="211">
        <v>0</v>
      </c>
      <c r="N14" s="213"/>
      <c r="O14" s="202" t="s">
        <v>1899</v>
      </c>
      <c r="P14" s="569"/>
      <c r="Q14" s="202" t="s">
        <v>1904</v>
      </c>
    </row>
    <row r="15" spans="1:17">
      <c r="A15" s="198"/>
      <c r="B15" s="198"/>
      <c r="C15" s="208"/>
      <c r="D15" s="198"/>
      <c r="E15" s="566"/>
      <c r="F15" s="198"/>
      <c r="G15" s="213"/>
      <c r="H15" s="213"/>
      <c r="I15" s="213"/>
      <c r="J15" s="213"/>
      <c r="K15" s="213"/>
      <c r="L15" s="213"/>
      <c r="M15" s="213"/>
      <c r="N15" s="213"/>
      <c r="O15" s="569"/>
      <c r="P15" s="569"/>
      <c r="Q15" s="569"/>
    </row>
    <row r="16" spans="1:17">
      <c r="A16" s="198"/>
      <c r="B16" s="198"/>
      <c r="C16" s="195" t="s">
        <v>356</v>
      </c>
      <c r="D16" s="198"/>
      <c r="E16" s="566"/>
      <c r="F16" s="198"/>
      <c r="G16" s="213"/>
      <c r="H16" s="213"/>
      <c r="I16" s="213"/>
      <c r="J16" s="213"/>
      <c r="K16" s="213"/>
      <c r="L16" s="213"/>
      <c r="M16" s="213"/>
      <c r="N16" s="213"/>
      <c r="O16" s="569"/>
      <c r="P16" s="569"/>
      <c r="Q16" s="569"/>
    </row>
    <row r="17" spans="1:17">
      <c r="A17" s="198"/>
      <c r="B17" s="198"/>
      <c r="C17" s="208" t="s">
        <v>323</v>
      </c>
      <c r="D17" s="198"/>
      <c r="E17" s="566"/>
      <c r="F17" s="198"/>
      <c r="G17" s="213"/>
      <c r="H17" s="213"/>
      <c r="I17" s="213"/>
      <c r="J17" s="213"/>
      <c r="K17" s="213"/>
      <c r="L17" s="213"/>
      <c r="M17" s="213"/>
      <c r="N17" s="213"/>
      <c r="O17" s="569"/>
      <c r="P17" s="569"/>
      <c r="Q17" s="569"/>
    </row>
    <row r="18" spans="1:17">
      <c r="A18" s="210">
        <v>390.1</v>
      </c>
      <c r="B18" s="198"/>
      <c r="C18" s="204" t="s">
        <v>1371</v>
      </c>
      <c r="D18" s="198"/>
      <c r="E18" s="566">
        <v>-10</v>
      </c>
      <c r="F18" s="198"/>
      <c r="G18" s="197">
        <v>2.75</v>
      </c>
      <c r="H18" s="213"/>
      <c r="I18" s="197">
        <v>2.39</v>
      </c>
      <c r="J18" s="213"/>
      <c r="K18" s="197">
        <v>0.36</v>
      </c>
      <c r="L18" s="213"/>
      <c r="M18" s="197">
        <v>0</v>
      </c>
      <c r="N18" s="213"/>
      <c r="O18" s="569" t="s">
        <v>1700</v>
      </c>
      <c r="P18" s="569"/>
      <c r="Q18" s="569">
        <v>27.6</v>
      </c>
    </row>
    <row r="19" spans="1:17">
      <c r="A19" s="197">
        <v>390.2</v>
      </c>
      <c r="B19" s="198"/>
      <c r="C19" s="204" t="s">
        <v>1372</v>
      </c>
      <c r="D19" s="198"/>
      <c r="E19" s="566">
        <v>-5</v>
      </c>
      <c r="F19" s="198"/>
      <c r="G19" s="197">
        <v>2.56</v>
      </c>
      <c r="H19" s="213"/>
      <c r="I19" s="197">
        <v>2.44</v>
      </c>
      <c r="J19" s="213"/>
      <c r="K19" s="197">
        <v>0.12</v>
      </c>
      <c r="L19" s="213"/>
      <c r="M19" s="197">
        <v>0</v>
      </c>
      <c r="N19" s="213"/>
      <c r="O19" s="569" t="s">
        <v>1701</v>
      </c>
      <c r="P19" s="569"/>
      <c r="Q19" s="569">
        <v>18.100000000000001</v>
      </c>
    </row>
    <row r="20" spans="1:17">
      <c r="A20" s="197">
        <v>390.3</v>
      </c>
      <c r="B20" s="198"/>
      <c r="C20" s="204" t="s">
        <v>1373</v>
      </c>
      <c r="D20" s="198"/>
      <c r="E20" s="566">
        <v>-10</v>
      </c>
      <c r="F20" s="198"/>
      <c r="G20" s="197">
        <v>1.9399999999999997</v>
      </c>
      <c r="H20" s="213"/>
      <c r="I20" s="197">
        <v>1.69</v>
      </c>
      <c r="J20" s="213"/>
      <c r="K20" s="197">
        <v>0.25</v>
      </c>
      <c r="L20" s="213"/>
      <c r="M20" s="197">
        <v>0</v>
      </c>
      <c r="N20" s="213"/>
      <c r="O20" s="569" t="s">
        <v>1702</v>
      </c>
      <c r="P20" s="569"/>
      <c r="Q20" s="569">
        <v>27.6</v>
      </c>
    </row>
    <row r="21" spans="1:17">
      <c r="A21" s="213">
        <v>390.4</v>
      </c>
      <c r="B21" s="199"/>
      <c r="C21" s="204" t="s">
        <v>1374</v>
      </c>
      <c r="D21" s="198"/>
      <c r="E21" s="566">
        <v>-5</v>
      </c>
      <c r="F21" s="198"/>
      <c r="G21" s="197">
        <v>2.6100000000000003</v>
      </c>
      <c r="H21" s="213"/>
      <c r="I21" s="197">
        <v>2.27</v>
      </c>
      <c r="J21" s="213"/>
      <c r="K21" s="197">
        <v>0.33999999999999997</v>
      </c>
      <c r="L21" s="213"/>
      <c r="M21" s="197">
        <v>0</v>
      </c>
      <c r="N21" s="213"/>
      <c r="O21" s="569" t="s">
        <v>1703</v>
      </c>
      <c r="P21" s="569"/>
      <c r="Q21" s="569">
        <v>34</v>
      </c>
    </row>
    <row r="22" spans="1:17">
      <c r="A22" s="213">
        <v>390.6</v>
      </c>
      <c r="B22" s="199"/>
      <c r="C22" s="204" t="s">
        <v>1375</v>
      </c>
      <c r="D22" s="198"/>
      <c r="E22" s="566">
        <v>-5</v>
      </c>
      <c r="F22" s="198"/>
      <c r="G22" s="214">
        <v>1.9700000000000002</v>
      </c>
      <c r="H22" s="213"/>
      <c r="I22" s="197">
        <v>1.8800000000000001</v>
      </c>
      <c r="J22" s="213"/>
      <c r="K22" s="197">
        <v>0.09</v>
      </c>
      <c r="L22" s="213"/>
      <c r="M22" s="197">
        <v>0</v>
      </c>
      <c r="N22" s="213"/>
      <c r="O22" s="569" t="s">
        <v>1647</v>
      </c>
      <c r="P22" s="569"/>
      <c r="Q22" s="569">
        <v>37.1</v>
      </c>
    </row>
    <row r="23" spans="1:17">
      <c r="A23" s="213">
        <v>390</v>
      </c>
      <c r="B23" s="199"/>
      <c r="C23" s="204"/>
      <c r="D23" s="198"/>
      <c r="E23" s="566"/>
      <c r="F23" s="198"/>
      <c r="G23" s="197">
        <v>2.64</v>
      </c>
      <c r="H23" s="213"/>
      <c r="I23" s="197"/>
      <c r="J23" s="213"/>
      <c r="K23" s="197"/>
      <c r="L23" s="213"/>
      <c r="M23" s="197"/>
      <c r="N23" s="213"/>
      <c r="O23" s="202" t="s">
        <v>1900</v>
      </c>
      <c r="P23" s="569"/>
      <c r="Q23" s="202" t="s">
        <v>1903</v>
      </c>
    </row>
    <row r="24" spans="1:17">
      <c r="A24" s="213"/>
      <c r="B24" s="199"/>
      <c r="C24" s="204" t="s">
        <v>1376</v>
      </c>
      <c r="D24" s="198"/>
      <c r="E24" s="566"/>
      <c r="F24" s="198"/>
      <c r="G24" s="197"/>
      <c r="H24" s="213"/>
      <c r="I24" s="197"/>
      <c r="J24" s="213"/>
      <c r="K24" s="197"/>
      <c r="L24" s="213"/>
      <c r="M24" s="197"/>
      <c r="N24" s="213"/>
      <c r="O24" s="569"/>
      <c r="P24" s="569"/>
      <c r="Q24" s="569"/>
    </row>
    <row r="25" spans="1:17">
      <c r="A25" s="213">
        <v>391.1</v>
      </c>
      <c r="B25" s="199"/>
      <c r="C25" s="204" t="s">
        <v>1377</v>
      </c>
      <c r="D25" s="198"/>
      <c r="E25" s="566">
        <v>0</v>
      </c>
      <c r="F25" s="198"/>
      <c r="G25" s="197">
        <v>1.41</v>
      </c>
      <c r="H25" s="213"/>
      <c r="I25" s="197">
        <v>1.41</v>
      </c>
      <c r="J25" s="213"/>
      <c r="K25" s="197">
        <v>0</v>
      </c>
      <c r="L25" s="213"/>
      <c r="M25" s="197">
        <v>0</v>
      </c>
      <c r="N25" s="213"/>
      <c r="O25" s="569" t="s">
        <v>304</v>
      </c>
      <c r="P25" s="569"/>
      <c r="Q25" s="569">
        <v>18</v>
      </c>
    </row>
    <row r="26" spans="1:17">
      <c r="A26" s="213">
        <v>391.2</v>
      </c>
      <c r="B26" s="199"/>
      <c r="C26" s="204" t="s">
        <v>1378</v>
      </c>
      <c r="D26" s="198"/>
      <c r="E26" s="566">
        <v>0</v>
      </c>
      <c r="F26" s="198"/>
      <c r="G26" s="197">
        <v>13.530000000000001</v>
      </c>
      <c r="H26" s="213"/>
      <c r="I26" s="197">
        <v>13.530000000000001</v>
      </c>
      <c r="J26" s="213"/>
      <c r="K26" s="197">
        <v>0</v>
      </c>
      <c r="L26" s="213"/>
      <c r="M26" s="197">
        <v>0</v>
      </c>
      <c r="N26" s="213"/>
      <c r="O26" s="569" t="s">
        <v>1379</v>
      </c>
      <c r="P26" s="569"/>
      <c r="Q26" s="569">
        <v>4.9000000000000004</v>
      </c>
    </row>
    <row r="27" spans="1:17">
      <c r="A27" s="213">
        <v>391.3</v>
      </c>
      <c r="B27" s="199"/>
      <c r="C27" s="204" t="s">
        <v>1380</v>
      </c>
      <c r="D27" s="198"/>
      <c r="E27" s="566">
        <v>0</v>
      </c>
      <c r="F27" s="198"/>
      <c r="G27" s="197">
        <v>18.59</v>
      </c>
      <c r="H27" s="213"/>
      <c r="I27" s="197">
        <v>18.59</v>
      </c>
      <c r="J27" s="213"/>
      <c r="K27" s="197">
        <v>0</v>
      </c>
      <c r="L27" s="213"/>
      <c r="M27" s="197">
        <v>0</v>
      </c>
      <c r="N27" s="213"/>
      <c r="O27" s="569" t="s">
        <v>305</v>
      </c>
      <c r="P27" s="569"/>
      <c r="Q27" s="569">
        <v>3.1</v>
      </c>
    </row>
    <row r="28" spans="1:17">
      <c r="A28" s="213">
        <v>391.31</v>
      </c>
      <c r="B28" s="199"/>
      <c r="C28" s="204" t="s">
        <v>1381</v>
      </c>
      <c r="D28" s="198"/>
      <c r="E28" s="566">
        <v>0</v>
      </c>
      <c r="F28" s="198"/>
      <c r="G28" s="197">
        <v>21.71</v>
      </c>
      <c r="H28" s="213"/>
      <c r="I28" s="197">
        <v>21.71</v>
      </c>
      <c r="J28" s="213"/>
      <c r="K28" s="197">
        <v>0</v>
      </c>
      <c r="L28" s="213"/>
      <c r="M28" s="197">
        <v>0</v>
      </c>
      <c r="N28" s="213"/>
      <c r="O28" s="569" t="s">
        <v>357</v>
      </c>
      <c r="P28" s="569"/>
      <c r="Q28" s="569">
        <v>2.8</v>
      </c>
    </row>
    <row r="29" spans="1:17">
      <c r="A29" s="213">
        <v>391.4</v>
      </c>
      <c r="B29" s="199"/>
      <c r="C29" s="204" t="s">
        <v>1382</v>
      </c>
      <c r="D29" s="198"/>
      <c r="E29" s="566">
        <v>0</v>
      </c>
      <c r="F29" s="198"/>
      <c r="G29" s="214">
        <v>0</v>
      </c>
      <c r="H29" s="213"/>
      <c r="I29" s="197">
        <v>0</v>
      </c>
      <c r="J29" s="213"/>
      <c r="K29" s="197">
        <v>0</v>
      </c>
      <c r="L29" s="213"/>
      <c r="M29" s="197">
        <v>0</v>
      </c>
      <c r="N29" s="213"/>
      <c r="O29" s="202"/>
      <c r="P29" s="569"/>
      <c r="Q29" s="202"/>
    </row>
    <row r="30" spans="1:17">
      <c r="A30" s="213">
        <v>391</v>
      </c>
      <c r="B30" s="199"/>
      <c r="C30" s="204"/>
      <c r="D30" s="198"/>
      <c r="E30" s="566"/>
      <c r="F30" s="198"/>
      <c r="G30" s="197">
        <v>15.79</v>
      </c>
      <c r="H30" s="213"/>
      <c r="I30" s="197"/>
      <c r="J30" s="213"/>
      <c r="K30" s="197"/>
      <c r="L30" s="213"/>
      <c r="M30" s="197"/>
      <c r="N30" s="213"/>
      <c r="O30" s="202" t="s">
        <v>1902</v>
      </c>
      <c r="P30" s="569"/>
      <c r="Q30" s="202" t="s">
        <v>1906</v>
      </c>
    </row>
    <row r="31" spans="1:17">
      <c r="A31" s="213"/>
      <c r="B31" s="199"/>
      <c r="C31" s="204"/>
      <c r="D31" s="198"/>
      <c r="E31" s="566"/>
      <c r="F31" s="198"/>
      <c r="G31" s="197"/>
      <c r="H31" s="213"/>
      <c r="I31" s="197"/>
      <c r="J31" s="213"/>
      <c r="K31" s="197"/>
      <c r="L31" s="213"/>
      <c r="M31" s="197"/>
      <c r="N31" s="213"/>
      <c r="O31" s="569"/>
      <c r="P31" s="569"/>
      <c r="Q31" s="569"/>
    </row>
    <row r="32" spans="1:17">
      <c r="A32" s="197"/>
      <c r="B32" s="198"/>
      <c r="C32" s="204" t="s">
        <v>1383</v>
      </c>
      <c r="D32" s="198"/>
      <c r="E32" s="566"/>
      <c r="F32" s="198"/>
      <c r="G32" s="571">
        <v>1.21</v>
      </c>
      <c r="H32" s="213"/>
      <c r="I32" s="197">
        <v>1.21</v>
      </c>
      <c r="J32" s="213"/>
      <c r="K32" s="197">
        <v>0</v>
      </c>
      <c r="L32" s="213"/>
      <c r="M32" s="197">
        <v>0</v>
      </c>
      <c r="N32" s="213"/>
      <c r="O32" s="569" t="s">
        <v>1704</v>
      </c>
      <c r="P32" s="569"/>
      <c r="Q32" s="569">
        <v>3.3</v>
      </c>
    </row>
    <row r="33" spans="1:17">
      <c r="A33" s="213">
        <v>392.1</v>
      </c>
      <c r="B33" s="199"/>
      <c r="C33" s="204" t="s">
        <v>1384</v>
      </c>
      <c r="D33" s="198"/>
      <c r="E33" s="566">
        <v>0</v>
      </c>
      <c r="F33" s="198"/>
      <c r="G33" s="197">
        <v>3.47</v>
      </c>
      <c r="H33" s="213"/>
      <c r="I33" s="197">
        <v>3.47</v>
      </c>
      <c r="J33" s="213"/>
      <c r="K33" s="197">
        <v>0</v>
      </c>
      <c r="L33" s="213"/>
      <c r="M33" s="197">
        <v>0</v>
      </c>
      <c r="N33" s="213"/>
      <c r="O33" s="569" t="s">
        <v>1705</v>
      </c>
      <c r="P33" s="569"/>
      <c r="Q33" s="569">
        <v>8.6</v>
      </c>
    </row>
    <row r="34" spans="1:17">
      <c r="A34" s="213">
        <v>392.2</v>
      </c>
      <c r="B34" s="199"/>
      <c r="C34" s="204" t="s">
        <v>1385</v>
      </c>
      <c r="D34" s="198"/>
      <c r="E34" s="566">
        <v>5</v>
      </c>
      <c r="F34" s="198"/>
      <c r="G34" s="197">
        <v>5.63</v>
      </c>
      <c r="H34" s="213"/>
      <c r="I34" s="197">
        <v>5.63</v>
      </c>
      <c r="J34" s="213"/>
      <c r="K34" s="197">
        <v>0</v>
      </c>
      <c r="L34" s="213"/>
      <c r="M34" s="197">
        <v>0</v>
      </c>
      <c r="N34" s="213"/>
      <c r="O34" s="569" t="s">
        <v>1706</v>
      </c>
      <c r="P34" s="569"/>
      <c r="Q34" s="569">
        <v>13.9</v>
      </c>
    </row>
    <row r="35" spans="1:17">
      <c r="A35" s="213">
        <v>393</v>
      </c>
      <c r="B35" s="199"/>
      <c r="C35" s="204" t="s">
        <v>1386</v>
      </c>
      <c r="D35" s="198"/>
      <c r="E35" s="566">
        <v>0</v>
      </c>
      <c r="F35" s="198"/>
      <c r="G35" s="197">
        <v>5.15</v>
      </c>
      <c r="H35" s="213"/>
      <c r="I35" s="197">
        <v>5.15</v>
      </c>
      <c r="J35" s="213"/>
      <c r="K35" s="197">
        <v>0</v>
      </c>
      <c r="L35" s="213"/>
      <c r="M35" s="197">
        <v>0</v>
      </c>
      <c r="N35" s="213"/>
      <c r="O35" s="569" t="s">
        <v>360</v>
      </c>
      <c r="P35" s="569"/>
      <c r="Q35" s="569">
        <v>8.6999999999999993</v>
      </c>
    </row>
    <row r="36" spans="1:17">
      <c r="A36" s="213">
        <v>394</v>
      </c>
      <c r="B36" s="199"/>
      <c r="C36" s="204" t="s">
        <v>1365</v>
      </c>
      <c r="D36" s="198"/>
      <c r="E36" s="566">
        <v>0</v>
      </c>
      <c r="F36" s="198"/>
      <c r="G36" s="197">
        <v>4.25</v>
      </c>
      <c r="H36" s="213"/>
      <c r="I36" s="197">
        <v>4.25</v>
      </c>
      <c r="J36" s="213"/>
      <c r="K36" s="197">
        <v>0</v>
      </c>
      <c r="L36" s="213"/>
      <c r="M36" s="197">
        <v>0</v>
      </c>
      <c r="N36" s="213"/>
      <c r="O36" s="569" t="s">
        <v>360</v>
      </c>
      <c r="P36" s="569"/>
      <c r="Q36" s="569">
        <v>11.7</v>
      </c>
    </row>
    <row r="37" spans="1:17">
      <c r="A37" s="213"/>
      <c r="B37" s="199"/>
      <c r="C37" s="204" t="s">
        <v>1387</v>
      </c>
      <c r="D37" s="198"/>
      <c r="E37" s="566">
        <v>0</v>
      </c>
      <c r="F37" s="198"/>
      <c r="G37" s="197">
        <v>1.4</v>
      </c>
      <c r="H37" s="213"/>
      <c r="I37" s="197">
        <v>1.4</v>
      </c>
      <c r="J37" s="213"/>
      <c r="K37" s="197">
        <v>0</v>
      </c>
      <c r="L37" s="213"/>
      <c r="M37" s="197">
        <v>0</v>
      </c>
      <c r="N37" s="197"/>
      <c r="O37" s="569" t="s">
        <v>1708</v>
      </c>
      <c r="P37" s="569"/>
      <c r="Q37" s="569">
        <v>7.6</v>
      </c>
    </row>
    <row r="38" spans="1:17">
      <c r="A38" s="197">
        <v>396.2</v>
      </c>
      <c r="B38" s="198"/>
      <c r="C38" s="204" t="s">
        <v>1388</v>
      </c>
      <c r="D38" s="198"/>
      <c r="E38" s="566">
        <v>10</v>
      </c>
      <c r="F38" s="198"/>
      <c r="G38" s="197">
        <v>0.33</v>
      </c>
      <c r="H38" s="213"/>
      <c r="I38" s="197">
        <v>0.33</v>
      </c>
      <c r="J38" s="213"/>
      <c r="K38" s="197">
        <v>0</v>
      </c>
      <c r="L38" s="213"/>
      <c r="M38" s="197">
        <v>0</v>
      </c>
      <c r="N38" s="213"/>
      <c r="O38" s="569" t="s">
        <v>1707</v>
      </c>
      <c r="P38" s="569"/>
      <c r="Q38" s="569">
        <v>16</v>
      </c>
    </row>
    <row r="39" spans="1:17">
      <c r="A39" s="213"/>
      <c r="B39" s="199"/>
      <c r="C39" s="204" t="s">
        <v>361</v>
      </c>
      <c r="D39" s="198"/>
      <c r="E39" s="566">
        <v>0</v>
      </c>
      <c r="F39" s="198"/>
      <c r="G39" s="197">
        <v>0.79</v>
      </c>
      <c r="H39" s="213"/>
      <c r="I39" s="197">
        <v>0.79</v>
      </c>
      <c r="J39" s="213"/>
      <c r="K39" s="197">
        <v>0</v>
      </c>
      <c r="L39" s="213"/>
      <c r="M39" s="197">
        <v>0</v>
      </c>
      <c r="N39" s="213"/>
      <c r="O39" s="569" t="s">
        <v>1709</v>
      </c>
      <c r="P39" s="569"/>
      <c r="Q39" s="569">
        <v>20.9</v>
      </c>
    </row>
    <row r="40" spans="1:17">
      <c r="A40" s="213">
        <v>397.1</v>
      </c>
      <c r="B40" s="199"/>
      <c r="C40" s="204" t="s">
        <v>1389</v>
      </c>
      <c r="D40" s="198"/>
      <c r="E40" s="566">
        <v>0</v>
      </c>
      <c r="F40" s="198"/>
      <c r="G40" s="407">
        <v>3.13</v>
      </c>
      <c r="I40" s="407">
        <v>3.13</v>
      </c>
      <c r="K40" s="407">
        <v>0</v>
      </c>
      <c r="M40" s="407">
        <v>0</v>
      </c>
      <c r="O40" s="572" t="s">
        <v>362</v>
      </c>
      <c r="P40" s="572"/>
      <c r="Q40" s="572">
        <v>8.1999999999999993</v>
      </c>
    </row>
    <row r="41" spans="1:17">
      <c r="A41" s="213"/>
      <c r="B41" s="199"/>
      <c r="C41" s="204"/>
      <c r="D41" s="198"/>
      <c r="E41" s="566"/>
      <c r="F41" s="198"/>
      <c r="G41" s="573">
        <v>1.98</v>
      </c>
      <c r="O41" s="572"/>
      <c r="P41" s="572"/>
      <c r="Q41" s="572"/>
    </row>
    <row r="42" spans="1:17">
      <c r="A42" s="213"/>
      <c r="B42" s="199"/>
      <c r="C42" s="204"/>
      <c r="D42" s="198"/>
      <c r="E42" s="566"/>
      <c r="F42" s="198"/>
      <c r="G42" s="574"/>
      <c r="O42" s="572"/>
      <c r="P42" s="572"/>
      <c r="Q42" s="572"/>
    </row>
    <row r="43" spans="1:17">
      <c r="A43" s="213"/>
      <c r="B43" s="198"/>
      <c r="C43" s="196" t="s">
        <v>363</v>
      </c>
      <c r="D43" s="198"/>
      <c r="E43" s="566"/>
      <c r="F43" s="198"/>
      <c r="G43" s="211">
        <v>4.5599999999999996</v>
      </c>
      <c r="H43" s="189"/>
      <c r="I43" s="212"/>
      <c r="J43" s="189"/>
      <c r="K43" s="212"/>
      <c r="L43" s="189"/>
      <c r="M43" s="212"/>
      <c r="N43" s="198"/>
      <c r="O43" s="191"/>
      <c r="P43" s="191"/>
      <c r="Q43" s="191"/>
    </row>
    <row r="44" spans="1:17">
      <c r="A44" s="213"/>
      <c r="B44" s="198"/>
      <c r="C44" s="204"/>
      <c r="D44" s="198"/>
      <c r="E44" s="566" t="s">
        <v>1390</v>
      </c>
      <c r="F44" s="198"/>
      <c r="G44" s="209"/>
      <c r="H44" s="198"/>
      <c r="I44" s="209"/>
      <c r="J44" s="198"/>
      <c r="K44" s="209"/>
      <c r="L44" s="198"/>
      <c r="M44" s="209"/>
      <c r="N44" s="198"/>
      <c r="O44" s="191"/>
      <c r="P44" s="198"/>
      <c r="Q44" s="191"/>
    </row>
    <row r="45" spans="1:17">
      <c r="A45" s="213"/>
      <c r="B45" s="198"/>
      <c r="C45" s="196" t="s">
        <v>364</v>
      </c>
      <c r="D45" s="198"/>
      <c r="E45" s="566"/>
      <c r="F45" s="198"/>
      <c r="G45" s="211"/>
      <c r="H45" s="189"/>
      <c r="I45" s="212"/>
      <c r="J45" s="189"/>
      <c r="K45" s="212"/>
      <c r="L45" s="189"/>
      <c r="M45" s="212"/>
      <c r="N45" s="198"/>
      <c r="O45" s="191"/>
      <c r="P45" s="198"/>
      <c r="Q45" s="191"/>
    </row>
    <row r="46" spans="1:17">
      <c r="A46" s="184"/>
      <c r="B46" s="198"/>
      <c r="C46" s="196"/>
      <c r="D46" s="198"/>
      <c r="E46" s="566"/>
      <c r="F46" s="198"/>
      <c r="G46" s="205"/>
      <c r="H46" s="198"/>
      <c r="I46" s="198"/>
      <c r="J46" s="198"/>
      <c r="K46" s="198"/>
      <c r="L46" s="198"/>
      <c r="M46" s="198"/>
      <c r="N46" s="184"/>
      <c r="O46" s="191"/>
      <c r="P46" s="198"/>
      <c r="Q46" s="191"/>
    </row>
    <row r="47" spans="1:17">
      <c r="A47" s="184"/>
      <c r="B47" s="198"/>
      <c r="C47" s="196"/>
      <c r="D47" s="198"/>
      <c r="E47" s="566"/>
      <c r="F47" s="198"/>
      <c r="G47" s="205"/>
      <c r="H47" s="198"/>
      <c r="I47" s="198"/>
      <c r="J47" s="198"/>
      <c r="K47" s="198"/>
      <c r="L47" s="198"/>
      <c r="M47" s="198"/>
      <c r="N47" s="184"/>
      <c r="O47" s="191"/>
      <c r="P47" s="198"/>
      <c r="Q47" s="191"/>
    </row>
    <row r="48" spans="1:17">
      <c r="A48" s="197"/>
      <c r="B48" s="198"/>
      <c r="C48" s="204" t="s">
        <v>1383</v>
      </c>
      <c r="D48" s="198"/>
      <c r="E48" s="566">
        <v>0</v>
      </c>
      <c r="F48" s="198"/>
      <c r="G48" s="197">
        <f>G32</f>
        <v>1.21</v>
      </c>
      <c r="H48" s="197"/>
      <c r="I48" s="197">
        <f t="shared" ref="I48:Q48" si="0">I32</f>
        <v>1.21</v>
      </c>
      <c r="J48" s="197"/>
      <c r="K48" s="197">
        <f t="shared" si="0"/>
        <v>0</v>
      </c>
      <c r="L48" s="197"/>
      <c r="M48" s="197">
        <f t="shared" si="0"/>
        <v>0</v>
      </c>
      <c r="N48" s="197"/>
      <c r="O48" s="569" t="str">
        <f t="shared" si="0"/>
        <v>9-S2.5</v>
      </c>
      <c r="P48" s="197"/>
      <c r="Q48" s="569">
        <f t="shared" si="0"/>
        <v>3.3</v>
      </c>
    </row>
    <row r="49" spans="1:17">
      <c r="A49" s="213">
        <v>392.1</v>
      </c>
      <c r="B49" s="199"/>
      <c r="C49" s="204" t="s">
        <v>1384</v>
      </c>
      <c r="D49" s="198"/>
      <c r="E49" s="566">
        <v>0</v>
      </c>
      <c r="F49" s="198"/>
      <c r="G49" s="197">
        <f t="shared" ref="G49:Q50" si="1">G33</f>
        <v>3.47</v>
      </c>
      <c r="H49" s="197"/>
      <c r="I49" s="197">
        <f t="shared" si="1"/>
        <v>3.47</v>
      </c>
      <c r="J49" s="197"/>
      <c r="K49" s="197">
        <f t="shared" si="1"/>
        <v>0</v>
      </c>
      <c r="L49" s="197"/>
      <c r="M49" s="197">
        <f t="shared" si="1"/>
        <v>0</v>
      </c>
      <c r="N49" s="197"/>
      <c r="O49" s="569" t="str">
        <f t="shared" si="1"/>
        <v>12-S0.5</v>
      </c>
      <c r="P49" s="197"/>
      <c r="Q49" s="569">
        <f t="shared" si="1"/>
        <v>8.6</v>
      </c>
    </row>
    <row r="50" spans="1:17">
      <c r="A50" s="213">
        <v>392.2</v>
      </c>
      <c r="B50" s="199"/>
      <c r="C50" s="204" t="s">
        <v>1385</v>
      </c>
      <c r="D50" s="198"/>
      <c r="E50" s="566">
        <v>5</v>
      </c>
      <c r="F50" s="198"/>
      <c r="G50" s="197">
        <f t="shared" si="1"/>
        <v>5.63</v>
      </c>
      <c r="H50" s="197"/>
      <c r="I50" s="197">
        <f t="shared" si="1"/>
        <v>5.63</v>
      </c>
      <c r="J50" s="197"/>
      <c r="K50" s="197">
        <f t="shared" si="1"/>
        <v>0</v>
      </c>
      <c r="L50" s="197"/>
      <c r="M50" s="197">
        <f t="shared" si="1"/>
        <v>0</v>
      </c>
      <c r="N50" s="197"/>
      <c r="O50" s="569" t="str">
        <f t="shared" si="1"/>
        <v>23-L1.5</v>
      </c>
      <c r="P50" s="197"/>
      <c r="Q50" s="569">
        <f t="shared" si="1"/>
        <v>13.9</v>
      </c>
    </row>
    <row r="51" spans="1:17">
      <c r="A51" s="213">
        <v>392</v>
      </c>
      <c r="B51" s="199"/>
      <c r="C51" s="204"/>
      <c r="D51" s="198"/>
      <c r="E51" s="566"/>
      <c r="F51" s="198"/>
      <c r="G51" s="575">
        <v>3.68</v>
      </c>
      <c r="H51" s="198"/>
      <c r="I51" s="197"/>
      <c r="J51" s="198"/>
      <c r="K51" s="200"/>
      <c r="L51" s="198"/>
      <c r="M51" s="200"/>
      <c r="N51" s="198"/>
      <c r="O51" s="191" t="s">
        <v>1887</v>
      </c>
      <c r="P51" s="198"/>
      <c r="Q51" s="223" t="s">
        <v>1394</v>
      </c>
    </row>
    <row r="52" spans="1:17">
      <c r="A52" s="213"/>
      <c r="B52" s="199"/>
      <c r="C52" s="204"/>
      <c r="D52" s="198"/>
      <c r="E52" s="566"/>
      <c r="F52" s="198"/>
      <c r="G52" s="197"/>
      <c r="H52" s="198"/>
      <c r="I52" s="197"/>
      <c r="J52" s="198"/>
      <c r="K52" s="200"/>
      <c r="L52" s="198"/>
      <c r="M52" s="200"/>
      <c r="N52" s="198"/>
      <c r="O52" s="191"/>
      <c r="P52" s="198"/>
      <c r="Q52" s="191"/>
    </row>
    <row r="53" spans="1:17">
      <c r="A53" s="213"/>
      <c r="B53" s="199"/>
      <c r="C53" s="204" t="s">
        <v>1387</v>
      </c>
      <c r="D53" s="198"/>
      <c r="E53" s="566">
        <v>0</v>
      </c>
      <c r="F53" s="198"/>
      <c r="G53" s="197">
        <f>G37</f>
        <v>1.4</v>
      </c>
      <c r="H53" s="197"/>
      <c r="I53" s="197">
        <f t="shared" ref="I53:Q54" si="2">I37</f>
        <v>1.4</v>
      </c>
      <c r="J53" s="197"/>
      <c r="K53" s="197">
        <f t="shared" si="2"/>
        <v>0</v>
      </c>
      <c r="L53" s="197"/>
      <c r="M53" s="197">
        <f t="shared" si="2"/>
        <v>0</v>
      </c>
      <c r="N53" s="197"/>
      <c r="O53" s="569" t="str">
        <f t="shared" si="2"/>
        <v>24-L2.5</v>
      </c>
      <c r="P53" s="197"/>
      <c r="Q53" s="569">
        <f t="shared" si="2"/>
        <v>7.6</v>
      </c>
    </row>
    <row r="54" spans="1:17">
      <c r="A54" s="197">
        <v>396.2</v>
      </c>
      <c r="B54" s="198"/>
      <c r="C54" s="204" t="s">
        <v>1388</v>
      </c>
      <c r="D54" s="198"/>
      <c r="E54" s="566">
        <v>10</v>
      </c>
      <c r="F54" s="198"/>
      <c r="G54" s="197">
        <f>G38</f>
        <v>0.33</v>
      </c>
      <c r="H54" s="197"/>
      <c r="I54" s="197">
        <f t="shared" si="2"/>
        <v>0.33</v>
      </c>
      <c r="J54" s="197"/>
      <c r="K54" s="197">
        <f t="shared" si="2"/>
        <v>0</v>
      </c>
      <c r="L54" s="197"/>
      <c r="M54" s="197">
        <f t="shared" si="2"/>
        <v>0</v>
      </c>
      <c r="N54" s="197"/>
      <c r="O54" s="569" t="str">
        <f t="shared" si="2"/>
        <v>22-L4</v>
      </c>
      <c r="P54" s="197"/>
      <c r="Q54" s="569">
        <f t="shared" si="2"/>
        <v>16</v>
      </c>
    </row>
    <row r="55" spans="1:17">
      <c r="A55" s="213">
        <v>396</v>
      </c>
      <c r="B55" s="198"/>
      <c r="C55" s="198"/>
      <c r="D55" s="198"/>
      <c r="E55" s="576"/>
      <c r="F55" s="198"/>
      <c r="G55" s="577">
        <v>0.38</v>
      </c>
      <c r="H55" s="198"/>
      <c r="I55" s="198"/>
      <c r="J55" s="198"/>
      <c r="K55" s="198"/>
      <c r="L55" s="198"/>
      <c r="M55" s="198"/>
      <c r="N55" s="198"/>
      <c r="O55" s="191" t="s">
        <v>1711</v>
      </c>
      <c r="P55" s="198"/>
      <c r="Q55" s="223" t="s">
        <v>1393</v>
      </c>
    </row>
    <row r="56" spans="1:17">
      <c r="O56" s="572"/>
      <c r="Q56" s="572"/>
    </row>
    <row r="57" spans="1:17">
      <c r="A57" s="213"/>
      <c r="B57" s="199"/>
      <c r="C57" s="204" t="s">
        <v>361</v>
      </c>
      <c r="D57" s="198"/>
      <c r="E57" s="566">
        <v>0</v>
      </c>
      <c r="F57" s="198"/>
      <c r="G57" s="197">
        <f>G39</f>
        <v>0.79</v>
      </c>
      <c r="H57" s="197"/>
      <c r="I57" s="197">
        <f t="shared" ref="I57:Q58" si="3">I39</f>
        <v>0.79</v>
      </c>
      <c r="J57" s="197"/>
      <c r="K57" s="197">
        <f t="shared" si="3"/>
        <v>0</v>
      </c>
      <c r="L57" s="197"/>
      <c r="M57" s="197">
        <f t="shared" si="3"/>
        <v>0</v>
      </c>
      <c r="N57" s="197"/>
      <c r="O57" s="569" t="str">
        <f t="shared" si="3"/>
        <v>22-L2</v>
      </c>
      <c r="P57" s="197"/>
      <c r="Q57" s="569">
        <f t="shared" si="3"/>
        <v>20.9</v>
      </c>
    </row>
    <row r="58" spans="1:17">
      <c r="A58" s="213">
        <v>397.1</v>
      </c>
      <c r="B58" s="199"/>
      <c r="C58" s="204" t="s">
        <v>1389</v>
      </c>
      <c r="D58" s="198"/>
      <c r="E58" s="566">
        <v>0</v>
      </c>
      <c r="F58" s="198"/>
      <c r="G58" s="197">
        <f>G40</f>
        <v>3.13</v>
      </c>
      <c r="H58" s="197"/>
      <c r="I58" s="197">
        <f t="shared" si="3"/>
        <v>3.13</v>
      </c>
      <c r="J58" s="197"/>
      <c r="K58" s="197">
        <f t="shared" si="3"/>
        <v>0</v>
      </c>
      <c r="L58" s="197"/>
      <c r="M58" s="197">
        <f t="shared" si="3"/>
        <v>0</v>
      </c>
      <c r="N58" s="197"/>
      <c r="O58" s="569" t="str">
        <f t="shared" si="3"/>
        <v>10-SQ</v>
      </c>
      <c r="P58" s="197"/>
      <c r="Q58" s="569">
        <f t="shared" si="3"/>
        <v>8.1999999999999993</v>
      </c>
    </row>
    <row r="59" spans="1:17">
      <c r="A59" s="213">
        <v>397</v>
      </c>
      <c r="B59" s="198"/>
      <c r="C59" s="198"/>
      <c r="D59" s="198"/>
      <c r="E59" s="576"/>
      <c r="F59" s="198"/>
      <c r="G59" s="577">
        <v>1.69</v>
      </c>
      <c r="H59" s="198"/>
      <c r="I59" s="198"/>
      <c r="J59" s="198"/>
      <c r="K59" s="198"/>
      <c r="L59" s="198"/>
      <c r="M59" s="198"/>
      <c r="N59" s="198"/>
      <c r="O59" s="191" t="s">
        <v>1710</v>
      </c>
      <c r="P59" s="198"/>
      <c r="Q59" s="223" t="s">
        <v>1392</v>
      </c>
    </row>
    <row r="60" spans="1:17">
      <c r="O60" s="572"/>
      <c r="Q60" s="572"/>
    </row>
    <row r="61" spans="1:17">
      <c r="O61" s="572"/>
      <c r="Q61" s="572"/>
    </row>
    <row r="62" spans="1:17">
      <c r="O62" s="572"/>
      <c r="Q62" s="572"/>
    </row>
    <row r="63" spans="1:17">
      <c r="O63" s="572"/>
      <c r="Q63" s="572"/>
    </row>
    <row r="64" spans="1:17">
      <c r="Q64" s="572"/>
    </row>
    <row r="65" spans="17:17">
      <c r="Q65" s="572"/>
    </row>
    <row r="66" spans="17:17">
      <c r="Q66" s="572"/>
    </row>
    <row r="67" spans="17:17">
      <c r="Q67" s="572"/>
    </row>
    <row r="68" spans="17:17">
      <c r="Q68" s="572"/>
    </row>
    <row r="69" spans="17:17">
      <c r="Q69" s="572"/>
    </row>
  </sheetData>
  <mergeCells count="4">
    <mergeCell ref="A1:Q1"/>
    <mergeCell ref="A2:Q2"/>
    <mergeCell ref="A3:Q3"/>
    <mergeCell ref="A8:C8"/>
  </mergeCells>
  <pageMargins left="0.7" right="0.7" top="0.75" bottom="0.75" header="0.3" footer="0.3"/>
  <pageSetup scale="49" fitToHeight="0"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>
    <pageSetUpPr fitToPage="1"/>
  </sheetPr>
  <dimension ref="A1:Q413"/>
  <sheetViews>
    <sheetView zoomScale="75" zoomScaleNormal="75" workbookViewId="0">
      <selection sqref="A1:Q1"/>
    </sheetView>
  </sheetViews>
  <sheetFormatPr defaultColWidth="11" defaultRowHeight="15.75"/>
  <cols>
    <col min="1" max="1" width="11" style="401" customWidth="1"/>
    <col min="2" max="2" width="3.125" style="401" customWidth="1"/>
    <col min="3" max="3" width="69.375" style="401" customWidth="1"/>
    <col min="4" max="4" width="4.25" style="401" customWidth="1"/>
    <col min="5" max="5" width="11" style="615" customWidth="1"/>
    <col min="6" max="6" width="4.25" style="401" customWidth="1"/>
    <col min="7" max="7" width="13.25" style="401" customWidth="1"/>
    <col min="8" max="8" width="5.375" style="401" customWidth="1"/>
    <col min="9" max="9" width="11.625" style="401" bestFit="1" customWidth="1"/>
    <col min="10" max="10" width="4.125" style="401" customWidth="1"/>
    <col min="11" max="11" width="14.125" style="401" bestFit="1" customWidth="1"/>
    <col min="12" max="12" width="4.125" style="401" customWidth="1"/>
    <col min="13" max="13" width="13.875" style="401" bestFit="1" customWidth="1"/>
    <col min="14" max="14" width="2.75" style="401" customWidth="1"/>
    <col min="15" max="15" width="11" style="401"/>
    <col min="16" max="16" width="3.625" style="401" customWidth="1"/>
    <col min="17" max="17" width="12.5" style="572" bestFit="1" customWidth="1"/>
    <col min="18" max="16384" width="11" style="436"/>
  </cols>
  <sheetData>
    <row r="1" spans="1:17">
      <c r="A1" s="856" t="s">
        <v>1603</v>
      </c>
      <c r="B1" s="856"/>
      <c r="C1" s="856"/>
      <c r="D1" s="856"/>
      <c r="E1" s="856"/>
      <c r="F1" s="856"/>
      <c r="G1" s="856"/>
      <c r="H1" s="856"/>
      <c r="I1" s="856"/>
      <c r="J1" s="856"/>
      <c r="K1" s="856"/>
      <c r="L1" s="856"/>
      <c r="M1" s="856"/>
      <c r="N1" s="856"/>
      <c r="O1" s="856"/>
      <c r="P1" s="856"/>
      <c r="Q1" s="856"/>
    </row>
    <row r="2" spans="1:17">
      <c r="A2" s="856" t="s">
        <v>1368</v>
      </c>
      <c r="B2" s="856"/>
      <c r="C2" s="856"/>
      <c r="D2" s="856"/>
      <c r="E2" s="856"/>
      <c r="F2" s="856"/>
      <c r="G2" s="856"/>
      <c r="H2" s="856"/>
      <c r="I2" s="856"/>
      <c r="J2" s="856"/>
      <c r="K2" s="856"/>
      <c r="L2" s="856"/>
      <c r="M2" s="856"/>
      <c r="N2" s="856"/>
      <c r="O2" s="856"/>
      <c r="P2" s="856"/>
      <c r="Q2" s="856"/>
    </row>
    <row r="3" spans="1:17">
      <c r="A3" s="403"/>
      <c r="B3" s="403"/>
      <c r="C3" s="403"/>
      <c r="D3" s="403"/>
      <c r="E3" s="404"/>
      <c r="F3" s="403"/>
      <c r="G3" s="403"/>
      <c r="N3" s="407"/>
    </row>
    <row r="4" spans="1:17">
      <c r="A4" s="403"/>
      <c r="B4" s="403"/>
      <c r="C4" s="403"/>
      <c r="D4" s="403"/>
      <c r="E4" s="404"/>
      <c r="F4" s="403"/>
      <c r="G4" s="403"/>
      <c r="N4" s="407"/>
    </row>
    <row r="5" spans="1:17">
      <c r="A5" s="856" t="s">
        <v>1699</v>
      </c>
      <c r="B5" s="856"/>
      <c r="C5" s="856"/>
      <c r="D5" s="856"/>
      <c r="E5" s="856"/>
      <c r="F5" s="856"/>
      <c r="G5" s="856"/>
      <c r="H5" s="856"/>
      <c r="I5" s="856"/>
      <c r="J5" s="856"/>
      <c r="K5" s="856"/>
      <c r="L5" s="856"/>
      <c r="M5" s="856"/>
      <c r="N5" s="856"/>
      <c r="O5" s="856"/>
      <c r="P5" s="856"/>
      <c r="Q5" s="856"/>
    </row>
    <row r="6" spans="1:17">
      <c r="A6" s="856" t="s">
        <v>1888</v>
      </c>
      <c r="B6" s="856"/>
      <c r="C6" s="856"/>
      <c r="D6" s="856"/>
      <c r="E6" s="856"/>
      <c r="F6" s="856"/>
      <c r="G6" s="856"/>
      <c r="H6" s="856"/>
      <c r="I6" s="856"/>
      <c r="J6" s="856"/>
      <c r="K6" s="856"/>
      <c r="L6" s="856"/>
      <c r="M6" s="856"/>
      <c r="N6" s="856"/>
      <c r="O6" s="856"/>
      <c r="P6" s="856"/>
      <c r="Q6" s="856"/>
    </row>
    <row r="7" spans="1:17">
      <c r="A7" s="404"/>
      <c r="B7" s="406"/>
      <c r="C7" s="406"/>
      <c r="D7" s="406"/>
      <c r="E7" s="406"/>
      <c r="F7" s="406"/>
      <c r="N7" s="407"/>
    </row>
    <row r="8" spans="1:17">
      <c r="A8" s="185"/>
      <c r="B8" s="186"/>
      <c r="C8" s="186"/>
      <c r="D8" s="186"/>
      <c r="E8" s="186"/>
      <c r="F8" s="186"/>
      <c r="G8" s="198"/>
      <c r="H8" s="198"/>
      <c r="I8" s="198"/>
      <c r="J8" s="198"/>
      <c r="K8" s="198"/>
      <c r="L8" s="198"/>
      <c r="M8" s="198"/>
      <c r="N8" s="184"/>
      <c r="O8" s="198"/>
      <c r="P8" s="198"/>
      <c r="Q8" s="191"/>
    </row>
    <row r="9" spans="1:17">
      <c r="A9" s="185"/>
      <c r="B9" s="186"/>
      <c r="C9" s="186"/>
      <c r="D9" s="186"/>
      <c r="E9" s="201"/>
      <c r="F9" s="186"/>
      <c r="G9" s="496" t="s">
        <v>1286</v>
      </c>
      <c r="H9" s="198"/>
      <c r="I9" s="187" t="s">
        <v>286</v>
      </c>
      <c r="J9" s="188"/>
      <c r="K9" s="187" t="s">
        <v>287</v>
      </c>
      <c r="L9" s="188"/>
      <c r="M9" s="187" t="s">
        <v>288</v>
      </c>
      <c r="N9" s="184"/>
      <c r="O9" s="187"/>
      <c r="P9" s="187"/>
      <c r="Q9" s="187"/>
    </row>
    <row r="10" spans="1:17">
      <c r="A10" s="184"/>
      <c r="B10" s="189"/>
      <c r="C10" s="190"/>
      <c r="D10" s="496"/>
      <c r="E10" s="190" t="s">
        <v>289</v>
      </c>
      <c r="F10" s="496"/>
      <c r="G10" s="496" t="s">
        <v>290</v>
      </c>
      <c r="H10" s="191"/>
      <c r="I10" s="187" t="s">
        <v>291</v>
      </c>
      <c r="J10" s="188"/>
      <c r="K10" s="187" t="s">
        <v>292</v>
      </c>
      <c r="L10" s="188"/>
      <c r="M10" s="187" t="s">
        <v>293</v>
      </c>
      <c r="N10" s="184"/>
      <c r="O10" s="187"/>
      <c r="P10" s="187"/>
      <c r="Q10" s="187" t="s">
        <v>294</v>
      </c>
    </row>
    <row r="11" spans="1:17">
      <c r="A11" s="184"/>
      <c r="B11" s="189"/>
      <c r="C11" s="496"/>
      <c r="D11" s="496"/>
      <c r="E11" s="190" t="s">
        <v>293</v>
      </c>
      <c r="F11" s="496"/>
      <c r="G11" s="192" t="s">
        <v>295</v>
      </c>
      <c r="H11" s="191"/>
      <c r="I11" s="193" t="s">
        <v>295</v>
      </c>
      <c r="J11" s="194"/>
      <c r="K11" s="193" t="s">
        <v>295</v>
      </c>
      <c r="L11" s="194"/>
      <c r="M11" s="193" t="s">
        <v>295</v>
      </c>
      <c r="N11" s="184"/>
      <c r="O11" s="187" t="s">
        <v>296</v>
      </c>
      <c r="P11" s="187"/>
      <c r="Q11" s="187" t="s">
        <v>297</v>
      </c>
    </row>
    <row r="12" spans="1:17">
      <c r="A12" s="858" t="s">
        <v>298</v>
      </c>
      <c r="B12" s="858"/>
      <c r="C12" s="858"/>
      <c r="D12" s="496"/>
      <c r="E12" s="195" t="s">
        <v>299</v>
      </c>
      <c r="F12" s="496"/>
      <c r="G12" s="195" t="s">
        <v>300</v>
      </c>
      <c r="H12" s="191"/>
      <c r="I12" s="497" t="s">
        <v>300</v>
      </c>
      <c r="J12" s="188"/>
      <c r="K12" s="497" t="s">
        <v>300</v>
      </c>
      <c r="L12" s="188"/>
      <c r="M12" s="497" t="s">
        <v>300</v>
      </c>
      <c r="N12" s="184"/>
      <c r="O12" s="206" t="s">
        <v>301</v>
      </c>
      <c r="P12" s="187"/>
      <c r="Q12" s="206" t="s">
        <v>302</v>
      </c>
    </row>
    <row r="13" spans="1:17">
      <c r="A13" s="184"/>
      <c r="B13" s="198"/>
      <c r="C13" s="190" t="s">
        <v>1369</v>
      </c>
      <c r="D13" s="198"/>
      <c r="E13" s="201"/>
      <c r="F13" s="198"/>
      <c r="G13" s="205"/>
      <c r="H13" s="198"/>
      <c r="I13" s="207"/>
      <c r="J13" s="198"/>
      <c r="K13" s="207"/>
      <c r="L13" s="198"/>
      <c r="M13" s="207"/>
      <c r="N13" s="184"/>
      <c r="O13" s="198"/>
      <c r="P13" s="198"/>
      <c r="Q13" s="191"/>
    </row>
    <row r="14" spans="1:17">
      <c r="A14" s="198"/>
      <c r="B14" s="198"/>
      <c r="C14" s="208"/>
      <c r="D14" s="198"/>
      <c r="E14" s="201"/>
      <c r="F14" s="198"/>
      <c r="G14" s="209"/>
      <c r="H14" s="198"/>
      <c r="I14" s="209"/>
      <c r="J14" s="198"/>
      <c r="K14" s="209"/>
      <c r="L14" s="198"/>
      <c r="M14" s="209"/>
      <c r="N14" s="198"/>
      <c r="O14" s="198"/>
      <c r="P14" s="198"/>
      <c r="Q14" s="191"/>
    </row>
    <row r="15" spans="1:17">
      <c r="A15" s="198"/>
      <c r="B15" s="198"/>
      <c r="C15" s="195" t="s">
        <v>191</v>
      </c>
      <c r="D15" s="198"/>
      <c r="E15" s="201"/>
      <c r="F15" s="198"/>
      <c r="G15" s="209"/>
      <c r="H15" s="198"/>
      <c r="I15" s="209"/>
      <c r="J15" s="198"/>
      <c r="K15" s="209"/>
      <c r="L15" s="198"/>
      <c r="M15" s="209"/>
      <c r="N15" s="198"/>
      <c r="O15" s="191"/>
      <c r="P15" s="191"/>
      <c r="Q15" s="191"/>
    </row>
    <row r="16" spans="1:17">
      <c r="A16" s="210"/>
      <c r="B16" s="198"/>
      <c r="C16" s="208" t="s">
        <v>1370</v>
      </c>
      <c r="D16" s="198"/>
      <c r="E16" s="201">
        <v>0</v>
      </c>
      <c r="F16" s="198"/>
      <c r="G16" s="197">
        <v>21.72</v>
      </c>
      <c r="H16" s="213"/>
      <c r="I16" s="197">
        <v>21.72</v>
      </c>
      <c r="J16" s="213"/>
      <c r="K16" s="197">
        <v>0</v>
      </c>
      <c r="L16" s="213"/>
      <c r="M16" s="197">
        <v>0</v>
      </c>
      <c r="N16" s="213"/>
      <c r="O16" s="569" t="s">
        <v>305</v>
      </c>
      <c r="P16" s="569"/>
      <c r="Q16" s="569">
        <v>3</v>
      </c>
    </row>
    <row r="17" spans="1:17">
      <c r="A17" s="210">
        <v>303.10000000000002</v>
      </c>
      <c r="B17" s="198"/>
      <c r="C17" s="208" t="s">
        <v>306</v>
      </c>
      <c r="D17" s="198"/>
      <c r="E17" s="201">
        <v>0</v>
      </c>
      <c r="F17" s="198"/>
      <c r="G17" s="197">
        <v>10.039999999999999</v>
      </c>
      <c r="H17" s="213"/>
      <c r="I17" s="197">
        <v>10.039999999999999</v>
      </c>
      <c r="J17" s="213"/>
      <c r="K17" s="197">
        <v>0</v>
      </c>
      <c r="L17" s="213"/>
      <c r="M17" s="197">
        <v>0</v>
      </c>
      <c r="N17" s="213"/>
      <c r="O17" s="569" t="s">
        <v>307</v>
      </c>
      <c r="P17" s="569"/>
      <c r="Q17" s="569">
        <v>3.5</v>
      </c>
    </row>
    <row r="18" spans="1:17">
      <c r="A18" s="210">
        <v>303</v>
      </c>
      <c r="B18" s="198"/>
      <c r="C18" s="196" t="s">
        <v>308</v>
      </c>
      <c r="D18" s="198"/>
      <c r="E18" s="201"/>
      <c r="F18" s="198"/>
      <c r="G18" s="613">
        <v>16.178079557887692</v>
      </c>
      <c r="H18" s="570"/>
      <c r="I18" s="211">
        <v>0</v>
      </c>
      <c r="J18" s="570"/>
      <c r="K18" s="211">
        <v>0</v>
      </c>
      <c r="L18" s="570"/>
      <c r="M18" s="211">
        <v>0</v>
      </c>
      <c r="N18" s="213"/>
      <c r="O18" s="202" t="s">
        <v>1899</v>
      </c>
      <c r="P18" s="569"/>
      <c r="Q18" s="202" t="s">
        <v>1904</v>
      </c>
    </row>
    <row r="19" spans="1:17">
      <c r="A19" s="198"/>
      <c r="B19" s="198"/>
      <c r="C19" s="208"/>
      <c r="D19" s="198"/>
      <c r="E19" s="201"/>
      <c r="F19" s="198"/>
      <c r="G19" s="213"/>
      <c r="H19" s="213"/>
      <c r="I19" s="213"/>
      <c r="J19" s="213"/>
      <c r="K19" s="213"/>
      <c r="L19" s="213"/>
      <c r="M19" s="213"/>
      <c r="N19" s="213"/>
      <c r="O19" s="569"/>
      <c r="P19" s="569"/>
      <c r="Q19" s="569"/>
    </row>
    <row r="20" spans="1:17">
      <c r="A20" s="198"/>
      <c r="B20" s="198"/>
      <c r="C20" s="195" t="s">
        <v>356</v>
      </c>
      <c r="D20" s="198"/>
      <c r="E20" s="201"/>
      <c r="F20" s="198"/>
      <c r="G20" s="213"/>
      <c r="H20" s="213"/>
      <c r="I20" s="213"/>
      <c r="J20" s="213"/>
      <c r="K20" s="213"/>
      <c r="L20" s="213"/>
      <c r="M20" s="213"/>
      <c r="N20" s="213"/>
      <c r="O20" s="569"/>
      <c r="P20" s="569"/>
      <c r="Q20" s="569"/>
    </row>
    <row r="21" spans="1:17">
      <c r="A21" s="198"/>
      <c r="B21" s="198"/>
      <c r="C21" s="208" t="s">
        <v>323</v>
      </c>
      <c r="D21" s="198"/>
      <c r="E21" s="201"/>
      <c r="F21" s="198"/>
      <c r="G21" s="213"/>
      <c r="H21" s="213"/>
      <c r="I21" s="213"/>
      <c r="J21" s="213"/>
      <c r="K21" s="213"/>
      <c r="L21" s="213"/>
      <c r="M21" s="213"/>
      <c r="N21" s="213"/>
      <c r="O21" s="569"/>
      <c r="P21" s="569"/>
      <c r="Q21" s="569"/>
    </row>
    <row r="22" spans="1:17">
      <c r="A22" s="210">
        <v>390.1</v>
      </c>
      <c r="B22" s="198"/>
      <c r="C22" s="204" t="s">
        <v>1371</v>
      </c>
      <c r="D22" s="198"/>
      <c r="E22" s="201">
        <v>-10</v>
      </c>
      <c r="F22" s="198"/>
      <c r="G22" s="197">
        <v>2.75</v>
      </c>
      <c r="H22" s="213"/>
      <c r="I22" s="197">
        <v>2.39</v>
      </c>
      <c r="J22" s="213"/>
      <c r="K22" s="197">
        <v>0.36</v>
      </c>
      <c r="L22" s="213"/>
      <c r="M22" s="197">
        <v>0</v>
      </c>
      <c r="N22" s="213"/>
      <c r="O22" s="569" t="s">
        <v>1700</v>
      </c>
      <c r="P22" s="569"/>
      <c r="Q22" s="569">
        <v>27.6</v>
      </c>
    </row>
    <row r="23" spans="1:17">
      <c r="A23" s="197">
        <v>390.2</v>
      </c>
      <c r="B23" s="198"/>
      <c r="C23" s="204" t="s">
        <v>1372</v>
      </c>
      <c r="D23" s="198"/>
      <c r="E23" s="201">
        <v>-5</v>
      </c>
      <c r="F23" s="198"/>
      <c r="G23" s="197">
        <v>2.56</v>
      </c>
      <c r="H23" s="213"/>
      <c r="I23" s="197">
        <v>2.44</v>
      </c>
      <c r="J23" s="213"/>
      <c r="K23" s="197">
        <v>0.12</v>
      </c>
      <c r="L23" s="213"/>
      <c r="M23" s="197">
        <v>0</v>
      </c>
      <c r="N23" s="213"/>
      <c r="O23" s="569" t="s">
        <v>1701</v>
      </c>
      <c r="P23" s="569"/>
      <c r="Q23" s="569">
        <v>18.100000000000001</v>
      </c>
    </row>
    <row r="24" spans="1:17">
      <c r="A24" s="197">
        <v>390.3</v>
      </c>
      <c r="B24" s="198"/>
      <c r="C24" s="204" t="s">
        <v>1373</v>
      </c>
      <c r="D24" s="198"/>
      <c r="E24" s="201">
        <v>-10</v>
      </c>
      <c r="F24" s="198"/>
      <c r="G24" s="197">
        <v>1.9399999999999997</v>
      </c>
      <c r="H24" s="213"/>
      <c r="I24" s="197">
        <v>1.69</v>
      </c>
      <c r="J24" s="213"/>
      <c r="K24" s="197">
        <v>0.25</v>
      </c>
      <c r="L24" s="213"/>
      <c r="M24" s="197">
        <v>0</v>
      </c>
      <c r="N24" s="213"/>
      <c r="O24" s="569" t="s">
        <v>1702</v>
      </c>
      <c r="P24" s="569"/>
      <c r="Q24" s="569">
        <v>27.6</v>
      </c>
    </row>
    <row r="25" spans="1:17">
      <c r="A25" s="213">
        <v>390.4</v>
      </c>
      <c r="B25" s="199"/>
      <c r="C25" s="204" t="s">
        <v>1374</v>
      </c>
      <c r="D25" s="198"/>
      <c r="E25" s="201">
        <v>-5</v>
      </c>
      <c r="F25" s="198"/>
      <c r="G25" s="197">
        <v>2.6100000000000003</v>
      </c>
      <c r="H25" s="213"/>
      <c r="I25" s="197">
        <v>2.27</v>
      </c>
      <c r="J25" s="213"/>
      <c r="K25" s="197">
        <v>0.33999999999999997</v>
      </c>
      <c r="L25" s="213"/>
      <c r="M25" s="197">
        <v>0</v>
      </c>
      <c r="N25" s="213"/>
      <c r="O25" s="569" t="s">
        <v>1703</v>
      </c>
      <c r="P25" s="569"/>
      <c r="Q25" s="569">
        <v>34</v>
      </c>
    </row>
    <row r="26" spans="1:17">
      <c r="A26" s="213">
        <v>390.6</v>
      </c>
      <c r="B26" s="199"/>
      <c r="C26" s="204" t="s">
        <v>1375</v>
      </c>
      <c r="D26" s="198"/>
      <c r="E26" s="201">
        <v>-5</v>
      </c>
      <c r="F26" s="198"/>
      <c r="G26" s="214">
        <v>1.9700000000000002</v>
      </c>
      <c r="H26" s="213"/>
      <c r="I26" s="197">
        <v>1.8800000000000001</v>
      </c>
      <c r="J26" s="213"/>
      <c r="K26" s="197">
        <v>0.09</v>
      </c>
      <c r="L26" s="213"/>
      <c r="M26" s="197">
        <v>0</v>
      </c>
      <c r="N26" s="213"/>
      <c r="O26" s="569" t="s">
        <v>1647</v>
      </c>
      <c r="P26" s="569"/>
      <c r="Q26" s="569">
        <v>37.1</v>
      </c>
    </row>
    <row r="27" spans="1:17">
      <c r="A27" s="213">
        <v>390</v>
      </c>
      <c r="B27" s="199"/>
      <c r="C27" s="204"/>
      <c r="D27" s="198"/>
      <c r="E27" s="201"/>
      <c r="F27" s="198"/>
      <c r="G27" s="197">
        <v>2.64</v>
      </c>
      <c r="H27" s="213"/>
      <c r="I27" s="197"/>
      <c r="J27" s="213"/>
      <c r="K27" s="197"/>
      <c r="L27" s="213"/>
      <c r="M27" s="197"/>
      <c r="N27" s="213"/>
      <c r="O27" s="202" t="s">
        <v>1900</v>
      </c>
      <c r="P27" s="569"/>
      <c r="Q27" s="202" t="s">
        <v>1903</v>
      </c>
    </row>
    <row r="28" spans="1:17">
      <c r="A28" s="213"/>
      <c r="B28" s="199"/>
      <c r="C28" s="204" t="s">
        <v>1376</v>
      </c>
      <c r="D28" s="198"/>
      <c r="E28" s="201"/>
      <c r="F28" s="198"/>
      <c r="G28" s="197"/>
      <c r="H28" s="213"/>
      <c r="I28" s="197"/>
      <c r="J28" s="213"/>
      <c r="K28" s="197"/>
      <c r="L28" s="213"/>
      <c r="M28" s="197"/>
      <c r="N28" s="213"/>
      <c r="O28" s="569"/>
      <c r="P28" s="569"/>
      <c r="Q28" s="569"/>
    </row>
    <row r="29" spans="1:17">
      <c r="A29" s="213">
        <v>391.1</v>
      </c>
      <c r="B29" s="199"/>
      <c r="C29" s="204" t="s">
        <v>1377</v>
      </c>
      <c r="D29" s="198"/>
      <c r="E29" s="201">
        <v>0</v>
      </c>
      <c r="F29" s="198"/>
      <c r="G29" s="197">
        <v>1.41</v>
      </c>
      <c r="H29" s="213"/>
      <c r="I29" s="197">
        <v>1.41</v>
      </c>
      <c r="J29" s="213"/>
      <c r="K29" s="197">
        <v>0</v>
      </c>
      <c r="L29" s="213"/>
      <c r="M29" s="197">
        <v>0</v>
      </c>
      <c r="N29" s="213"/>
      <c r="O29" s="569" t="s">
        <v>304</v>
      </c>
      <c r="P29" s="569"/>
      <c r="Q29" s="569">
        <v>18</v>
      </c>
    </row>
    <row r="30" spans="1:17">
      <c r="A30" s="213">
        <v>391.2</v>
      </c>
      <c r="B30" s="199"/>
      <c r="C30" s="204" t="s">
        <v>1378</v>
      </c>
      <c r="D30" s="198"/>
      <c r="E30" s="201">
        <v>0</v>
      </c>
      <c r="F30" s="198"/>
      <c r="G30" s="197">
        <v>13.530000000000001</v>
      </c>
      <c r="H30" s="213"/>
      <c r="I30" s="197">
        <v>13.530000000000001</v>
      </c>
      <c r="J30" s="213"/>
      <c r="K30" s="197">
        <v>0</v>
      </c>
      <c r="L30" s="213"/>
      <c r="M30" s="197">
        <v>0</v>
      </c>
      <c r="N30" s="213"/>
      <c r="O30" s="569" t="s">
        <v>1379</v>
      </c>
      <c r="P30" s="569"/>
      <c r="Q30" s="569">
        <v>4.9000000000000004</v>
      </c>
    </row>
    <row r="31" spans="1:17">
      <c r="A31" s="213">
        <v>391.3</v>
      </c>
      <c r="B31" s="199"/>
      <c r="C31" s="204" t="s">
        <v>1380</v>
      </c>
      <c r="D31" s="198"/>
      <c r="E31" s="201">
        <v>0</v>
      </c>
      <c r="F31" s="198"/>
      <c r="G31" s="197">
        <v>18.59</v>
      </c>
      <c r="H31" s="213"/>
      <c r="I31" s="197">
        <v>18.59</v>
      </c>
      <c r="J31" s="213"/>
      <c r="K31" s="197">
        <v>0</v>
      </c>
      <c r="L31" s="213"/>
      <c r="M31" s="197">
        <v>0</v>
      </c>
      <c r="N31" s="213"/>
      <c r="O31" s="569" t="s">
        <v>305</v>
      </c>
      <c r="P31" s="569"/>
      <c r="Q31" s="569">
        <v>3.1</v>
      </c>
    </row>
    <row r="32" spans="1:17">
      <c r="A32" s="213">
        <v>391.31</v>
      </c>
      <c r="B32" s="199"/>
      <c r="C32" s="204" t="s">
        <v>1381</v>
      </c>
      <c r="D32" s="198"/>
      <c r="E32" s="201">
        <v>0</v>
      </c>
      <c r="F32" s="198"/>
      <c r="G32" s="197">
        <v>21.71</v>
      </c>
      <c r="H32" s="213"/>
      <c r="I32" s="197">
        <v>21.71</v>
      </c>
      <c r="J32" s="213"/>
      <c r="K32" s="197">
        <v>0</v>
      </c>
      <c r="L32" s="213"/>
      <c r="M32" s="197">
        <v>0</v>
      </c>
      <c r="N32" s="213"/>
      <c r="O32" s="569" t="s">
        <v>357</v>
      </c>
      <c r="P32" s="569"/>
      <c r="Q32" s="569">
        <v>2.8</v>
      </c>
    </row>
    <row r="33" spans="1:17">
      <c r="A33" s="213">
        <v>391.4</v>
      </c>
      <c r="B33" s="199"/>
      <c r="C33" s="204" t="s">
        <v>1382</v>
      </c>
      <c r="D33" s="198"/>
      <c r="E33" s="201">
        <v>0</v>
      </c>
      <c r="F33" s="198"/>
      <c r="G33" s="214">
        <v>0</v>
      </c>
      <c r="H33" s="213"/>
      <c r="I33" s="197">
        <v>0</v>
      </c>
      <c r="J33" s="213"/>
      <c r="K33" s="197">
        <v>0</v>
      </c>
      <c r="L33" s="213"/>
      <c r="M33" s="197">
        <v>0</v>
      </c>
      <c r="N33" s="213"/>
      <c r="O33" s="569"/>
      <c r="P33" s="569"/>
      <c r="Q33" s="569"/>
    </row>
    <row r="34" spans="1:17">
      <c r="A34" s="213">
        <v>391</v>
      </c>
      <c r="B34" s="199"/>
      <c r="C34" s="204"/>
      <c r="D34" s="198"/>
      <c r="E34" s="201"/>
      <c r="F34" s="198"/>
      <c r="G34" s="197">
        <v>15.79</v>
      </c>
      <c r="H34" s="213"/>
      <c r="I34" s="197"/>
      <c r="J34" s="213"/>
      <c r="K34" s="197"/>
      <c r="L34" s="213"/>
      <c r="M34" s="197"/>
      <c r="N34" s="213"/>
      <c r="O34" s="202" t="s">
        <v>1902</v>
      </c>
      <c r="P34" s="569"/>
      <c r="Q34" s="202" t="s">
        <v>1901</v>
      </c>
    </row>
    <row r="35" spans="1:17">
      <c r="A35" s="213"/>
      <c r="B35" s="199"/>
      <c r="C35" s="204"/>
      <c r="D35" s="198"/>
      <c r="E35" s="201"/>
      <c r="F35" s="198"/>
      <c r="G35" s="197"/>
      <c r="H35" s="213"/>
      <c r="I35" s="197"/>
      <c r="J35" s="213"/>
      <c r="K35" s="197"/>
      <c r="L35" s="213"/>
      <c r="M35" s="197"/>
      <c r="N35" s="213"/>
      <c r="O35" s="569"/>
      <c r="P35" s="569"/>
      <c r="Q35" s="569"/>
    </row>
    <row r="36" spans="1:17">
      <c r="A36" s="197"/>
      <c r="B36" s="198"/>
      <c r="C36" s="204" t="s">
        <v>1383</v>
      </c>
      <c r="D36" s="198"/>
      <c r="E36" s="201"/>
      <c r="F36" s="198"/>
      <c r="G36" s="571">
        <v>1.21</v>
      </c>
      <c r="H36" s="213"/>
      <c r="I36" s="197">
        <v>1.21</v>
      </c>
      <c r="J36" s="213"/>
      <c r="K36" s="197">
        <v>0</v>
      </c>
      <c r="L36" s="213"/>
      <c r="M36" s="197">
        <v>0</v>
      </c>
      <c r="N36" s="213"/>
      <c r="O36" s="569" t="s">
        <v>1704</v>
      </c>
      <c r="P36" s="569"/>
      <c r="Q36" s="569">
        <v>3.3</v>
      </c>
    </row>
    <row r="37" spans="1:17">
      <c r="A37" s="213">
        <v>392.1</v>
      </c>
      <c r="B37" s="199"/>
      <c r="C37" s="204" t="s">
        <v>1384</v>
      </c>
      <c r="D37" s="198"/>
      <c r="E37" s="201">
        <v>0</v>
      </c>
      <c r="F37" s="198"/>
      <c r="G37" s="197">
        <v>3.47</v>
      </c>
      <c r="H37" s="213"/>
      <c r="I37" s="197">
        <v>3.47</v>
      </c>
      <c r="J37" s="213"/>
      <c r="K37" s="197">
        <v>0</v>
      </c>
      <c r="L37" s="213"/>
      <c r="M37" s="197">
        <v>0</v>
      </c>
      <c r="N37" s="213"/>
      <c r="O37" s="569" t="s">
        <v>1705</v>
      </c>
      <c r="P37" s="569"/>
      <c r="Q37" s="569">
        <v>8.6</v>
      </c>
    </row>
    <row r="38" spans="1:17">
      <c r="A38" s="213">
        <v>392.2</v>
      </c>
      <c r="B38" s="199"/>
      <c r="C38" s="204" t="s">
        <v>1385</v>
      </c>
      <c r="D38" s="198"/>
      <c r="E38" s="201">
        <v>5</v>
      </c>
      <c r="F38" s="198"/>
      <c r="G38" s="197">
        <v>5.63</v>
      </c>
      <c r="H38" s="213"/>
      <c r="I38" s="197">
        <v>5.63</v>
      </c>
      <c r="J38" s="213"/>
      <c r="K38" s="197">
        <v>0</v>
      </c>
      <c r="L38" s="213"/>
      <c r="M38" s="197">
        <v>0</v>
      </c>
      <c r="N38" s="213"/>
      <c r="O38" s="569" t="s">
        <v>1706</v>
      </c>
      <c r="P38" s="569"/>
      <c r="Q38" s="569">
        <v>13.9</v>
      </c>
    </row>
    <row r="39" spans="1:17">
      <c r="A39" s="213">
        <v>393</v>
      </c>
      <c r="B39" s="199"/>
      <c r="C39" s="204" t="s">
        <v>1386</v>
      </c>
      <c r="D39" s="198"/>
      <c r="E39" s="201">
        <v>0</v>
      </c>
      <c r="F39" s="198"/>
      <c r="G39" s="197">
        <v>5.15</v>
      </c>
      <c r="H39" s="213"/>
      <c r="I39" s="197">
        <v>5.15</v>
      </c>
      <c r="J39" s="213"/>
      <c r="K39" s="197">
        <v>0</v>
      </c>
      <c r="L39" s="213"/>
      <c r="M39" s="197">
        <v>0</v>
      </c>
      <c r="N39" s="213"/>
      <c r="O39" s="569" t="s">
        <v>360</v>
      </c>
      <c r="P39" s="569"/>
      <c r="Q39" s="569">
        <v>8.6999999999999993</v>
      </c>
    </row>
    <row r="40" spans="1:17">
      <c r="A40" s="213">
        <v>394</v>
      </c>
      <c r="B40" s="199"/>
      <c r="C40" s="204" t="s">
        <v>1365</v>
      </c>
      <c r="D40" s="198"/>
      <c r="E40" s="201">
        <v>0</v>
      </c>
      <c r="F40" s="198"/>
      <c r="G40" s="197">
        <v>4.25</v>
      </c>
      <c r="H40" s="213"/>
      <c r="I40" s="197">
        <v>4.25</v>
      </c>
      <c r="J40" s="213"/>
      <c r="K40" s="197">
        <v>0</v>
      </c>
      <c r="L40" s="213"/>
      <c r="M40" s="197">
        <v>0</v>
      </c>
      <c r="N40" s="213"/>
      <c r="O40" s="569" t="s">
        <v>360</v>
      </c>
      <c r="P40" s="569"/>
      <c r="Q40" s="569">
        <v>11.7</v>
      </c>
    </row>
    <row r="41" spans="1:17">
      <c r="A41" s="213"/>
      <c r="B41" s="199"/>
      <c r="C41" s="204" t="s">
        <v>1387</v>
      </c>
      <c r="D41" s="198"/>
      <c r="E41" s="201">
        <v>0</v>
      </c>
      <c r="F41" s="198"/>
      <c r="G41" s="197">
        <v>1.4</v>
      </c>
      <c r="H41" s="213"/>
      <c r="I41" s="197">
        <v>1.4</v>
      </c>
      <c r="J41" s="213"/>
      <c r="K41" s="197">
        <v>0</v>
      </c>
      <c r="L41" s="213"/>
      <c r="M41" s="197">
        <v>0</v>
      </c>
      <c r="N41" s="197"/>
      <c r="O41" s="569" t="s">
        <v>1708</v>
      </c>
      <c r="P41" s="569"/>
      <c r="Q41" s="569">
        <v>7.6</v>
      </c>
    </row>
    <row r="42" spans="1:17">
      <c r="A42" s="197">
        <v>396.2</v>
      </c>
      <c r="B42" s="198"/>
      <c r="C42" s="204" t="s">
        <v>1388</v>
      </c>
      <c r="D42" s="198"/>
      <c r="E42" s="201">
        <v>10</v>
      </c>
      <c r="F42" s="198"/>
      <c r="G42" s="197">
        <v>0.33</v>
      </c>
      <c r="H42" s="213"/>
      <c r="I42" s="197">
        <v>0.33</v>
      </c>
      <c r="J42" s="213"/>
      <c r="K42" s="197">
        <v>0</v>
      </c>
      <c r="L42" s="213"/>
      <c r="M42" s="197">
        <v>0</v>
      </c>
      <c r="N42" s="213"/>
      <c r="O42" s="569" t="s">
        <v>1707</v>
      </c>
      <c r="P42" s="569"/>
      <c r="Q42" s="569">
        <v>16</v>
      </c>
    </row>
    <row r="43" spans="1:17">
      <c r="A43" s="213"/>
      <c r="B43" s="199"/>
      <c r="C43" s="204" t="s">
        <v>361</v>
      </c>
      <c r="D43" s="198"/>
      <c r="E43" s="201">
        <v>0</v>
      </c>
      <c r="F43" s="198"/>
      <c r="G43" s="197">
        <v>0.79</v>
      </c>
      <c r="H43" s="213"/>
      <c r="I43" s="197">
        <v>0.79</v>
      </c>
      <c r="J43" s="213"/>
      <c r="K43" s="197">
        <v>0</v>
      </c>
      <c r="L43" s="213"/>
      <c r="M43" s="197">
        <v>0</v>
      </c>
      <c r="N43" s="213"/>
      <c r="O43" s="569" t="s">
        <v>1709</v>
      </c>
      <c r="P43" s="569"/>
      <c r="Q43" s="569">
        <v>20.9</v>
      </c>
    </row>
    <row r="44" spans="1:17">
      <c r="A44" s="213">
        <v>397.1</v>
      </c>
      <c r="B44" s="199"/>
      <c r="C44" s="204" t="s">
        <v>1389</v>
      </c>
      <c r="D44" s="198"/>
      <c r="E44" s="201">
        <v>0</v>
      </c>
      <c r="F44" s="198"/>
      <c r="G44" s="407">
        <v>3.13</v>
      </c>
      <c r="H44" s="407"/>
      <c r="I44" s="407">
        <v>3.13</v>
      </c>
      <c r="J44" s="407"/>
      <c r="K44" s="407">
        <v>0</v>
      </c>
      <c r="L44" s="407"/>
      <c r="M44" s="407">
        <v>0</v>
      </c>
      <c r="N44" s="407"/>
      <c r="O44" s="572" t="s">
        <v>362</v>
      </c>
      <c r="P44" s="572"/>
      <c r="Q44" s="572">
        <v>8.1999999999999993</v>
      </c>
    </row>
    <row r="45" spans="1:17">
      <c r="A45" s="213"/>
      <c r="B45" s="199"/>
      <c r="C45" s="204"/>
      <c r="D45" s="198"/>
      <c r="E45" s="201"/>
      <c r="F45" s="198"/>
      <c r="G45" s="573">
        <v>1.98</v>
      </c>
      <c r="H45" s="407"/>
      <c r="I45" s="407"/>
      <c r="J45" s="407"/>
      <c r="K45" s="407"/>
      <c r="L45" s="407"/>
      <c r="M45" s="407"/>
      <c r="N45" s="407"/>
      <c r="O45" s="572"/>
      <c r="P45" s="572"/>
    </row>
    <row r="46" spans="1:17">
      <c r="A46" s="213"/>
      <c r="B46" s="199"/>
      <c r="C46" s="204"/>
      <c r="D46" s="198"/>
      <c r="E46" s="201"/>
      <c r="F46" s="198"/>
      <c r="G46" s="574"/>
      <c r="H46" s="407"/>
      <c r="I46" s="407"/>
      <c r="J46" s="407"/>
      <c r="K46" s="407"/>
      <c r="L46" s="407"/>
      <c r="M46" s="407"/>
      <c r="N46" s="407"/>
      <c r="O46" s="572"/>
      <c r="P46" s="572"/>
    </row>
    <row r="47" spans="1:17">
      <c r="A47" s="213"/>
      <c r="B47" s="198"/>
      <c r="C47" s="196" t="s">
        <v>363</v>
      </c>
      <c r="D47" s="198"/>
      <c r="E47" s="201"/>
      <c r="F47" s="198"/>
      <c r="G47" s="211">
        <v>4.5599999999999996</v>
      </c>
      <c r="H47" s="189"/>
      <c r="I47" s="212"/>
      <c r="J47" s="189"/>
      <c r="K47" s="212"/>
      <c r="L47" s="189"/>
      <c r="M47" s="212"/>
      <c r="N47" s="198"/>
      <c r="O47" s="191"/>
      <c r="P47" s="191"/>
      <c r="Q47" s="191"/>
    </row>
    <row r="48" spans="1:17">
      <c r="A48" s="213"/>
      <c r="B48" s="198"/>
      <c r="C48" s="204"/>
      <c r="D48" s="198"/>
      <c r="E48" s="201" t="s">
        <v>1390</v>
      </c>
      <c r="F48" s="198"/>
      <c r="G48" s="209"/>
      <c r="H48" s="198"/>
      <c r="I48" s="209"/>
      <c r="J48" s="198"/>
      <c r="K48" s="209"/>
      <c r="L48" s="198"/>
      <c r="M48" s="209"/>
      <c r="N48" s="198"/>
      <c r="O48" s="198"/>
      <c r="P48" s="198"/>
      <c r="Q48" s="191"/>
    </row>
    <row r="49" spans="1:17">
      <c r="A49" s="213"/>
      <c r="B49" s="198"/>
      <c r="C49" s="196" t="s">
        <v>364</v>
      </c>
      <c r="D49" s="198"/>
      <c r="E49" s="201"/>
      <c r="F49" s="198"/>
      <c r="G49" s="211"/>
      <c r="H49" s="189"/>
      <c r="I49" s="212"/>
      <c r="J49" s="189"/>
      <c r="K49" s="212"/>
      <c r="L49" s="189"/>
      <c r="M49" s="212"/>
      <c r="N49" s="198"/>
      <c r="O49" s="198"/>
      <c r="P49" s="198"/>
      <c r="Q49" s="191"/>
    </row>
    <row r="50" spans="1:17">
      <c r="A50" s="184"/>
      <c r="B50" s="198"/>
      <c r="C50" s="196"/>
      <c r="D50" s="198"/>
      <c r="E50" s="201"/>
      <c r="F50" s="198"/>
      <c r="G50" s="205"/>
      <c r="H50" s="198"/>
      <c r="I50" s="198"/>
      <c r="J50" s="198"/>
      <c r="K50" s="198"/>
      <c r="L50" s="198"/>
      <c r="M50" s="198"/>
      <c r="N50" s="184"/>
      <c r="O50" s="198"/>
      <c r="P50" s="198"/>
      <c r="Q50" s="191"/>
    </row>
    <row r="51" spans="1:17">
      <c r="A51" s="184"/>
      <c r="B51" s="198"/>
      <c r="C51" s="196"/>
      <c r="D51" s="198"/>
      <c r="E51" s="201"/>
      <c r="F51" s="198"/>
      <c r="G51" s="205"/>
      <c r="H51" s="198"/>
      <c r="I51" s="198"/>
      <c r="J51" s="198"/>
      <c r="K51" s="198"/>
      <c r="L51" s="198"/>
      <c r="M51" s="198"/>
      <c r="N51" s="184"/>
      <c r="O51" s="198"/>
      <c r="P51" s="198"/>
      <c r="Q51" s="191"/>
    </row>
    <row r="52" spans="1:17">
      <c r="A52" s="197"/>
      <c r="B52" s="198"/>
      <c r="C52" s="204" t="s">
        <v>1383</v>
      </c>
      <c r="D52" s="198"/>
      <c r="E52" s="201">
        <v>0</v>
      </c>
      <c r="F52" s="198"/>
      <c r="G52" s="197">
        <f>G36</f>
        <v>1.21</v>
      </c>
      <c r="H52" s="197"/>
      <c r="I52" s="197">
        <f t="shared" ref="I52:Q52" si="0">I36</f>
        <v>1.21</v>
      </c>
      <c r="J52" s="197"/>
      <c r="K52" s="197">
        <f t="shared" si="0"/>
        <v>0</v>
      </c>
      <c r="L52" s="197"/>
      <c r="M52" s="197">
        <f t="shared" si="0"/>
        <v>0</v>
      </c>
      <c r="N52" s="197"/>
      <c r="O52" s="197" t="str">
        <f t="shared" si="0"/>
        <v>9-S2.5</v>
      </c>
      <c r="P52" s="197"/>
      <c r="Q52" s="569">
        <f t="shared" si="0"/>
        <v>3.3</v>
      </c>
    </row>
    <row r="53" spans="1:17">
      <c r="A53" s="213">
        <v>392.1</v>
      </c>
      <c r="B53" s="199"/>
      <c r="C53" s="204" t="s">
        <v>1384</v>
      </c>
      <c r="D53" s="198"/>
      <c r="E53" s="201">
        <v>0</v>
      </c>
      <c r="F53" s="198"/>
      <c r="G53" s="197">
        <f t="shared" ref="G53:Q54" si="1">G37</f>
        <v>3.47</v>
      </c>
      <c r="H53" s="197"/>
      <c r="I53" s="197">
        <f t="shared" si="1"/>
        <v>3.47</v>
      </c>
      <c r="J53" s="197"/>
      <c r="K53" s="197">
        <f t="shared" si="1"/>
        <v>0</v>
      </c>
      <c r="L53" s="197"/>
      <c r="M53" s="197">
        <f t="shared" si="1"/>
        <v>0</v>
      </c>
      <c r="N53" s="197"/>
      <c r="O53" s="197" t="str">
        <f t="shared" si="1"/>
        <v>12-S0.5</v>
      </c>
      <c r="P53" s="197"/>
      <c r="Q53" s="569">
        <f t="shared" si="1"/>
        <v>8.6</v>
      </c>
    </row>
    <row r="54" spans="1:17">
      <c r="A54" s="213">
        <v>392.2</v>
      </c>
      <c r="B54" s="199"/>
      <c r="C54" s="204" t="s">
        <v>1385</v>
      </c>
      <c r="D54" s="198"/>
      <c r="E54" s="201">
        <v>5</v>
      </c>
      <c r="F54" s="198"/>
      <c r="G54" s="197">
        <f t="shared" si="1"/>
        <v>5.63</v>
      </c>
      <c r="H54" s="197"/>
      <c r="I54" s="197">
        <f t="shared" si="1"/>
        <v>5.63</v>
      </c>
      <c r="J54" s="197"/>
      <c r="K54" s="197">
        <f t="shared" si="1"/>
        <v>0</v>
      </c>
      <c r="L54" s="197"/>
      <c r="M54" s="197">
        <f t="shared" si="1"/>
        <v>0</v>
      </c>
      <c r="N54" s="197"/>
      <c r="O54" s="197" t="str">
        <f t="shared" si="1"/>
        <v>23-L1.5</v>
      </c>
      <c r="P54" s="197"/>
      <c r="Q54" s="569">
        <f t="shared" si="1"/>
        <v>13.9</v>
      </c>
    </row>
    <row r="55" spans="1:17">
      <c r="A55" s="213">
        <v>392</v>
      </c>
      <c r="B55" s="199"/>
      <c r="C55" s="204"/>
      <c r="D55" s="198"/>
      <c r="E55" s="201"/>
      <c r="F55" s="198"/>
      <c r="G55" s="575">
        <v>3.68</v>
      </c>
      <c r="H55" s="198"/>
      <c r="I55" s="197"/>
      <c r="J55" s="198"/>
      <c r="K55" s="200"/>
      <c r="L55" s="198"/>
      <c r="M55" s="200"/>
      <c r="N55" s="198"/>
      <c r="O55" s="191" t="s">
        <v>1887</v>
      </c>
      <c r="P55" s="198"/>
      <c r="Q55" s="223" t="s">
        <v>1394</v>
      </c>
    </row>
    <row r="56" spans="1:17">
      <c r="A56" s="213"/>
      <c r="B56" s="199"/>
      <c r="C56" s="204"/>
      <c r="D56" s="198"/>
      <c r="E56" s="201"/>
      <c r="F56" s="198"/>
      <c r="G56" s="197"/>
      <c r="H56" s="198"/>
      <c r="I56" s="197"/>
      <c r="J56" s="198"/>
      <c r="K56" s="200"/>
      <c r="L56" s="198"/>
      <c r="M56" s="200"/>
      <c r="N56" s="198"/>
      <c r="O56" s="198"/>
      <c r="P56" s="198"/>
      <c r="Q56" s="191"/>
    </row>
    <row r="57" spans="1:17">
      <c r="A57" s="213"/>
      <c r="B57" s="199"/>
      <c r="C57" s="204" t="s">
        <v>1387</v>
      </c>
      <c r="D57" s="198"/>
      <c r="E57" s="201">
        <v>0</v>
      </c>
      <c r="F57" s="198"/>
      <c r="G57" s="197">
        <f>G41</f>
        <v>1.4</v>
      </c>
      <c r="H57" s="197"/>
      <c r="I57" s="197">
        <f t="shared" ref="I57:Q58" si="2">I41</f>
        <v>1.4</v>
      </c>
      <c r="J57" s="197"/>
      <c r="K57" s="197">
        <f t="shared" si="2"/>
        <v>0</v>
      </c>
      <c r="L57" s="197"/>
      <c r="M57" s="197">
        <f t="shared" si="2"/>
        <v>0</v>
      </c>
      <c r="N57" s="197"/>
      <c r="O57" s="197" t="str">
        <f t="shared" si="2"/>
        <v>24-L2.5</v>
      </c>
      <c r="P57" s="197"/>
      <c r="Q57" s="569">
        <f t="shared" si="2"/>
        <v>7.6</v>
      </c>
    </row>
    <row r="58" spans="1:17">
      <c r="A58" s="197">
        <v>396.2</v>
      </c>
      <c r="B58" s="198"/>
      <c r="C58" s="204" t="s">
        <v>1388</v>
      </c>
      <c r="D58" s="198"/>
      <c r="E58" s="201">
        <v>10</v>
      </c>
      <c r="F58" s="198"/>
      <c r="G58" s="197">
        <f>G42</f>
        <v>0.33</v>
      </c>
      <c r="H58" s="197"/>
      <c r="I58" s="197">
        <f t="shared" si="2"/>
        <v>0.33</v>
      </c>
      <c r="J58" s="197"/>
      <c r="K58" s="197">
        <f t="shared" si="2"/>
        <v>0</v>
      </c>
      <c r="L58" s="197"/>
      <c r="M58" s="197">
        <f t="shared" si="2"/>
        <v>0</v>
      </c>
      <c r="N58" s="197"/>
      <c r="O58" s="197" t="str">
        <f t="shared" si="2"/>
        <v>22-L4</v>
      </c>
      <c r="P58" s="197"/>
      <c r="Q58" s="569">
        <f t="shared" si="2"/>
        <v>16</v>
      </c>
    </row>
    <row r="59" spans="1:17">
      <c r="A59" s="213">
        <v>396</v>
      </c>
      <c r="B59" s="198"/>
      <c r="C59" s="198"/>
      <c r="D59" s="198"/>
      <c r="E59" s="199"/>
      <c r="F59" s="198"/>
      <c r="G59" s="577">
        <v>0.38</v>
      </c>
      <c r="H59" s="198"/>
      <c r="I59" s="198"/>
      <c r="J59" s="198"/>
      <c r="K59" s="198"/>
      <c r="L59" s="198"/>
      <c r="M59" s="198"/>
      <c r="N59" s="198"/>
      <c r="O59" s="191" t="s">
        <v>1711</v>
      </c>
      <c r="P59" s="198"/>
      <c r="Q59" s="223" t="s">
        <v>1393</v>
      </c>
    </row>
    <row r="60" spans="1:17">
      <c r="A60" s="407"/>
      <c r="B60" s="407"/>
      <c r="C60" s="407"/>
      <c r="D60" s="407"/>
      <c r="E60" s="614"/>
      <c r="F60" s="407"/>
      <c r="G60" s="407"/>
      <c r="H60" s="407"/>
      <c r="I60" s="407"/>
      <c r="J60" s="407"/>
      <c r="K60" s="407"/>
      <c r="L60" s="407"/>
      <c r="M60" s="407"/>
      <c r="N60" s="407"/>
      <c r="O60" s="407"/>
      <c r="P60" s="407"/>
    </row>
    <row r="61" spans="1:17">
      <c r="A61" s="213"/>
      <c r="B61" s="199"/>
      <c r="C61" s="204" t="s">
        <v>361</v>
      </c>
      <c r="D61" s="198"/>
      <c r="E61" s="201">
        <v>0</v>
      </c>
      <c r="F61" s="198"/>
      <c r="G61" s="197">
        <f>G43</f>
        <v>0.79</v>
      </c>
      <c r="H61" s="197"/>
      <c r="I61" s="197">
        <f t="shared" ref="I61:Q62" si="3">I43</f>
        <v>0.79</v>
      </c>
      <c r="J61" s="197"/>
      <c r="K61" s="197">
        <f t="shared" si="3"/>
        <v>0</v>
      </c>
      <c r="L61" s="197"/>
      <c r="M61" s="197">
        <f t="shared" si="3"/>
        <v>0</v>
      </c>
      <c r="N61" s="197"/>
      <c r="O61" s="197" t="str">
        <f t="shared" si="3"/>
        <v>22-L2</v>
      </c>
      <c r="P61" s="197"/>
      <c r="Q61" s="569">
        <f t="shared" si="3"/>
        <v>20.9</v>
      </c>
    </row>
    <row r="62" spans="1:17">
      <c r="A62" s="213">
        <v>397.1</v>
      </c>
      <c r="B62" s="199"/>
      <c r="C62" s="204" t="s">
        <v>1389</v>
      </c>
      <c r="D62" s="198"/>
      <c r="E62" s="201">
        <v>0</v>
      </c>
      <c r="F62" s="198"/>
      <c r="G62" s="197">
        <f>G44</f>
        <v>3.13</v>
      </c>
      <c r="H62" s="197"/>
      <c r="I62" s="197">
        <f t="shared" si="3"/>
        <v>3.13</v>
      </c>
      <c r="J62" s="197"/>
      <c r="K62" s="197">
        <f t="shared" si="3"/>
        <v>0</v>
      </c>
      <c r="L62" s="197"/>
      <c r="M62" s="197">
        <f t="shared" si="3"/>
        <v>0</v>
      </c>
      <c r="N62" s="197"/>
      <c r="O62" s="197" t="str">
        <f t="shared" si="3"/>
        <v>10-SQ</v>
      </c>
      <c r="P62" s="197"/>
      <c r="Q62" s="569">
        <f t="shared" si="3"/>
        <v>8.1999999999999993</v>
      </c>
    </row>
    <row r="63" spans="1:17">
      <c r="A63" s="213">
        <v>397</v>
      </c>
      <c r="B63" s="198"/>
      <c r="C63" s="198"/>
      <c r="D63" s="198"/>
      <c r="E63" s="199"/>
      <c r="F63" s="198"/>
      <c r="G63" s="577">
        <v>1.69</v>
      </c>
      <c r="H63" s="198"/>
      <c r="I63" s="198"/>
      <c r="J63" s="198"/>
      <c r="K63" s="198"/>
      <c r="L63" s="198"/>
      <c r="M63" s="198"/>
      <c r="N63" s="198"/>
      <c r="O63" s="191" t="s">
        <v>1710</v>
      </c>
      <c r="P63" s="198"/>
      <c r="Q63" s="223" t="s">
        <v>1392</v>
      </c>
    </row>
    <row r="64" spans="1:17">
      <c r="I64" s="413"/>
      <c r="J64" s="413"/>
      <c r="K64" s="413"/>
      <c r="L64" s="413"/>
      <c r="M64" s="413"/>
    </row>
    <row r="65" spans="9:13">
      <c r="I65" s="413"/>
      <c r="J65" s="413"/>
      <c r="K65" s="413"/>
      <c r="L65" s="413"/>
      <c r="M65" s="413"/>
    </row>
    <row r="66" spans="9:13">
      <c r="I66" s="413"/>
      <c r="J66" s="413"/>
      <c r="K66" s="413"/>
      <c r="L66" s="413"/>
      <c r="M66" s="413"/>
    </row>
    <row r="67" spans="9:13">
      <c r="I67" s="413"/>
      <c r="J67" s="413"/>
      <c r="K67" s="413"/>
      <c r="L67" s="413"/>
      <c r="M67" s="413"/>
    </row>
    <row r="68" spans="9:13">
      <c r="I68" s="413"/>
      <c r="J68" s="413"/>
      <c r="K68" s="413"/>
      <c r="L68" s="413"/>
      <c r="M68" s="413"/>
    </row>
    <row r="69" spans="9:13">
      <c r="I69" s="413"/>
      <c r="J69" s="413"/>
      <c r="K69" s="413"/>
      <c r="L69" s="413"/>
      <c r="M69" s="413"/>
    </row>
    <row r="70" spans="9:13">
      <c r="I70" s="413"/>
      <c r="J70" s="413"/>
      <c r="K70" s="413"/>
      <c r="L70" s="413"/>
      <c r="M70" s="413"/>
    </row>
    <row r="71" spans="9:13">
      <c r="I71" s="413"/>
      <c r="J71" s="413"/>
      <c r="K71" s="413"/>
      <c r="L71" s="413"/>
      <c r="M71" s="413"/>
    </row>
    <row r="72" spans="9:13">
      <c r="I72" s="413"/>
      <c r="J72" s="413"/>
      <c r="K72" s="413"/>
      <c r="L72" s="413"/>
      <c r="M72" s="413"/>
    </row>
    <row r="73" spans="9:13">
      <c r="I73" s="413"/>
      <c r="J73" s="413"/>
      <c r="K73" s="413"/>
      <c r="L73" s="413"/>
      <c r="M73" s="413"/>
    </row>
    <row r="74" spans="9:13">
      <c r="I74" s="413"/>
      <c r="J74" s="413"/>
      <c r="K74" s="413"/>
      <c r="L74" s="413"/>
      <c r="M74" s="413"/>
    </row>
    <row r="75" spans="9:13">
      <c r="I75" s="413"/>
      <c r="J75" s="413"/>
      <c r="K75" s="413"/>
      <c r="L75" s="413"/>
      <c r="M75" s="413"/>
    </row>
    <row r="76" spans="9:13">
      <c r="I76" s="413"/>
      <c r="J76" s="413"/>
      <c r="K76" s="413"/>
      <c r="L76" s="413"/>
      <c r="M76" s="413"/>
    </row>
    <row r="77" spans="9:13">
      <c r="I77" s="413"/>
      <c r="J77" s="413"/>
      <c r="K77" s="413"/>
      <c r="L77" s="413"/>
      <c r="M77" s="413"/>
    </row>
    <row r="78" spans="9:13">
      <c r="I78" s="413"/>
      <c r="J78" s="413"/>
      <c r="K78" s="413"/>
      <c r="L78" s="413"/>
      <c r="M78" s="413"/>
    </row>
    <row r="79" spans="9:13">
      <c r="I79" s="413"/>
      <c r="J79" s="413"/>
      <c r="K79" s="413"/>
      <c r="L79" s="413"/>
      <c r="M79" s="413"/>
    </row>
    <row r="80" spans="9:13">
      <c r="I80" s="413"/>
      <c r="J80" s="413"/>
      <c r="K80" s="413"/>
      <c r="L80" s="413"/>
      <c r="M80" s="413"/>
    </row>
    <row r="81" spans="9:13">
      <c r="I81" s="413"/>
      <c r="J81" s="413"/>
      <c r="K81" s="413"/>
      <c r="L81" s="413"/>
      <c r="M81" s="413"/>
    </row>
    <row r="82" spans="9:13">
      <c r="I82" s="413"/>
      <c r="J82" s="413"/>
      <c r="K82" s="413"/>
      <c r="L82" s="413"/>
      <c r="M82" s="413"/>
    </row>
    <row r="83" spans="9:13">
      <c r="I83" s="413"/>
      <c r="J83" s="413"/>
      <c r="K83" s="413"/>
      <c r="L83" s="413"/>
      <c r="M83" s="413"/>
    </row>
    <row r="84" spans="9:13">
      <c r="I84" s="413"/>
      <c r="J84" s="413"/>
      <c r="K84" s="413"/>
      <c r="L84" s="413"/>
      <c r="M84" s="413"/>
    </row>
    <row r="85" spans="9:13">
      <c r="I85" s="413"/>
      <c r="J85" s="413"/>
      <c r="K85" s="413"/>
      <c r="L85" s="413"/>
      <c r="M85" s="413"/>
    </row>
    <row r="86" spans="9:13">
      <c r="I86" s="413"/>
      <c r="J86" s="413"/>
      <c r="K86" s="413"/>
      <c r="L86" s="413"/>
      <c r="M86" s="413"/>
    </row>
    <row r="87" spans="9:13">
      <c r="I87" s="413"/>
      <c r="J87" s="413"/>
      <c r="K87" s="413"/>
      <c r="L87" s="413"/>
      <c r="M87" s="413"/>
    </row>
    <row r="88" spans="9:13">
      <c r="I88" s="413"/>
      <c r="J88" s="413"/>
      <c r="K88" s="413"/>
      <c r="L88" s="413"/>
      <c r="M88" s="413"/>
    </row>
    <row r="89" spans="9:13">
      <c r="I89" s="413"/>
      <c r="J89" s="413"/>
      <c r="K89" s="413"/>
      <c r="L89" s="413"/>
      <c r="M89" s="413"/>
    </row>
    <row r="90" spans="9:13">
      <c r="I90" s="413"/>
      <c r="J90" s="413"/>
      <c r="K90" s="413"/>
      <c r="L90" s="413"/>
      <c r="M90" s="413"/>
    </row>
    <row r="91" spans="9:13">
      <c r="I91" s="413"/>
      <c r="J91" s="413"/>
      <c r="K91" s="413"/>
      <c r="L91" s="413"/>
      <c r="M91" s="413"/>
    </row>
    <row r="92" spans="9:13">
      <c r="I92" s="413"/>
      <c r="J92" s="413"/>
      <c r="K92" s="413"/>
      <c r="L92" s="413"/>
      <c r="M92" s="413"/>
    </row>
    <row r="93" spans="9:13">
      <c r="I93" s="413"/>
      <c r="J93" s="413"/>
      <c r="K93" s="413"/>
      <c r="L93" s="413"/>
      <c r="M93" s="413"/>
    </row>
    <row r="94" spans="9:13">
      <c r="I94" s="413"/>
      <c r="J94" s="413"/>
      <c r="K94" s="413"/>
      <c r="L94" s="413"/>
      <c r="M94" s="413"/>
    </row>
    <row r="95" spans="9:13">
      <c r="I95" s="413"/>
      <c r="J95" s="413"/>
      <c r="K95" s="413"/>
      <c r="L95" s="413"/>
      <c r="M95" s="413"/>
    </row>
    <row r="96" spans="9:13">
      <c r="I96" s="413"/>
      <c r="J96" s="413"/>
      <c r="K96" s="413"/>
      <c r="L96" s="413"/>
      <c r="M96" s="413"/>
    </row>
    <row r="97" spans="9:13">
      <c r="I97" s="413"/>
      <c r="J97" s="413"/>
      <c r="K97" s="413"/>
      <c r="L97" s="413"/>
      <c r="M97" s="413"/>
    </row>
    <row r="98" spans="9:13">
      <c r="I98" s="413"/>
      <c r="J98" s="413"/>
      <c r="K98" s="413"/>
      <c r="L98" s="413"/>
      <c r="M98" s="413"/>
    </row>
    <row r="99" spans="9:13">
      <c r="I99" s="413"/>
      <c r="J99" s="413"/>
      <c r="K99" s="413"/>
      <c r="L99" s="413"/>
      <c r="M99" s="413"/>
    </row>
    <row r="100" spans="9:13">
      <c r="I100" s="413"/>
      <c r="J100" s="413"/>
      <c r="K100" s="413"/>
      <c r="L100" s="413"/>
      <c r="M100" s="413"/>
    </row>
    <row r="101" spans="9:13">
      <c r="I101" s="413"/>
      <c r="J101" s="413"/>
      <c r="K101" s="413"/>
      <c r="L101" s="413"/>
      <c r="M101" s="413"/>
    </row>
    <row r="102" spans="9:13">
      <c r="I102" s="413"/>
      <c r="J102" s="413"/>
      <c r="K102" s="413"/>
      <c r="L102" s="413"/>
      <c r="M102" s="413"/>
    </row>
    <row r="103" spans="9:13">
      <c r="I103" s="413"/>
      <c r="J103" s="413"/>
      <c r="K103" s="413"/>
      <c r="L103" s="413"/>
      <c r="M103" s="413"/>
    </row>
    <row r="104" spans="9:13">
      <c r="I104" s="413"/>
      <c r="J104" s="413"/>
      <c r="K104" s="413"/>
      <c r="L104" s="413"/>
      <c r="M104" s="413"/>
    </row>
    <row r="105" spans="9:13">
      <c r="I105" s="413"/>
      <c r="J105" s="413"/>
      <c r="K105" s="413"/>
      <c r="L105" s="413"/>
      <c r="M105" s="413"/>
    </row>
    <row r="106" spans="9:13">
      <c r="I106" s="413"/>
      <c r="J106" s="413"/>
      <c r="K106" s="413"/>
      <c r="L106" s="413"/>
      <c r="M106" s="413"/>
    </row>
    <row r="107" spans="9:13">
      <c r="I107" s="413"/>
      <c r="J107" s="413"/>
      <c r="K107" s="413"/>
      <c r="L107" s="413"/>
      <c r="M107" s="413"/>
    </row>
    <row r="108" spans="9:13">
      <c r="I108" s="413"/>
      <c r="J108" s="413"/>
      <c r="K108" s="413"/>
      <c r="L108" s="413"/>
      <c r="M108" s="413"/>
    </row>
    <row r="109" spans="9:13">
      <c r="I109" s="413"/>
      <c r="J109" s="413"/>
      <c r="K109" s="413"/>
      <c r="L109" s="413"/>
      <c r="M109" s="413"/>
    </row>
    <row r="110" spans="9:13">
      <c r="I110" s="413"/>
      <c r="J110" s="413"/>
      <c r="K110" s="413"/>
      <c r="L110" s="413"/>
      <c r="M110" s="413"/>
    </row>
    <row r="111" spans="9:13">
      <c r="I111" s="413"/>
      <c r="J111" s="413"/>
      <c r="K111" s="413"/>
      <c r="L111" s="413"/>
      <c r="M111" s="413"/>
    </row>
    <row r="112" spans="9:13">
      <c r="I112" s="413"/>
      <c r="J112" s="413"/>
      <c r="K112" s="413"/>
      <c r="L112" s="413"/>
      <c r="M112" s="413"/>
    </row>
    <row r="113" spans="9:13">
      <c r="I113" s="413"/>
      <c r="J113" s="413"/>
      <c r="K113" s="413"/>
      <c r="L113" s="413"/>
      <c r="M113" s="413"/>
    </row>
    <row r="114" spans="9:13">
      <c r="I114" s="413"/>
      <c r="J114" s="413"/>
      <c r="K114" s="413"/>
      <c r="L114" s="413"/>
      <c r="M114" s="413"/>
    </row>
    <row r="115" spans="9:13">
      <c r="I115" s="413"/>
      <c r="J115" s="413"/>
      <c r="K115" s="413"/>
      <c r="L115" s="413"/>
      <c r="M115" s="413"/>
    </row>
    <row r="116" spans="9:13">
      <c r="I116" s="413"/>
      <c r="J116" s="413"/>
      <c r="K116" s="413"/>
      <c r="L116" s="413"/>
      <c r="M116" s="413"/>
    </row>
    <row r="117" spans="9:13">
      <c r="I117" s="413"/>
      <c r="J117" s="413"/>
      <c r="K117" s="413"/>
      <c r="L117" s="413"/>
      <c r="M117" s="413"/>
    </row>
    <row r="118" spans="9:13">
      <c r="I118" s="413"/>
      <c r="J118" s="413"/>
      <c r="K118" s="413"/>
      <c r="L118" s="413"/>
      <c r="M118" s="413"/>
    </row>
    <row r="119" spans="9:13">
      <c r="I119" s="413"/>
      <c r="J119" s="413"/>
      <c r="K119" s="413"/>
      <c r="L119" s="413"/>
      <c r="M119" s="413"/>
    </row>
    <row r="120" spans="9:13">
      <c r="I120" s="413"/>
      <c r="J120" s="413"/>
      <c r="K120" s="413"/>
      <c r="L120" s="413"/>
      <c r="M120" s="413"/>
    </row>
    <row r="121" spans="9:13">
      <c r="I121" s="413"/>
      <c r="J121" s="413"/>
      <c r="K121" s="413"/>
      <c r="L121" s="413"/>
      <c r="M121" s="413"/>
    </row>
    <row r="122" spans="9:13">
      <c r="I122" s="413"/>
      <c r="J122" s="413"/>
      <c r="K122" s="413"/>
      <c r="L122" s="413"/>
      <c r="M122" s="413"/>
    </row>
    <row r="123" spans="9:13">
      <c r="I123" s="413"/>
      <c r="J123" s="413"/>
      <c r="K123" s="413"/>
      <c r="L123" s="413"/>
      <c r="M123" s="413"/>
    </row>
    <row r="124" spans="9:13">
      <c r="I124" s="413"/>
      <c r="J124" s="413"/>
      <c r="K124" s="413"/>
      <c r="L124" s="413"/>
      <c r="M124" s="413"/>
    </row>
    <row r="125" spans="9:13">
      <c r="I125" s="413"/>
      <c r="J125" s="413"/>
      <c r="K125" s="413"/>
      <c r="L125" s="413"/>
      <c r="M125" s="413"/>
    </row>
    <row r="126" spans="9:13">
      <c r="I126" s="413"/>
      <c r="J126" s="413"/>
      <c r="K126" s="413"/>
      <c r="L126" s="413"/>
      <c r="M126" s="413"/>
    </row>
    <row r="127" spans="9:13">
      <c r="I127" s="413"/>
      <c r="J127" s="413"/>
      <c r="K127" s="413"/>
      <c r="L127" s="413"/>
      <c r="M127" s="413"/>
    </row>
    <row r="128" spans="9:13">
      <c r="I128" s="413"/>
      <c r="J128" s="413"/>
      <c r="K128" s="413"/>
      <c r="L128" s="413"/>
      <c r="M128" s="413"/>
    </row>
    <row r="129" spans="9:13">
      <c r="I129" s="413"/>
      <c r="J129" s="413"/>
      <c r="K129" s="413"/>
      <c r="L129" s="413"/>
      <c r="M129" s="413"/>
    </row>
    <row r="130" spans="9:13">
      <c r="I130" s="413"/>
      <c r="J130" s="413"/>
      <c r="K130" s="413"/>
      <c r="L130" s="413"/>
      <c r="M130" s="413"/>
    </row>
    <row r="131" spans="9:13">
      <c r="I131" s="413"/>
      <c r="J131" s="413"/>
      <c r="K131" s="413"/>
      <c r="L131" s="413"/>
      <c r="M131" s="413"/>
    </row>
    <row r="132" spans="9:13">
      <c r="I132" s="413"/>
      <c r="J132" s="413"/>
      <c r="K132" s="413"/>
      <c r="L132" s="413"/>
      <c r="M132" s="413"/>
    </row>
    <row r="133" spans="9:13">
      <c r="I133" s="413"/>
      <c r="J133" s="413"/>
      <c r="K133" s="413"/>
      <c r="L133" s="413"/>
      <c r="M133" s="413"/>
    </row>
    <row r="134" spans="9:13">
      <c r="I134" s="413"/>
      <c r="J134" s="413"/>
      <c r="K134" s="413"/>
      <c r="L134" s="413"/>
      <c r="M134" s="413"/>
    </row>
    <row r="135" spans="9:13">
      <c r="I135" s="413"/>
      <c r="J135" s="413"/>
      <c r="K135" s="413"/>
      <c r="L135" s="413"/>
      <c r="M135" s="413"/>
    </row>
    <row r="136" spans="9:13">
      <c r="I136" s="413"/>
      <c r="J136" s="413"/>
      <c r="K136" s="413"/>
      <c r="L136" s="413"/>
      <c r="M136" s="413"/>
    </row>
    <row r="137" spans="9:13">
      <c r="I137" s="413"/>
      <c r="J137" s="413"/>
      <c r="K137" s="413"/>
      <c r="L137" s="413"/>
      <c r="M137" s="413"/>
    </row>
    <row r="138" spans="9:13">
      <c r="I138" s="413"/>
      <c r="J138" s="413"/>
      <c r="K138" s="413"/>
      <c r="L138" s="413"/>
      <c r="M138" s="413"/>
    </row>
    <row r="139" spans="9:13">
      <c r="I139" s="413"/>
      <c r="J139" s="413"/>
      <c r="K139" s="413"/>
      <c r="L139" s="413"/>
      <c r="M139" s="413"/>
    </row>
    <row r="140" spans="9:13">
      <c r="I140" s="413"/>
      <c r="J140" s="413"/>
      <c r="K140" s="413"/>
      <c r="L140" s="413"/>
      <c r="M140" s="413"/>
    </row>
    <row r="141" spans="9:13">
      <c r="I141" s="413"/>
      <c r="J141" s="413"/>
      <c r="K141" s="413"/>
      <c r="L141" s="413"/>
      <c r="M141" s="413"/>
    </row>
    <row r="142" spans="9:13">
      <c r="I142" s="413"/>
      <c r="J142" s="413"/>
      <c r="K142" s="413"/>
      <c r="L142" s="413"/>
      <c r="M142" s="413"/>
    </row>
    <row r="143" spans="9:13">
      <c r="I143" s="413"/>
      <c r="J143" s="413"/>
      <c r="K143" s="413"/>
      <c r="L143" s="413"/>
      <c r="M143" s="413"/>
    </row>
    <row r="144" spans="9:13">
      <c r="I144" s="413"/>
      <c r="J144" s="413"/>
      <c r="K144" s="413"/>
      <c r="L144" s="413"/>
      <c r="M144" s="413"/>
    </row>
    <row r="145" spans="9:13">
      <c r="I145" s="413"/>
      <c r="J145" s="413"/>
      <c r="K145" s="413"/>
      <c r="L145" s="413"/>
      <c r="M145" s="413"/>
    </row>
    <row r="146" spans="9:13">
      <c r="I146" s="413"/>
      <c r="J146" s="413"/>
      <c r="K146" s="413"/>
      <c r="L146" s="413"/>
      <c r="M146" s="413"/>
    </row>
    <row r="147" spans="9:13">
      <c r="I147" s="413"/>
      <c r="J147" s="413"/>
      <c r="K147" s="413"/>
      <c r="L147" s="413"/>
      <c r="M147" s="413"/>
    </row>
    <row r="148" spans="9:13">
      <c r="I148" s="413"/>
      <c r="J148" s="413"/>
      <c r="K148" s="413"/>
      <c r="L148" s="413"/>
      <c r="M148" s="413"/>
    </row>
    <row r="149" spans="9:13">
      <c r="I149" s="413"/>
      <c r="J149" s="413"/>
      <c r="K149" s="413"/>
      <c r="L149" s="413"/>
      <c r="M149" s="413"/>
    </row>
    <row r="150" spans="9:13">
      <c r="I150" s="413"/>
      <c r="J150" s="413"/>
      <c r="K150" s="413"/>
      <c r="L150" s="413"/>
      <c r="M150" s="413"/>
    </row>
    <row r="151" spans="9:13">
      <c r="I151" s="413"/>
      <c r="J151" s="413"/>
      <c r="K151" s="413"/>
      <c r="L151" s="413"/>
      <c r="M151" s="413"/>
    </row>
    <row r="152" spans="9:13">
      <c r="I152" s="413"/>
      <c r="J152" s="413"/>
      <c r="K152" s="413"/>
      <c r="L152" s="413"/>
      <c r="M152" s="413"/>
    </row>
    <row r="153" spans="9:13">
      <c r="I153" s="413"/>
      <c r="J153" s="413"/>
      <c r="K153" s="413"/>
      <c r="L153" s="413"/>
      <c r="M153" s="413"/>
    </row>
    <row r="154" spans="9:13">
      <c r="I154" s="413"/>
      <c r="J154" s="413"/>
      <c r="K154" s="413"/>
      <c r="L154" s="413"/>
      <c r="M154" s="413"/>
    </row>
    <row r="155" spans="9:13">
      <c r="I155" s="413"/>
      <c r="J155" s="413"/>
      <c r="K155" s="413"/>
      <c r="L155" s="413"/>
      <c r="M155" s="413"/>
    </row>
    <row r="156" spans="9:13">
      <c r="I156" s="413"/>
      <c r="J156" s="413"/>
      <c r="K156" s="413"/>
      <c r="L156" s="413"/>
      <c r="M156" s="413"/>
    </row>
    <row r="157" spans="9:13">
      <c r="I157" s="413"/>
      <c r="J157" s="413"/>
      <c r="K157" s="413"/>
      <c r="L157" s="413"/>
      <c r="M157" s="413"/>
    </row>
    <row r="158" spans="9:13">
      <c r="I158" s="413"/>
      <c r="J158" s="413"/>
      <c r="K158" s="413"/>
      <c r="L158" s="413"/>
      <c r="M158" s="413"/>
    </row>
    <row r="159" spans="9:13">
      <c r="I159" s="413"/>
      <c r="J159" s="413"/>
      <c r="K159" s="413"/>
      <c r="L159" s="413"/>
      <c r="M159" s="413"/>
    </row>
    <row r="160" spans="9:13">
      <c r="I160" s="413"/>
      <c r="J160" s="413"/>
      <c r="K160" s="413"/>
      <c r="L160" s="413"/>
      <c r="M160" s="413"/>
    </row>
    <row r="161" spans="9:13">
      <c r="I161" s="413"/>
      <c r="J161" s="413"/>
      <c r="K161" s="413"/>
      <c r="L161" s="413"/>
      <c r="M161" s="413"/>
    </row>
    <row r="162" spans="9:13">
      <c r="I162" s="413"/>
      <c r="J162" s="413"/>
      <c r="K162" s="413"/>
      <c r="L162" s="413"/>
      <c r="M162" s="413"/>
    </row>
    <row r="163" spans="9:13">
      <c r="I163" s="413"/>
      <c r="J163" s="413"/>
      <c r="K163" s="413"/>
      <c r="L163" s="413"/>
      <c r="M163" s="413"/>
    </row>
    <row r="164" spans="9:13">
      <c r="I164" s="413"/>
      <c r="J164" s="413"/>
      <c r="K164" s="413"/>
      <c r="L164" s="413"/>
      <c r="M164" s="413"/>
    </row>
    <row r="165" spans="9:13">
      <c r="I165" s="413"/>
      <c r="J165" s="413"/>
      <c r="K165" s="413"/>
      <c r="L165" s="413"/>
      <c r="M165" s="413"/>
    </row>
    <row r="166" spans="9:13">
      <c r="I166" s="413"/>
      <c r="J166" s="413"/>
      <c r="K166" s="413"/>
      <c r="L166" s="413"/>
      <c r="M166" s="413"/>
    </row>
    <row r="167" spans="9:13">
      <c r="I167" s="413"/>
      <c r="J167" s="413"/>
      <c r="K167" s="413"/>
      <c r="L167" s="413"/>
      <c r="M167" s="413"/>
    </row>
    <row r="168" spans="9:13">
      <c r="I168" s="413"/>
      <c r="J168" s="413"/>
      <c r="K168" s="413"/>
      <c r="L168" s="413"/>
      <c r="M168" s="413"/>
    </row>
    <row r="169" spans="9:13">
      <c r="I169" s="413"/>
      <c r="J169" s="413"/>
      <c r="K169" s="413"/>
      <c r="L169" s="413"/>
      <c r="M169" s="413"/>
    </row>
    <row r="170" spans="9:13">
      <c r="I170" s="413"/>
      <c r="J170" s="413"/>
      <c r="K170" s="413"/>
      <c r="L170" s="413"/>
      <c r="M170" s="413"/>
    </row>
    <row r="171" spans="9:13">
      <c r="I171" s="413"/>
      <c r="J171" s="413"/>
      <c r="K171" s="413"/>
      <c r="L171" s="413"/>
      <c r="M171" s="413"/>
    </row>
    <row r="172" spans="9:13">
      <c r="I172" s="413"/>
      <c r="J172" s="413"/>
      <c r="K172" s="413"/>
      <c r="L172" s="413"/>
      <c r="M172" s="413"/>
    </row>
    <row r="173" spans="9:13">
      <c r="I173" s="413"/>
      <c r="J173" s="413"/>
      <c r="K173" s="413"/>
      <c r="L173" s="413"/>
      <c r="M173" s="413"/>
    </row>
    <row r="174" spans="9:13">
      <c r="I174" s="413"/>
      <c r="J174" s="413"/>
      <c r="K174" s="413"/>
      <c r="L174" s="413"/>
      <c r="M174" s="413"/>
    </row>
    <row r="175" spans="9:13">
      <c r="I175" s="413"/>
      <c r="J175" s="413"/>
      <c r="K175" s="413"/>
      <c r="L175" s="413"/>
      <c r="M175" s="413"/>
    </row>
    <row r="176" spans="9:13">
      <c r="I176" s="413"/>
      <c r="J176" s="413"/>
      <c r="K176" s="413"/>
      <c r="L176" s="413"/>
      <c r="M176" s="413"/>
    </row>
    <row r="177" spans="9:13">
      <c r="I177" s="413"/>
      <c r="J177" s="413"/>
      <c r="K177" s="413"/>
      <c r="L177" s="413"/>
      <c r="M177" s="413"/>
    </row>
    <row r="178" spans="9:13">
      <c r="I178" s="413"/>
      <c r="J178" s="413"/>
      <c r="K178" s="413"/>
      <c r="L178" s="413"/>
      <c r="M178" s="413"/>
    </row>
    <row r="179" spans="9:13">
      <c r="I179" s="413"/>
      <c r="J179" s="413"/>
      <c r="K179" s="413"/>
      <c r="L179" s="413"/>
      <c r="M179" s="413"/>
    </row>
    <row r="180" spans="9:13">
      <c r="I180" s="413"/>
      <c r="J180" s="413"/>
      <c r="K180" s="413"/>
      <c r="L180" s="413"/>
      <c r="M180" s="413"/>
    </row>
    <row r="181" spans="9:13">
      <c r="I181" s="413"/>
      <c r="J181" s="413"/>
      <c r="K181" s="413"/>
      <c r="L181" s="413"/>
      <c r="M181" s="413"/>
    </row>
    <row r="182" spans="9:13">
      <c r="I182" s="413"/>
      <c r="J182" s="413"/>
      <c r="K182" s="413"/>
      <c r="L182" s="413"/>
      <c r="M182" s="413"/>
    </row>
    <row r="183" spans="9:13">
      <c r="I183" s="413"/>
      <c r="J183" s="413"/>
      <c r="K183" s="413"/>
      <c r="L183" s="413"/>
      <c r="M183" s="413"/>
    </row>
    <row r="184" spans="9:13">
      <c r="I184" s="413"/>
      <c r="J184" s="413"/>
      <c r="K184" s="413"/>
      <c r="L184" s="413"/>
      <c r="M184" s="413"/>
    </row>
    <row r="185" spans="9:13">
      <c r="I185" s="413"/>
      <c r="J185" s="413"/>
      <c r="K185" s="413"/>
      <c r="L185" s="413"/>
      <c r="M185" s="413"/>
    </row>
    <row r="186" spans="9:13">
      <c r="I186" s="413"/>
      <c r="J186" s="413"/>
      <c r="K186" s="413"/>
      <c r="L186" s="413"/>
      <c r="M186" s="413"/>
    </row>
    <row r="187" spans="9:13">
      <c r="I187" s="413"/>
      <c r="J187" s="413"/>
      <c r="K187" s="413"/>
      <c r="L187" s="413"/>
      <c r="M187" s="413"/>
    </row>
    <row r="188" spans="9:13">
      <c r="I188" s="413"/>
      <c r="J188" s="413"/>
      <c r="K188" s="413"/>
      <c r="L188" s="413"/>
      <c r="M188" s="413"/>
    </row>
    <row r="189" spans="9:13">
      <c r="I189" s="413"/>
      <c r="J189" s="413"/>
      <c r="K189" s="413"/>
      <c r="L189" s="413"/>
      <c r="M189" s="413"/>
    </row>
    <row r="190" spans="9:13">
      <c r="I190" s="413"/>
      <c r="J190" s="413"/>
      <c r="K190" s="413"/>
      <c r="L190" s="413"/>
      <c r="M190" s="413"/>
    </row>
    <row r="191" spans="9:13">
      <c r="I191" s="413"/>
      <c r="J191" s="413"/>
      <c r="K191" s="413"/>
      <c r="L191" s="413"/>
      <c r="M191" s="413"/>
    </row>
    <row r="192" spans="9:13">
      <c r="I192" s="413"/>
      <c r="J192" s="413"/>
      <c r="K192" s="413"/>
      <c r="L192" s="413"/>
      <c r="M192" s="413"/>
    </row>
    <row r="193" spans="8:13">
      <c r="I193" s="413"/>
      <c r="J193" s="413"/>
      <c r="K193" s="413"/>
      <c r="L193" s="413"/>
      <c r="M193" s="413"/>
    </row>
    <row r="194" spans="8:13">
      <c r="I194" s="413"/>
      <c r="J194" s="413"/>
      <c r="K194" s="413"/>
      <c r="L194" s="413"/>
      <c r="M194" s="413"/>
    </row>
    <row r="195" spans="8:13">
      <c r="I195" s="413"/>
      <c r="J195" s="413"/>
      <c r="K195" s="413"/>
      <c r="L195" s="413"/>
      <c r="M195" s="413"/>
    </row>
    <row r="196" spans="8:13">
      <c r="I196" s="413"/>
      <c r="J196" s="413"/>
      <c r="K196" s="413"/>
      <c r="L196" s="413"/>
      <c r="M196" s="413"/>
    </row>
    <row r="197" spans="8:13">
      <c r="I197" s="413"/>
      <c r="J197" s="413"/>
      <c r="K197" s="413"/>
      <c r="L197" s="413"/>
      <c r="M197" s="413"/>
    </row>
    <row r="198" spans="8:13">
      <c r="I198" s="413"/>
      <c r="J198" s="413"/>
      <c r="K198" s="413"/>
      <c r="L198" s="413"/>
      <c r="M198" s="413"/>
    </row>
    <row r="199" spans="8:13">
      <c r="I199" s="413"/>
      <c r="J199" s="413"/>
      <c r="K199" s="413"/>
      <c r="L199" s="413"/>
      <c r="M199" s="413"/>
    </row>
    <row r="200" spans="8:13">
      <c r="I200" s="413"/>
      <c r="J200" s="413"/>
      <c r="K200" s="413"/>
      <c r="L200" s="413"/>
      <c r="M200" s="413"/>
    </row>
    <row r="201" spans="8:13">
      <c r="I201" s="413"/>
      <c r="J201" s="413"/>
      <c r="K201" s="413"/>
      <c r="L201" s="413"/>
      <c r="M201" s="413"/>
    </row>
    <row r="202" spans="8:13">
      <c r="I202" s="413"/>
      <c r="J202" s="413"/>
      <c r="K202" s="413"/>
      <c r="L202" s="413"/>
      <c r="M202" s="413"/>
    </row>
    <row r="203" spans="8:13">
      <c r="I203" s="413"/>
      <c r="J203" s="413"/>
      <c r="K203" s="413"/>
      <c r="L203" s="413"/>
      <c r="M203" s="413"/>
    </row>
    <row r="204" spans="8:13">
      <c r="I204" s="413"/>
      <c r="J204" s="413"/>
      <c r="K204" s="413"/>
      <c r="L204" s="413"/>
      <c r="M204" s="413"/>
    </row>
    <row r="205" spans="8:13">
      <c r="I205" s="413"/>
      <c r="J205" s="413"/>
      <c r="K205" s="413"/>
      <c r="L205" s="413"/>
      <c r="M205" s="413"/>
    </row>
    <row r="206" spans="8:13">
      <c r="I206" s="413"/>
      <c r="J206" s="413"/>
      <c r="K206" s="413"/>
      <c r="L206" s="413"/>
      <c r="M206" s="413"/>
    </row>
    <row r="207" spans="8:13">
      <c r="H207" s="425"/>
      <c r="I207" s="426"/>
      <c r="J207" s="426"/>
      <c r="K207" s="426"/>
      <c r="L207" s="426"/>
      <c r="M207" s="426"/>
    </row>
    <row r="208" spans="8:13">
      <c r="H208" s="425"/>
      <c r="I208" s="426"/>
      <c r="J208" s="426"/>
      <c r="K208" s="426"/>
      <c r="L208" s="426"/>
      <c r="M208" s="426"/>
    </row>
    <row r="209" spans="8:13">
      <c r="H209" s="425"/>
      <c r="I209" s="426"/>
      <c r="J209" s="426"/>
      <c r="K209" s="426"/>
      <c r="L209" s="426"/>
      <c r="M209" s="426"/>
    </row>
    <row r="210" spans="8:13">
      <c r="I210" s="413"/>
      <c r="J210" s="413"/>
      <c r="K210" s="413"/>
      <c r="L210" s="413"/>
      <c r="M210" s="413"/>
    </row>
    <row r="211" spans="8:13">
      <c r="I211" s="413"/>
      <c r="J211" s="413"/>
      <c r="K211" s="413"/>
      <c r="L211" s="413"/>
      <c r="M211" s="413"/>
    </row>
    <row r="212" spans="8:13">
      <c r="I212" s="413"/>
      <c r="J212" s="413"/>
      <c r="K212" s="413"/>
      <c r="L212" s="413"/>
      <c r="M212" s="413"/>
    </row>
    <row r="213" spans="8:13">
      <c r="I213" s="413"/>
      <c r="J213" s="413"/>
      <c r="K213" s="413"/>
      <c r="L213" s="413"/>
      <c r="M213" s="413"/>
    </row>
    <row r="214" spans="8:13">
      <c r="I214" s="413"/>
      <c r="J214" s="413"/>
      <c r="K214" s="413"/>
      <c r="L214" s="413"/>
      <c r="M214" s="413"/>
    </row>
    <row r="215" spans="8:13">
      <c r="I215" s="413"/>
      <c r="J215" s="413"/>
      <c r="K215" s="413"/>
      <c r="L215" s="413"/>
      <c r="M215" s="413"/>
    </row>
    <row r="216" spans="8:13">
      <c r="I216" s="413"/>
      <c r="J216" s="413"/>
      <c r="K216" s="413"/>
      <c r="L216" s="413"/>
      <c r="M216" s="413"/>
    </row>
    <row r="217" spans="8:13">
      <c r="I217" s="413"/>
      <c r="J217" s="413"/>
      <c r="K217" s="413"/>
      <c r="L217" s="413"/>
      <c r="M217" s="413"/>
    </row>
    <row r="218" spans="8:13">
      <c r="I218" s="413"/>
      <c r="J218" s="413"/>
      <c r="K218" s="413"/>
      <c r="L218" s="413"/>
      <c r="M218" s="413"/>
    </row>
    <row r="219" spans="8:13">
      <c r="I219" s="413"/>
      <c r="J219" s="413"/>
      <c r="K219" s="413"/>
      <c r="L219" s="413"/>
      <c r="M219" s="413"/>
    </row>
    <row r="220" spans="8:13">
      <c r="I220" s="413"/>
      <c r="J220" s="413"/>
      <c r="K220" s="413"/>
      <c r="L220" s="413"/>
      <c r="M220" s="413"/>
    </row>
    <row r="221" spans="8:13">
      <c r="I221" s="413"/>
      <c r="J221" s="413"/>
      <c r="K221" s="413"/>
      <c r="L221" s="413"/>
      <c r="M221" s="413"/>
    </row>
    <row r="222" spans="8:13">
      <c r="I222" s="413"/>
      <c r="J222" s="413"/>
      <c r="K222" s="413"/>
      <c r="L222" s="413"/>
      <c r="M222" s="413"/>
    </row>
    <row r="223" spans="8:13">
      <c r="I223" s="413"/>
      <c r="J223" s="413"/>
      <c r="K223" s="413"/>
      <c r="L223" s="413"/>
      <c r="M223" s="413"/>
    </row>
    <row r="224" spans="8:13">
      <c r="I224" s="413"/>
      <c r="J224" s="413"/>
      <c r="K224" s="413"/>
      <c r="L224" s="413"/>
      <c r="M224" s="413"/>
    </row>
    <row r="225" spans="9:13">
      <c r="I225" s="413"/>
      <c r="J225" s="413"/>
      <c r="K225" s="413"/>
      <c r="L225" s="413"/>
      <c r="M225" s="413"/>
    </row>
    <row r="226" spans="9:13">
      <c r="I226" s="413"/>
      <c r="J226" s="413"/>
      <c r="K226" s="413"/>
      <c r="L226" s="413"/>
      <c r="M226" s="413"/>
    </row>
    <row r="227" spans="9:13">
      <c r="I227" s="413"/>
      <c r="J227" s="413"/>
      <c r="K227" s="413"/>
      <c r="L227" s="413"/>
      <c r="M227" s="413"/>
    </row>
    <row r="228" spans="9:13">
      <c r="I228" s="413"/>
      <c r="J228" s="413"/>
      <c r="K228" s="413"/>
      <c r="L228" s="413"/>
      <c r="M228" s="413"/>
    </row>
    <row r="229" spans="9:13">
      <c r="I229" s="413"/>
      <c r="J229" s="413"/>
      <c r="K229" s="413"/>
      <c r="L229" s="413"/>
      <c r="M229" s="413"/>
    </row>
    <row r="230" spans="9:13">
      <c r="I230" s="413"/>
      <c r="J230" s="413"/>
      <c r="K230" s="413"/>
      <c r="L230" s="413"/>
      <c r="M230" s="413"/>
    </row>
    <row r="231" spans="9:13">
      <c r="I231" s="413"/>
      <c r="J231" s="413"/>
      <c r="K231" s="413"/>
      <c r="L231" s="413"/>
      <c r="M231" s="413"/>
    </row>
    <row r="232" spans="9:13">
      <c r="I232" s="413"/>
      <c r="J232" s="413"/>
      <c r="K232" s="413"/>
      <c r="L232" s="413"/>
      <c r="M232" s="413"/>
    </row>
    <row r="233" spans="9:13">
      <c r="I233" s="413"/>
      <c r="J233" s="413"/>
      <c r="K233" s="413"/>
      <c r="L233" s="413"/>
      <c r="M233" s="413"/>
    </row>
    <row r="234" spans="9:13">
      <c r="I234" s="413"/>
      <c r="J234" s="413"/>
      <c r="K234" s="413"/>
      <c r="L234" s="413"/>
      <c r="M234" s="413"/>
    </row>
    <row r="235" spans="9:13">
      <c r="I235" s="413"/>
      <c r="J235" s="413"/>
      <c r="K235" s="413"/>
      <c r="L235" s="413"/>
      <c r="M235" s="413"/>
    </row>
    <row r="236" spans="9:13">
      <c r="I236" s="413"/>
      <c r="J236" s="413"/>
      <c r="K236" s="413"/>
      <c r="L236" s="413"/>
      <c r="M236" s="413"/>
    </row>
    <row r="237" spans="9:13">
      <c r="I237" s="413"/>
      <c r="J237" s="413"/>
      <c r="K237" s="413"/>
      <c r="L237" s="413"/>
      <c r="M237" s="413"/>
    </row>
    <row r="238" spans="9:13">
      <c r="I238" s="413"/>
      <c r="J238" s="413"/>
      <c r="K238" s="413"/>
      <c r="L238" s="413"/>
      <c r="M238" s="413"/>
    </row>
    <row r="239" spans="9:13">
      <c r="I239" s="413"/>
      <c r="J239" s="413"/>
      <c r="K239" s="413"/>
      <c r="L239" s="413"/>
      <c r="M239" s="413"/>
    </row>
    <row r="240" spans="9:13">
      <c r="I240" s="413"/>
      <c r="J240" s="413"/>
      <c r="K240" s="413"/>
      <c r="L240" s="413"/>
      <c r="M240" s="413"/>
    </row>
    <row r="241" spans="9:13">
      <c r="I241" s="413"/>
      <c r="J241" s="413"/>
      <c r="K241" s="413"/>
      <c r="L241" s="413"/>
      <c r="M241" s="413"/>
    </row>
    <row r="242" spans="9:13">
      <c r="I242" s="413"/>
      <c r="J242" s="413"/>
      <c r="K242" s="413"/>
      <c r="L242" s="413"/>
      <c r="M242" s="413"/>
    </row>
    <row r="243" spans="9:13">
      <c r="I243" s="413"/>
      <c r="J243" s="413"/>
      <c r="K243" s="413"/>
      <c r="L243" s="413"/>
      <c r="M243" s="413"/>
    </row>
    <row r="244" spans="9:13">
      <c r="I244" s="413"/>
      <c r="J244" s="413"/>
      <c r="K244" s="413"/>
      <c r="L244" s="413"/>
      <c r="M244" s="413"/>
    </row>
    <row r="245" spans="9:13">
      <c r="I245" s="413"/>
      <c r="J245" s="413"/>
      <c r="K245" s="413"/>
      <c r="L245" s="413"/>
      <c r="M245" s="413"/>
    </row>
    <row r="246" spans="9:13">
      <c r="I246" s="413"/>
      <c r="J246" s="413"/>
      <c r="K246" s="413"/>
      <c r="L246" s="413"/>
      <c r="M246" s="413"/>
    </row>
    <row r="247" spans="9:13">
      <c r="I247" s="413"/>
      <c r="J247" s="413"/>
      <c r="K247" s="413"/>
      <c r="L247" s="413"/>
      <c r="M247" s="413"/>
    </row>
    <row r="248" spans="9:13">
      <c r="I248" s="413"/>
      <c r="J248" s="413"/>
      <c r="K248" s="413"/>
      <c r="L248" s="413"/>
      <c r="M248" s="413"/>
    </row>
    <row r="249" spans="9:13">
      <c r="I249" s="413"/>
      <c r="J249" s="413"/>
      <c r="K249" s="413"/>
      <c r="L249" s="413"/>
      <c r="M249" s="413"/>
    </row>
    <row r="250" spans="9:13">
      <c r="I250" s="413"/>
      <c r="J250" s="413"/>
      <c r="K250" s="413"/>
      <c r="L250" s="413"/>
      <c r="M250" s="413"/>
    </row>
    <row r="251" spans="9:13">
      <c r="I251" s="413"/>
      <c r="J251" s="413"/>
      <c r="K251" s="413"/>
      <c r="L251" s="413"/>
      <c r="M251" s="413"/>
    </row>
    <row r="252" spans="9:13">
      <c r="I252" s="413"/>
      <c r="J252" s="413"/>
      <c r="K252" s="413"/>
      <c r="L252" s="413"/>
      <c r="M252" s="413"/>
    </row>
    <row r="253" spans="9:13">
      <c r="I253" s="413"/>
      <c r="J253" s="413"/>
      <c r="K253" s="413"/>
      <c r="L253" s="413"/>
      <c r="M253" s="413"/>
    </row>
    <row r="254" spans="9:13">
      <c r="I254" s="413"/>
      <c r="J254" s="413"/>
      <c r="K254" s="413"/>
      <c r="L254" s="413"/>
      <c r="M254" s="413"/>
    </row>
    <row r="255" spans="9:13">
      <c r="I255" s="413"/>
      <c r="J255" s="413"/>
      <c r="K255" s="413"/>
      <c r="L255" s="413"/>
      <c r="M255" s="413"/>
    </row>
    <row r="256" spans="9:13">
      <c r="I256" s="413"/>
      <c r="J256" s="413"/>
      <c r="K256" s="413"/>
      <c r="L256" s="413"/>
      <c r="M256" s="413"/>
    </row>
    <row r="257" spans="9:13">
      <c r="I257" s="413"/>
      <c r="J257" s="413"/>
      <c r="K257" s="413"/>
      <c r="L257" s="413"/>
      <c r="M257" s="413"/>
    </row>
    <row r="258" spans="9:13">
      <c r="I258" s="413"/>
      <c r="J258" s="413"/>
      <c r="K258" s="413"/>
      <c r="L258" s="413"/>
      <c r="M258" s="413"/>
    </row>
    <row r="259" spans="9:13">
      <c r="I259" s="413"/>
      <c r="J259" s="413"/>
      <c r="K259" s="413"/>
      <c r="L259" s="413"/>
      <c r="M259" s="413"/>
    </row>
    <row r="260" spans="9:13">
      <c r="I260" s="413"/>
      <c r="J260" s="413"/>
      <c r="K260" s="413"/>
      <c r="L260" s="413"/>
      <c r="M260" s="413"/>
    </row>
    <row r="261" spans="9:13">
      <c r="I261" s="413"/>
      <c r="J261" s="413"/>
      <c r="K261" s="413"/>
      <c r="L261" s="413"/>
      <c r="M261" s="413"/>
    </row>
    <row r="262" spans="9:13">
      <c r="I262" s="413"/>
      <c r="J262" s="413"/>
      <c r="K262" s="413"/>
      <c r="L262" s="413"/>
      <c r="M262" s="413"/>
    </row>
    <row r="263" spans="9:13">
      <c r="I263" s="413"/>
      <c r="J263" s="413"/>
      <c r="K263" s="413"/>
      <c r="L263" s="413"/>
      <c r="M263" s="413"/>
    </row>
    <row r="264" spans="9:13">
      <c r="I264" s="413"/>
      <c r="J264" s="413"/>
      <c r="K264" s="413"/>
      <c r="L264" s="413"/>
      <c r="M264" s="413"/>
    </row>
    <row r="265" spans="9:13">
      <c r="I265" s="413"/>
      <c r="J265" s="413"/>
      <c r="K265" s="413"/>
      <c r="L265" s="413"/>
      <c r="M265" s="413"/>
    </row>
    <row r="266" spans="9:13">
      <c r="I266" s="413"/>
      <c r="J266" s="413"/>
      <c r="K266" s="413"/>
      <c r="L266" s="413"/>
      <c r="M266" s="413"/>
    </row>
    <row r="267" spans="9:13">
      <c r="I267" s="413"/>
      <c r="J267" s="413"/>
      <c r="K267" s="413"/>
      <c r="L267" s="413"/>
      <c r="M267" s="413"/>
    </row>
    <row r="268" spans="9:13">
      <c r="I268" s="413"/>
      <c r="J268" s="413"/>
      <c r="K268" s="413"/>
      <c r="L268" s="413"/>
      <c r="M268" s="413"/>
    </row>
    <row r="269" spans="9:13">
      <c r="I269" s="413"/>
      <c r="J269" s="413"/>
      <c r="K269" s="413"/>
      <c r="L269" s="413"/>
      <c r="M269" s="413"/>
    </row>
    <row r="270" spans="9:13">
      <c r="I270" s="413"/>
      <c r="J270" s="413"/>
      <c r="K270" s="413"/>
      <c r="L270" s="413"/>
      <c r="M270" s="413"/>
    </row>
    <row r="271" spans="9:13">
      <c r="I271" s="413"/>
      <c r="J271" s="413"/>
      <c r="K271" s="413"/>
      <c r="L271" s="413"/>
      <c r="M271" s="413"/>
    </row>
    <row r="272" spans="9:13">
      <c r="I272" s="413"/>
      <c r="J272" s="413"/>
      <c r="K272" s="413"/>
      <c r="L272" s="413"/>
      <c r="M272" s="413"/>
    </row>
    <row r="273" spans="9:13">
      <c r="I273" s="413"/>
      <c r="J273" s="413"/>
      <c r="K273" s="413"/>
      <c r="L273" s="413"/>
      <c r="M273" s="413"/>
    </row>
    <row r="274" spans="9:13">
      <c r="I274" s="413"/>
      <c r="J274" s="413"/>
      <c r="K274" s="413"/>
      <c r="L274" s="413"/>
      <c r="M274" s="413"/>
    </row>
    <row r="275" spans="9:13">
      <c r="I275" s="413"/>
      <c r="J275" s="413"/>
      <c r="K275" s="413"/>
      <c r="L275" s="413"/>
      <c r="M275" s="413"/>
    </row>
    <row r="276" spans="9:13">
      <c r="I276" s="413"/>
      <c r="J276" s="413"/>
      <c r="K276" s="413"/>
      <c r="L276" s="413"/>
      <c r="M276" s="413"/>
    </row>
    <row r="277" spans="9:13">
      <c r="I277" s="413"/>
      <c r="J277" s="413"/>
      <c r="K277" s="413"/>
      <c r="L277" s="413"/>
      <c r="M277" s="413"/>
    </row>
    <row r="278" spans="9:13">
      <c r="I278" s="413"/>
      <c r="J278" s="413"/>
      <c r="K278" s="413"/>
      <c r="L278" s="413"/>
      <c r="M278" s="413"/>
    </row>
    <row r="279" spans="9:13">
      <c r="I279" s="413"/>
      <c r="J279" s="413"/>
      <c r="K279" s="413"/>
      <c r="L279" s="413"/>
      <c r="M279" s="413"/>
    </row>
    <row r="280" spans="9:13">
      <c r="I280" s="413"/>
      <c r="J280" s="413"/>
      <c r="K280" s="413"/>
      <c r="L280" s="413"/>
      <c r="M280" s="413"/>
    </row>
    <row r="281" spans="9:13">
      <c r="I281" s="413"/>
      <c r="J281" s="413"/>
      <c r="K281" s="413"/>
      <c r="L281" s="413"/>
      <c r="M281" s="413"/>
    </row>
    <row r="282" spans="9:13">
      <c r="I282" s="413"/>
      <c r="J282" s="413"/>
      <c r="K282" s="413"/>
      <c r="L282" s="413"/>
      <c r="M282" s="413"/>
    </row>
    <row r="283" spans="9:13">
      <c r="I283" s="413"/>
      <c r="J283" s="413"/>
      <c r="K283" s="413"/>
      <c r="L283" s="413"/>
      <c r="M283" s="413"/>
    </row>
    <row r="284" spans="9:13">
      <c r="I284" s="413"/>
      <c r="J284" s="413"/>
      <c r="K284" s="413"/>
      <c r="L284" s="413"/>
      <c r="M284" s="413"/>
    </row>
    <row r="285" spans="9:13">
      <c r="I285" s="413"/>
      <c r="J285" s="413"/>
      <c r="K285" s="413"/>
      <c r="L285" s="413"/>
      <c r="M285" s="413"/>
    </row>
    <row r="286" spans="9:13">
      <c r="I286" s="413"/>
      <c r="J286" s="413"/>
      <c r="K286" s="413"/>
      <c r="L286" s="413"/>
      <c r="M286" s="413"/>
    </row>
    <row r="287" spans="9:13">
      <c r="I287" s="413"/>
      <c r="J287" s="413"/>
      <c r="K287" s="413"/>
      <c r="L287" s="413"/>
      <c r="M287" s="413"/>
    </row>
    <row r="288" spans="9:13">
      <c r="I288" s="413"/>
      <c r="J288" s="413"/>
      <c r="K288" s="413"/>
      <c r="L288" s="413"/>
      <c r="M288" s="413"/>
    </row>
    <row r="289" spans="9:13">
      <c r="I289" s="413"/>
      <c r="J289" s="413"/>
      <c r="K289" s="413"/>
      <c r="L289" s="413"/>
      <c r="M289" s="413"/>
    </row>
    <row r="290" spans="9:13">
      <c r="I290" s="413"/>
      <c r="J290" s="413"/>
      <c r="K290" s="413"/>
      <c r="L290" s="413"/>
      <c r="M290" s="413"/>
    </row>
    <row r="291" spans="9:13">
      <c r="I291" s="413"/>
      <c r="J291" s="413"/>
      <c r="K291" s="413"/>
      <c r="L291" s="413"/>
      <c r="M291" s="413"/>
    </row>
    <row r="292" spans="9:13">
      <c r="I292" s="413"/>
      <c r="J292" s="413"/>
      <c r="K292" s="413"/>
      <c r="L292" s="413"/>
      <c r="M292" s="413"/>
    </row>
    <row r="293" spans="9:13">
      <c r="I293" s="413"/>
      <c r="J293" s="413"/>
      <c r="K293" s="413"/>
      <c r="L293" s="413"/>
      <c r="M293" s="413"/>
    </row>
    <row r="294" spans="9:13">
      <c r="I294" s="413"/>
      <c r="J294" s="413"/>
      <c r="K294" s="413"/>
      <c r="L294" s="413"/>
      <c r="M294" s="413"/>
    </row>
    <row r="295" spans="9:13">
      <c r="I295" s="413"/>
      <c r="J295" s="413"/>
      <c r="K295" s="413"/>
      <c r="L295" s="413"/>
      <c r="M295" s="413"/>
    </row>
    <row r="296" spans="9:13">
      <c r="I296" s="413"/>
      <c r="J296" s="413"/>
      <c r="K296" s="413"/>
      <c r="L296" s="413"/>
      <c r="M296" s="413"/>
    </row>
    <row r="297" spans="9:13">
      <c r="I297" s="413"/>
      <c r="J297" s="413"/>
      <c r="K297" s="413"/>
      <c r="L297" s="413"/>
      <c r="M297" s="413"/>
    </row>
    <row r="298" spans="9:13">
      <c r="I298" s="413"/>
      <c r="J298" s="413"/>
      <c r="K298" s="413"/>
      <c r="L298" s="413"/>
      <c r="M298" s="413"/>
    </row>
    <row r="299" spans="9:13">
      <c r="I299" s="413"/>
      <c r="J299" s="413"/>
      <c r="K299" s="413"/>
      <c r="L299" s="413"/>
      <c r="M299" s="413"/>
    </row>
    <row r="300" spans="9:13">
      <c r="I300" s="413"/>
      <c r="J300" s="413"/>
      <c r="K300" s="413"/>
      <c r="L300" s="413"/>
      <c r="M300" s="413"/>
    </row>
    <row r="301" spans="9:13">
      <c r="I301" s="413"/>
      <c r="J301" s="413"/>
      <c r="K301" s="413"/>
      <c r="L301" s="413"/>
      <c r="M301" s="413"/>
    </row>
    <row r="302" spans="9:13">
      <c r="I302" s="413"/>
      <c r="J302" s="413"/>
      <c r="K302" s="413"/>
      <c r="L302" s="413"/>
      <c r="M302" s="413"/>
    </row>
    <row r="303" spans="9:13">
      <c r="I303" s="413"/>
      <c r="J303" s="413"/>
      <c r="K303" s="413"/>
      <c r="L303" s="413"/>
      <c r="M303" s="413"/>
    </row>
    <row r="304" spans="9:13">
      <c r="I304" s="413"/>
      <c r="J304" s="413"/>
      <c r="K304" s="413"/>
      <c r="L304" s="413"/>
      <c r="M304" s="413"/>
    </row>
    <row r="305" spans="9:13">
      <c r="I305" s="413"/>
      <c r="J305" s="413"/>
      <c r="K305" s="413"/>
      <c r="L305" s="413"/>
      <c r="M305" s="413"/>
    </row>
    <row r="306" spans="9:13">
      <c r="I306" s="413"/>
      <c r="J306" s="413"/>
      <c r="K306" s="413"/>
      <c r="L306" s="413"/>
      <c r="M306" s="413"/>
    </row>
    <row r="307" spans="9:13">
      <c r="I307" s="413"/>
      <c r="J307" s="413"/>
      <c r="K307" s="413"/>
      <c r="L307" s="413"/>
      <c r="M307" s="413"/>
    </row>
    <row r="308" spans="9:13">
      <c r="I308" s="413"/>
      <c r="J308" s="413"/>
      <c r="K308" s="413"/>
      <c r="L308" s="413"/>
      <c r="M308" s="413"/>
    </row>
    <row r="309" spans="9:13">
      <c r="I309" s="413"/>
      <c r="J309" s="413"/>
      <c r="K309" s="413"/>
      <c r="L309" s="413"/>
      <c r="M309" s="413"/>
    </row>
    <row r="310" spans="9:13">
      <c r="I310" s="413"/>
      <c r="J310" s="413"/>
      <c r="K310" s="413"/>
      <c r="L310" s="413"/>
      <c r="M310" s="413"/>
    </row>
    <row r="311" spans="9:13">
      <c r="I311" s="413"/>
      <c r="J311" s="413"/>
      <c r="K311" s="413"/>
      <c r="L311" s="413"/>
      <c r="M311" s="413"/>
    </row>
    <row r="312" spans="9:13">
      <c r="I312" s="413"/>
      <c r="J312" s="413"/>
      <c r="K312" s="413"/>
      <c r="L312" s="413"/>
      <c r="M312" s="413"/>
    </row>
    <row r="313" spans="9:13">
      <c r="I313" s="413"/>
      <c r="J313" s="413"/>
      <c r="K313" s="413"/>
      <c r="L313" s="413"/>
      <c r="M313" s="413"/>
    </row>
    <row r="314" spans="9:13">
      <c r="I314" s="413"/>
      <c r="J314" s="413"/>
      <c r="K314" s="413"/>
      <c r="L314" s="413"/>
      <c r="M314" s="413"/>
    </row>
    <row r="315" spans="9:13">
      <c r="I315" s="413"/>
      <c r="J315" s="413"/>
      <c r="K315" s="413"/>
      <c r="L315" s="413"/>
      <c r="M315" s="413"/>
    </row>
    <row r="316" spans="9:13">
      <c r="I316" s="413"/>
      <c r="J316" s="413"/>
      <c r="K316" s="413"/>
      <c r="L316" s="413"/>
      <c r="M316" s="413"/>
    </row>
    <row r="317" spans="9:13">
      <c r="I317" s="413"/>
      <c r="J317" s="413"/>
      <c r="K317" s="413"/>
      <c r="L317" s="413"/>
      <c r="M317" s="413"/>
    </row>
    <row r="318" spans="9:13">
      <c r="I318" s="413"/>
      <c r="J318" s="413"/>
      <c r="K318" s="413"/>
      <c r="L318" s="413"/>
      <c r="M318" s="413"/>
    </row>
    <row r="319" spans="9:13">
      <c r="I319" s="413"/>
      <c r="J319" s="413"/>
      <c r="K319" s="413"/>
      <c r="L319" s="413"/>
      <c r="M319" s="413"/>
    </row>
    <row r="320" spans="9:13">
      <c r="I320" s="413"/>
      <c r="J320" s="413"/>
      <c r="K320" s="413"/>
      <c r="L320" s="413"/>
      <c r="M320" s="413"/>
    </row>
    <row r="321" spans="9:13">
      <c r="I321" s="413"/>
      <c r="J321" s="413"/>
      <c r="K321" s="413"/>
      <c r="L321" s="413"/>
      <c r="M321" s="413"/>
    </row>
    <row r="322" spans="9:13">
      <c r="I322" s="413"/>
      <c r="J322" s="413"/>
      <c r="K322" s="413"/>
      <c r="L322" s="413"/>
      <c r="M322" s="413"/>
    </row>
    <row r="323" spans="9:13">
      <c r="I323" s="413"/>
      <c r="J323" s="413"/>
      <c r="K323" s="413"/>
      <c r="L323" s="413"/>
      <c r="M323" s="413"/>
    </row>
    <row r="324" spans="9:13">
      <c r="I324" s="413"/>
      <c r="J324" s="413"/>
      <c r="K324" s="413"/>
      <c r="L324" s="413"/>
      <c r="M324" s="413"/>
    </row>
    <row r="325" spans="9:13">
      <c r="I325" s="413"/>
      <c r="J325" s="413"/>
      <c r="K325" s="413"/>
      <c r="L325" s="413"/>
      <c r="M325" s="413"/>
    </row>
    <row r="326" spans="9:13">
      <c r="I326" s="413"/>
      <c r="J326" s="413"/>
      <c r="K326" s="413"/>
      <c r="L326" s="413"/>
      <c r="M326" s="413"/>
    </row>
    <row r="327" spans="9:13">
      <c r="I327" s="413"/>
      <c r="J327" s="413"/>
      <c r="K327" s="413"/>
      <c r="L327" s="413"/>
      <c r="M327" s="413"/>
    </row>
    <row r="328" spans="9:13">
      <c r="I328" s="413"/>
      <c r="J328" s="413"/>
      <c r="K328" s="413"/>
      <c r="L328" s="413"/>
      <c r="M328" s="413"/>
    </row>
    <row r="329" spans="9:13">
      <c r="I329" s="413"/>
      <c r="J329" s="413"/>
      <c r="K329" s="413"/>
      <c r="L329" s="413"/>
      <c r="M329" s="413"/>
    </row>
    <row r="330" spans="9:13">
      <c r="I330" s="413"/>
      <c r="J330" s="413"/>
      <c r="K330" s="413"/>
      <c r="L330" s="413"/>
      <c r="M330" s="413"/>
    </row>
    <row r="331" spans="9:13">
      <c r="I331" s="413"/>
      <c r="J331" s="413"/>
      <c r="K331" s="413"/>
      <c r="L331" s="413"/>
      <c r="M331" s="413"/>
    </row>
    <row r="332" spans="9:13">
      <c r="I332" s="413"/>
      <c r="J332" s="413"/>
      <c r="K332" s="413"/>
      <c r="L332" s="413"/>
      <c r="M332" s="413"/>
    </row>
    <row r="333" spans="9:13">
      <c r="I333" s="413"/>
      <c r="J333" s="413"/>
      <c r="K333" s="413"/>
      <c r="L333" s="413"/>
      <c r="M333" s="413"/>
    </row>
    <row r="334" spans="9:13">
      <c r="I334" s="413"/>
      <c r="J334" s="413"/>
      <c r="K334" s="413"/>
      <c r="L334" s="413"/>
      <c r="M334" s="413"/>
    </row>
    <row r="335" spans="9:13">
      <c r="I335" s="413"/>
      <c r="J335" s="413"/>
      <c r="K335" s="413"/>
      <c r="L335" s="413"/>
      <c r="M335" s="413"/>
    </row>
    <row r="336" spans="9:13">
      <c r="I336" s="413"/>
      <c r="J336" s="413"/>
      <c r="K336" s="413"/>
      <c r="L336" s="413"/>
      <c r="M336" s="413"/>
    </row>
    <row r="337" spans="9:13">
      <c r="I337" s="413"/>
      <c r="J337" s="413"/>
      <c r="K337" s="413"/>
      <c r="L337" s="413"/>
      <c r="M337" s="413"/>
    </row>
    <row r="338" spans="9:13">
      <c r="I338" s="413"/>
      <c r="J338" s="413"/>
      <c r="K338" s="413"/>
      <c r="L338" s="413"/>
      <c r="M338" s="413"/>
    </row>
    <row r="339" spans="9:13">
      <c r="I339" s="413"/>
      <c r="J339" s="413"/>
      <c r="K339" s="413"/>
      <c r="L339" s="413"/>
      <c r="M339" s="413"/>
    </row>
    <row r="340" spans="9:13">
      <c r="I340" s="413"/>
      <c r="J340" s="413"/>
      <c r="K340" s="413"/>
      <c r="L340" s="413"/>
      <c r="M340" s="413"/>
    </row>
    <row r="341" spans="9:13">
      <c r="I341" s="413"/>
      <c r="J341" s="413"/>
      <c r="K341" s="413"/>
      <c r="L341" s="413"/>
      <c r="M341" s="413"/>
    </row>
    <row r="342" spans="9:13">
      <c r="I342" s="413"/>
      <c r="J342" s="413"/>
      <c r="K342" s="413"/>
      <c r="L342" s="413"/>
      <c r="M342" s="413"/>
    </row>
    <row r="343" spans="9:13">
      <c r="I343" s="413"/>
      <c r="J343" s="413"/>
      <c r="K343" s="413"/>
      <c r="L343" s="413"/>
      <c r="M343" s="413"/>
    </row>
    <row r="344" spans="9:13">
      <c r="I344" s="413"/>
      <c r="J344" s="413"/>
      <c r="K344" s="413"/>
      <c r="L344" s="413"/>
      <c r="M344" s="413"/>
    </row>
    <row r="345" spans="9:13">
      <c r="I345" s="413"/>
      <c r="J345" s="413"/>
      <c r="K345" s="413"/>
      <c r="L345" s="413"/>
      <c r="M345" s="413"/>
    </row>
    <row r="346" spans="9:13">
      <c r="I346" s="413"/>
      <c r="J346" s="413"/>
      <c r="K346" s="413"/>
      <c r="L346" s="413"/>
      <c r="M346" s="413"/>
    </row>
    <row r="347" spans="9:13">
      <c r="I347" s="413"/>
      <c r="J347" s="413"/>
      <c r="K347" s="413"/>
      <c r="L347" s="413"/>
      <c r="M347" s="413"/>
    </row>
    <row r="348" spans="9:13">
      <c r="I348" s="413"/>
      <c r="J348" s="413"/>
      <c r="K348" s="413"/>
      <c r="L348" s="413"/>
      <c r="M348" s="413"/>
    </row>
    <row r="349" spans="9:13">
      <c r="I349" s="413"/>
      <c r="J349" s="413"/>
      <c r="K349" s="413"/>
      <c r="L349" s="413"/>
      <c r="M349" s="413"/>
    </row>
    <row r="350" spans="9:13">
      <c r="I350" s="413"/>
      <c r="J350" s="413"/>
      <c r="K350" s="413"/>
      <c r="L350" s="413"/>
      <c r="M350" s="413"/>
    </row>
    <row r="351" spans="9:13">
      <c r="I351" s="413"/>
      <c r="J351" s="413"/>
      <c r="K351" s="413"/>
      <c r="L351" s="413"/>
      <c r="M351" s="413"/>
    </row>
    <row r="352" spans="9:13">
      <c r="I352" s="413"/>
      <c r="J352" s="413"/>
      <c r="K352" s="413"/>
      <c r="L352" s="413"/>
      <c r="M352" s="413"/>
    </row>
    <row r="353" spans="9:13">
      <c r="I353" s="413"/>
      <c r="J353" s="413"/>
      <c r="K353" s="413"/>
      <c r="L353" s="413"/>
      <c r="M353" s="413"/>
    </row>
    <row r="354" spans="9:13">
      <c r="I354" s="413"/>
      <c r="J354" s="413"/>
      <c r="K354" s="413"/>
      <c r="L354" s="413"/>
      <c r="M354" s="413"/>
    </row>
    <row r="355" spans="9:13">
      <c r="I355" s="413"/>
      <c r="J355" s="413"/>
      <c r="K355" s="413"/>
      <c r="L355" s="413"/>
      <c r="M355" s="413"/>
    </row>
    <row r="356" spans="9:13">
      <c r="I356" s="413"/>
      <c r="J356" s="413"/>
      <c r="K356" s="413"/>
      <c r="L356" s="413"/>
      <c r="M356" s="413"/>
    </row>
    <row r="357" spans="9:13">
      <c r="I357" s="413"/>
      <c r="J357" s="413"/>
      <c r="K357" s="413"/>
      <c r="L357" s="413"/>
      <c r="M357" s="413"/>
    </row>
    <row r="358" spans="9:13">
      <c r="I358" s="413"/>
      <c r="J358" s="413"/>
      <c r="K358" s="413"/>
      <c r="L358" s="413"/>
      <c r="M358" s="413"/>
    </row>
    <row r="359" spans="9:13">
      <c r="I359" s="413"/>
      <c r="J359" s="413"/>
      <c r="K359" s="413"/>
      <c r="L359" s="413"/>
      <c r="M359" s="413"/>
    </row>
    <row r="360" spans="9:13">
      <c r="I360" s="413"/>
      <c r="J360" s="413"/>
      <c r="K360" s="413"/>
      <c r="L360" s="413"/>
      <c r="M360" s="413"/>
    </row>
    <row r="361" spans="9:13">
      <c r="I361" s="413"/>
      <c r="J361" s="413"/>
      <c r="K361" s="413"/>
      <c r="L361" s="413"/>
      <c r="M361" s="413"/>
    </row>
    <row r="362" spans="9:13">
      <c r="I362" s="413"/>
      <c r="J362" s="413"/>
      <c r="K362" s="413"/>
      <c r="L362" s="413"/>
      <c r="M362" s="413"/>
    </row>
    <row r="363" spans="9:13">
      <c r="I363" s="413"/>
      <c r="J363" s="413"/>
      <c r="K363" s="413"/>
      <c r="L363" s="413"/>
      <c r="M363" s="413"/>
    </row>
    <row r="364" spans="9:13">
      <c r="I364" s="413"/>
      <c r="J364" s="413"/>
      <c r="K364" s="413"/>
      <c r="L364" s="413"/>
      <c r="M364" s="413"/>
    </row>
    <row r="365" spans="9:13">
      <c r="I365" s="413"/>
      <c r="J365" s="413"/>
      <c r="K365" s="413"/>
      <c r="L365" s="413"/>
      <c r="M365" s="413"/>
    </row>
    <row r="366" spans="9:13">
      <c r="I366" s="413"/>
      <c r="J366" s="413"/>
      <c r="K366" s="413"/>
      <c r="L366" s="413"/>
      <c r="M366" s="413"/>
    </row>
    <row r="367" spans="9:13">
      <c r="I367" s="413"/>
      <c r="J367" s="413"/>
      <c r="K367" s="413"/>
      <c r="L367" s="413"/>
      <c r="M367" s="413"/>
    </row>
    <row r="368" spans="9:13">
      <c r="I368" s="413"/>
      <c r="J368" s="413"/>
      <c r="K368" s="413"/>
      <c r="L368" s="413"/>
      <c r="M368" s="413"/>
    </row>
    <row r="369" spans="9:13">
      <c r="I369" s="413"/>
      <c r="J369" s="413"/>
      <c r="K369" s="413"/>
      <c r="L369" s="413"/>
      <c r="M369" s="413"/>
    </row>
    <row r="370" spans="9:13">
      <c r="I370" s="413"/>
      <c r="J370" s="413"/>
      <c r="K370" s="413"/>
      <c r="L370" s="413"/>
      <c r="M370" s="413"/>
    </row>
    <row r="371" spans="9:13">
      <c r="I371" s="413"/>
      <c r="J371" s="413"/>
      <c r="K371" s="413"/>
      <c r="L371" s="413"/>
      <c r="M371" s="413"/>
    </row>
    <row r="372" spans="9:13">
      <c r="I372" s="413"/>
      <c r="J372" s="413"/>
      <c r="K372" s="413"/>
      <c r="L372" s="413"/>
      <c r="M372" s="413"/>
    </row>
    <row r="373" spans="9:13">
      <c r="I373" s="413"/>
      <c r="J373" s="413"/>
      <c r="K373" s="413"/>
      <c r="L373" s="413"/>
      <c r="M373" s="413"/>
    </row>
    <row r="374" spans="9:13">
      <c r="I374" s="413"/>
      <c r="J374" s="413"/>
      <c r="K374" s="413"/>
      <c r="L374" s="413"/>
      <c r="M374" s="413"/>
    </row>
    <row r="375" spans="9:13">
      <c r="I375" s="413"/>
      <c r="J375" s="413"/>
      <c r="K375" s="413"/>
      <c r="L375" s="413"/>
      <c r="M375" s="413"/>
    </row>
    <row r="376" spans="9:13">
      <c r="I376" s="413"/>
      <c r="J376" s="413"/>
      <c r="K376" s="413"/>
      <c r="L376" s="413"/>
      <c r="M376" s="413"/>
    </row>
    <row r="377" spans="9:13">
      <c r="I377" s="413"/>
      <c r="J377" s="413"/>
      <c r="K377" s="413"/>
      <c r="L377" s="413"/>
      <c r="M377" s="413"/>
    </row>
    <row r="378" spans="9:13">
      <c r="I378" s="413"/>
      <c r="J378" s="413"/>
      <c r="K378" s="413"/>
      <c r="L378" s="413"/>
      <c r="M378" s="413"/>
    </row>
    <row r="379" spans="9:13">
      <c r="I379" s="413"/>
      <c r="J379" s="413"/>
      <c r="K379" s="413"/>
      <c r="L379" s="413"/>
      <c r="M379" s="413"/>
    </row>
    <row r="380" spans="9:13">
      <c r="I380" s="413"/>
      <c r="J380" s="413"/>
      <c r="K380" s="413"/>
      <c r="L380" s="413"/>
      <c r="M380" s="413"/>
    </row>
    <row r="381" spans="9:13">
      <c r="I381" s="413"/>
      <c r="J381" s="413"/>
      <c r="K381" s="413"/>
      <c r="L381" s="413"/>
      <c r="M381" s="413"/>
    </row>
    <row r="382" spans="9:13">
      <c r="I382" s="413"/>
      <c r="J382" s="413"/>
      <c r="K382" s="413"/>
      <c r="L382" s="413"/>
      <c r="M382" s="413"/>
    </row>
    <row r="383" spans="9:13">
      <c r="I383" s="413"/>
      <c r="J383" s="413"/>
      <c r="K383" s="413"/>
      <c r="L383" s="413"/>
      <c r="M383" s="413"/>
    </row>
    <row r="384" spans="9:13">
      <c r="I384" s="413"/>
      <c r="J384" s="413"/>
      <c r="K384" s="413"/>
      <c r="L384" s="413"/>
      <c r="M384" s="413"/>
    </row>
    <row r="385" spans="8:13">
      <c r="I385" s="413"/>
      <c r="J385" s="413"/>
      <c r="K385" s="413"/>
      <c r="L385" s="413"/>
      <c r="M385" s="413"/>
    </row>
    <row r="386" spans="8:13">
      <c r="I386" s="413"/>
      <c r="J386" s="413"/>
      <c r="K386" s="413"/>
      <c r="L386" s="413"/>
      <c r="M386" s="413"/>
    </row>
    <row r="387" spans="8:13">
      <c r="I387" s="413"/>
      <c r="J387" s="413"/>
      <c r="K387" s="413"/>
      <c r="L387" s="413"/>
      <c r="M387" s="413"/>
    </row>
    <row r="388" spans="8:13">
      <c r="I388" s="413"/>
      <c r="J388" s="413"/>
      <c r="K388" s="413"/>
      <c r="L388" s="413"/>
      <c r="M388" s="413"/>
    </row>
    <row r="389" spans="8:13">
      <c r="I389" s="413"/>
      <c r="J389" s="413"/>
      <c r="K389" s="413"/>
      <c r="L389" s="413"/>
      <c r="M389" s="413"/>
    </row>
    <row r="390" spans="8:13">
      <c r="I390" s="413"/>
      <c r="J390" s="413"/>
      <c r="K390" s="413"/>
      <c r="L390" s="413"/>
      <c r="M390" s="413"/>
    </row>
    <row r="391" spans="8:13">
      <c r="I391" s="413"/>
      <c r="J391" s="413"/>
      <c r="K391" s="413"/>
      <c r="L391" s="413"/>
      <c r="M391" s="413"/>
    </row>
    <row r="392" spans="8:13">
      <c r="I392" s="413"/>
      <c r="J392" s="413"/>
      <c r="K392" s="413"/>
      <c r="L392" s="413"/>
      <c r="M392" s="413"/>
    </row>
    <row r="393" spans="8:13">
      <c r="I393" s="413"/>
      <c r="J393" s="413"/>
      <c r="K393" s="413"/>
      <c r="L393" s="413"/>
      <c r="M393" s="413"/>
    </row>
    <row r="394" spans="8:13">
      <c r="I394" s="413"/>
      <c r="J394" s="413"/>
      <c r="K394" s="413"/>
      <c r="L394" s="413"/>
      <c r="M394" s="413"/>
    </row>
    <row r="395" spans="8:13">
      <c r="I395" s="413"/>
      <c r="J395" s="413"/>
      <c r="K395" s="413"/>
      <c r="L395" s="413"/>
      <c r="M395" s="413"/>
    </row>
    <row r="396" spans="8:13">
      <c r="I396" s="413"/>
      <c r="J396" s="413"/>
      <c r="K396" s="413"/>
      <c r="L396" s="413"/>
      <c r="M396" s="413"/>
    </row>
    <row r="397" spans="8:13">
      <c r="I397" s="413"/>
      <c r="J397" s="413"/>
      <c r="K397" s="413"/>
      <c r="L397" s="413"/>
      <c r="M397" s="413"/>
    </row>
    <row r="398" spans="8:13">
      <c r="I398" s="413"/>
      <c r="J398" s="413"/>
      <c r="K398" s="413"/>
      <c r="L398" s="413"/>
      <c r="M398" s="413"/>
    </row>
    <row r="399" spans="8:13">
      <c r="H399" s="429"/>
      <c r="I399" s="431"/>
      <c r="J399" s="431"/>
      <c r="K399" s="431"/>
      <c r="L399" s="431"/>
      <c r="M399" s="431"/>
    </row>
    <row r="400" spans="8:13">
      <c r="I400" s="413"/>
      <c r="J400" s="413"/>
      <c r="K400" s="413"/>
      <c r="L400" s="413"/>
      <c r="M400" s="413"/>
    </row>
    <row r="401" spans="9:13">
      <c r="I401" s="413"/>
      <c r="J401" s="413"/>
      <c r="K401" s="413"/>
      <c r="L401" s="413"/>
      <c r="M401" s="413"/>
    </row>
    <row r="402" spans="9:13">
      <c r="I402" s="413"/>
      <c r="J402" s="413"/>
      <c r="K402" s="413"/>
      <c r="L402" s="413"/>
      <c r="M402" s="413"/>
    </row>
    <row r="403" spans="9:13">
      <c r="I403" s="413"/>
      <c r="J403" s="413"/>
      <c r="K403" s="413"/>
      <c r="L403" s="413"/>
      <c r="M403" s="413"/>
    </row>
    <row r="404" spans="9:13">
      <c r="I404" s="413"/>
      <c r="J404" s="413"/>
      <c r="K404" s="413"/>
      <c r="L404" s="413"/>
      <c r="M404" s="413"/>
    </row>
    <row r="405" spans="9:13">
      <c r="I405" s="413"/>
      <c r="J405" s="413"/>
      <c r="K405" s="413"/>
      <c r="L405" s="413"/>
      <c r="M405" s="413"/>
    </row>
    <row r="406" spans="9:13">
      <c r="I406" s="413"/>
      <c r="J406" s="413"/>
      <c r="K406" s="413"/>
      <c r="L406" s="413"/>
      <c r="M406" s="413"/>
    </row>
    <row r="407" spans="9:13">
      <c r="I407" s="413"/>
      <c r="J407" s="413"/>
      <c r="K407" s="413"/>
      <c r="L407" s="413"/>
      <c r="M407" s="413"/>
    </row>
    <row r="408" spans="9:13">
      <c r="I408" s="413"/>
      <c r="J408" s="413"/>
      <c r="K408" s="413"/>
      <c r="L408" s="413"/>
      <c r="M408" s="413"/>
    </row>
    <row r="409" spans="9:13">
      <c r="I409" s="413"/>
      <c r="J409" s="413"/>
      <c r="K409" s="413"/>
      <c r="L409" s="413"/>
      <c r="M409" s="413"/>
    </row>
    <row r="410" spans="9:13">
      <c r="I410" s="413"/>
      <c r="J410" s="413"/>
      <c r="K410" s="413"/>
      <c r="L410" s="413"/>
      <c r="M410" s="413"/>
    </row>
    <row r="411" spans="9:13">
      <c r="I411" s="413"/>
      <c r="J411" s="413"/>
      <c r="K411" s="413"/>
      <c r="L411" s="413"/>
      <c r="M411" s="413"/>
    </row>
    <row r="412" spans="9:13">
      <c r="I412" s="413"/>
      <c r="J412" s="413"/>
      <c r="K412" s="413"/>
      <c r="L412" s="413"/>
      <c r="M412" s="413"/>
    </row>
    <row r="413" spans="9:13">
      <c r="I413" s="413"/>
      <c r="J413" s="413"/>
      <c r="K413" s="413"/>
      <c r="L413" s="413"/>
      <c r="M413" s="413"/>
    </row>
  </sheetData>
  <mergeCells count="5">
    <mergeCell ref="A1:Q1"/>
    <mergeCell ref="A2:Q2"/>
    <mergeCell ref="A5:Q5"/>
    <mergeCell ref="A6:Q6"/>
    <mergeCell ref="A12:C12"/>
  </mergeCells>
  <printOptions horizontalCentered="1"/>
  <pageMargins left="0.2" right="0.2" top="0.5" bottom="0.75" header="0.3" footer="0.3"/>
  <pageSetup scale="63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D48"/>
  <sheetViews>
    <sheetView zoomScale="85" zoomScaleNormal="85" workbookViewId="0">
      <selection sqref="A1:C1"/>
    </sheetView>
  </sheetViews>
  <sheetFormatPr defaultColWidth="9" defaultRowHeight="12.75"/>
  <cols>
    <col min="1" max="1" width="34.25" style="14" bestFit="1" customWidth="1"/>
    <col min="2" max="2" width="1.5" style="14" customWidth="1"/>
    <col min="3" max="3" width="50.25" style="14" bestFit="1" customWidth="1"/>
    <col min="4" max="16384" width="9" style="14"/>
  </cols>
  <sheetData>
    <row r="1" spans="1:3" ht="15.75">
      <c r="A1" s="835" t="s">
        <v>784</v>
      </c>
      <c r="B1" s="835"/>
      <c r="C1" s="835"/>
    </row>
    <row r="2" spans="1:3" ht="15.75">
      <c r="A2" s="835" t="s">
        <v>81</v>
      </c>
      <c r="B2" s="835"/>
      <c r="C2" s="835"/>
    </row>
    <row r="3" spans="1:3" ht="15.75">
      <c r="A3" s="835" t="s">
        <v>1801</v>
      </c>
      <c r="B3" s="835"/>
      <c r="C3" s="835"/>
    </row>
    <row r="4" spans="1:3">
      <c r="A4" s="379"/>
      <c r="B4" s="379"/>
      <c r="C4" s="379"/>
    </row>
    <row r="5" spans="1:3">
      <c r="A5" s="379"/>
      <c r="B5" s="379"/>
      <c r="C5" s="379"/>
    </row>
    <row r="6" spans="1:3">
      <c r="A6" s="379"/>
      <c r="B6" s="379"/>
      <c r="C6" s="379"/>
    </row>
    <row r="7" spans="1:3">
      <c r="A7" s="379"/>
      <c r="B7" s="379"/>
      <c r="C7" s="379"/>
    </row>
    <row r="8" spans="1:3">
      <c r="A8" s="499" t="s">
        <v>82</v>
      </c>
      <c r="B8" s="379"/>
      <c r="C8" s="379"/>
    </row>
    <row r="9" spans="1:3">
      <c r="A9" s="379" t="s">
        <v>83</v>
      </c>
      <c r="B9" s="379"/>
      <c r="C9" s="500" t="s">
        <v>784</v>
      </c>
    </row>
    <row r="10" spans="1:3">
      <c r="A10" s="14" t="s">
        <v>84</v>
      </c>
      <c r="C10" s="45" t="s">
        <v>2533</v>
      </c>
    </row>
    <row r="11" spans="1:3">
      <c r="A11" s="14" t="s">
        <v>85</v>
      </c>
      <c r="C11" s="500" t="s">
        <v>1802</v>
      </c>
    </row>
    <row r="12" spans="1:3">
      <c r="C12" s="500" t="s">
        <v>1803</v>
      </c>
    </row>
    <row r="13" spans="1:3">
      <c r="C13" s="500" t="s">
        <v>1804</v>
      </c>
    </row>
    <row r="14" spans="1:3">
      <c r="C14" s="500" t="s">
        <v>1805</v>
      </c>
    </row>
    <row r="15" spans="1:3">
      <c r="C15" s="500" t="s">
        <v>1806</v>
      </c>
    </row>
    <row r="16" spans="1:3">
      <c r="C16" s="500" t="s">
        <v>1807</v>
      </c>
    </row>
    <row r="17" spans="1:3">
      <c r="A17" s="14" t="s">
        <v>86</v>
      </c>
      <c r="C17" s="501" t="s">
        <v>1808</v>
      </c>
    </row>
    <row r="18" spans="1:3">
      <c r="C18" s="500" t="s">
        <v>1809</v>
      </c>
    </row>
    <row r="19" spans="1:3">
      <c r="C19" s="500" t="s">
        <v>1810</v>
      </c>
    </row>
    <row r="20" spans="1:3">
      <c r="C20" s="500" t="s">
        <v>1811</v>
      </c>
    </row>
    <row r="21" spans="1:3">
      <c r="C21" s="500" t="s">
        <v>1812</v>
      </c>
    </row>
    <row r="22" spans="1:3">
      <c r="C22" s="500" t="s">
        <v>1813</v>
      </c>
    </row>
    <row r="24" spans="1:3">
      <c r="C24" s="46"/>
    </row>
    <row r="25" spans="1:3">
      <c r="C25" s="46"/>
    </row>
    <row r="26" spans="1:3">
      <c r="C26" s="46"/>
    </row>
    <row r="28" spans="1:3">
      <c r="A28" s="44" t="s">
        <v>87</v>
      </c>
      <c r="C28" s="47"/>
    </row>
    <row r="29" spans="1:3">
      <c r="A29" s="379" t="s">
        <v>88</v>
      </c>
      <c r="B29" s="379"/>
      <c r="C29" s="379" t="s">
        <v>125</v>
      </c>
    </row>
    <row r="30" spans="1:3">
      <c r="A30" s="379" t="s">
        <v>89</v>
      </c>
      <c r="B30" s="379"/>
      <c r="C30" s="379" t="s">
        <v>126</v>
      </c>
    </row>
    <row r="31" spans="1:3">
      <c r="A31" s="379" t="s">
        <v>90</v>
      </c>
      <c r="B31" s="379"/>
      <c r="C31" s="379" t="s">
        <v>127</v>
      </c>
    </row>
    <row r="35" spans="1:4">
      <c r="A35" s="44" t="s">
        <v>91</v>
      </c>
    </row>
    <row r="36" spans="1:4">
      <c r="A36" s="14" t="s">
        <v>1535</v>
      </c>
      <c r="C36" s="14" t="str">
        <f>CONCATENATE($A$35,"   ", A36)</f>
        <v>WITNESS:   C. M. GARRETT</v>
      </c>
    </row>
    <row r="37" spans="1:4">
      <c r="C37" s="14" t="str">
        <f t="shared" ref="C37:C48" si="0">CONCATENATE($A$35,"   ", A37)</f>
        <v xml:space="preserve">WITNESS:   </v>
      </c>
    </row>
    <row r="38" spans="1:4">
      <c r="A38" s="14" t="s">
        <v>1535</v>
      </c>
      <c r="C38" s="14" t="str">
        <f t="shared" si="0"/>
        <v>WITNESS:   C. M. GARRETT</v>
      </c>
      <c r="D38" s="14" t="s">
        <v>1800</v>
      </c>
    </row>
    <row r="39" spans="1:4">
      <c r="C39" s="14" t="str">
        <f t="shared" si="0"/>
        <v xml:space="preserve">WITNESS:   </v>
      </c>
    </row>
    <row r="40" spans="1:4">
      <c r="C40" s="14" t="str">
        <f t="shared" si="0"/>
        <v xml:space="preserve">WITNESS:   </v>
      </c>
    </row>
    <row r="41" spans="1:4">
      <c r="C41" s="14" t="str">
        <f t="shared" si="0"/>
        <v xml:space="preserve">WITNESS:   </v>
      </c>
    </row>
    <row r="42" spans="1:4">
      <c r="C42" s="14" t="str">
        <f t="shared" si="0"/>
        <v xml:space="preserve">WITNESS:   </v>
      </c>
    </row>
    <row r="43" spans="1:4">
      <c r="C43" s="14" t="str">
        <f t="shared" si="0"/>
        <v xml:space="preserve">WITNESS:   </v>
      </c>
    </row>
    <row r="44" spans="1:4">
      <c r="C44" s="14" t="str">
        <f t="shared" si="0"/>
        <v xml:space="preserve">WITNESS:   </v>
      </c>
    </row>
    <row r="45" spans="1:4">
      <c r="C45" s="14" t="str">
        <f t="shared" si="0"/>
        <v xml:space="preserve">WITNESS:   </v>
      </c>
    </row>
    <row r="46" spans="1:4">
      <c r="C46" s="14" t="str">
        <f t="shared" si="0"/>
        <v xml:space="preserve">WITNESS:   </v>
      </c>
    </row>
    <row r="47" spans="1:4">
      <c r="C47" s="14" t="str">
        <f t="shared" si="0"/>
        <v xml:space="preserve">WITNESS:   </v>
      </c>
    </row>
    <row r="48" spans="1:4">
      <c r="C48" s="14" t="str">
        <f t="shared" si="0"/>
        <v xml:space="preserve">WITNESS:   </v>
      </c>
    </row>
  </sheetData>
  <mergeCells count="3">
    <mergeCell ref="A1:C1"/>
    <mergeCell ref="A2:C2"/>
    <mergeCell ref="A3:C3"/>
  </mergeCells>
  <pageMargins left="0.75" right="0.75" top="1" bottom="1" header="0.5" footer="0.5"/>
  <pageSetup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syncVertical="1" syncRef="A1" transitionEvaluation="1" codeName="Sheet2">
    <pageSetUpPr fitToPage="1"/>
  </sheetPr>
  <dimension ref="A1:I52"/>
  <sheetViews>
    <sheetView zoomScaleNormal="100" workbookViewId="0"/>
  </sheetViews>
  <sheetFormatPr defaultColWidth="7.375" defaultRowHeight="12.75"/>
  <cols>
    <col min="1" max="1" width="25.75" style="139" customWidth="1"/>
    <col min="2" max="2" width="1.5" style="139" customWidth="1"/>
    <col min="3" max="3" width="68.75" style="139" customWidth="1"/>
    <col min="4" max="9" width="7.375" style="139"/>
    <col min="10" max="10" width="7.375" style="139" customWidth="1"/>
    <col min="11" max="11" width="7.375" style="139"/>
    <col min="12" max="12" width="1.375" style="139" customWidth="1"/>
    <col min="13" max="13" width="5.875" style="139" customWidth="1"/>
    <col min="14" max="14" width="5.125" style="139" customWidth="1"/>
    <col min="15" max="256" width="7.375" style="139"/>
    <col min="257" max="257" width="23.5" style="139" customWidth="1"/>
    <col min="258" max="258" width="1.5" style="139" customWidth="1"/>
    <col min="259" max="259" width="61.25" style="139" customWidth="1"/>
    <col min="260" max="265" width="7.375" style="139"/>
    <col min="266" max="266" width="7.375" style="139" customWidth="1"/>
    <col min="267" max="267" width="7.375" style="139"/>
    <col min="268" max="268" width="1.375" style="139" customWidth="1"/>
    <col min="269" max="269" width="5.875" style="139" customWidth="1"/>
    <col min="270" max="270" width="5.125" style="139" customWidth="1"/>
    <col min="271" max="512" width="7.375" style="139"/>
    <col min="513" max="513" width="23.5" style="139" customWidth="1"/>
    <col min="514" max="514" width="1.5" style="139" customWidth="1"/>
    <col min="515" max="515" width="61.25" style="139" customWidth="1"/>
    <col min="516" max="521" width="7.375" style="139"/>
    <col min="522" max="522" width="7.375" style="139" customWidth="1"/>
    <col min="523" max="523" width="7.375" style="139"/>
    <col min="524" max="524" width="1.375" style="139" customWidth="1"/>
    <col min="525" max="525" width="5.875" style="139" customWidth="1"/>
    <col min="526" max="526" width="5.125" style="139" customWidth="1"/>
    <col min="527" max="768" width="7.375" style="139"/>
    <col min="769" max="769" width="23.5" style="139" customWidth="1"/>
    <col min="770" max="770" width="1.5" style="139" customWidth="1"/>
    <col min="771" max="771" width="61.25" style="139" customWidth="1"/>
    <col min="772" max="777" width="7.375" style="139"/>
    <col min="778" max="778" width="7.375" style="139" customWidth="1"/>
    <col min="779" max="779" width="7.375" style="139"/>
    <col min="780" max="780" width="1.375" style="139" customWidth="1"/>
    <col min="781" max="781" width="5.875" style="139" customWidth="1"/>
    <col min="782" max="782" width="5.125" style="139" customWidth="1"/>
    <col min="783" max="1024" width="7.375" style="139"/>
    <col min="1025" max="1025" width="23.5" style="139" customWidth="1"/>
    <col min="1026" max="1026" width="1.5" style="139" customWidth="1"/>
    <col min="1027" max="1027" width="61.25" style="139" customWidth="1"/>
    <col min="1028" max="1033" width="7.375" style="139"/>
    <col min="1034" max="1034" width="7.375" style="139" customWidth="1"/>
    <col min="1035" max="1035" width="7.375" style="139"/>
    <col min="1036" max="1036" width="1.375" style="139" customWidth="1"/>
    <col min="1037" max="1037" width="5.875" style="139" customWidth="1"/>
    <col min="1038" max="1038" width="5.125" style="139" customWidth="1"/>
    <col min="1039" max="1280" width="7.375" style="139"/>
    <col min="1281" max="1281" width="23.5" style="139" customWidth="1"/>
    <col min="1282" max="1282" width="1.5" style="139" customWidth="1"/>
    <col min="1283" max="1283" width="61.25" style="139" customWidth="1"/>
    <col min="1284" max="1289" width="7.375" style="139"/>
    <col min="1290" max="1290" width="7.375" style="139" customWidth="1"/>
    <col min="1291" max="1291" width="7.375" style="139"/>
    <col min="1292" max="1292" width="1.375" style="139" customWidth="1"/>
    <col min="1293" max="1293" width="5.875" style="139" customWidth="1"/>
    <col min="1294" max="1294" width="5.125" style="139" customWidth="1"/>
    <col min="1295" max="1536" width="7.375" style="139"/>
    <col min="1537" max="1537" width="23.5" style="139" customWidth="1"/>
    <col min="1538" max="1538" width="1.5" style="139" customWidth="1"/>
    <col min="1539" max="1539" width="61.25" style="139" customWidth="1"/>
    <col min="1540" max="1545" width="7.375" style="139"/>
    <col min="1546" max="1546" width="7.375" style="139" customWidth="1"/>
    <col min="1547" max="1547" width="7.375" style="139"/>
    <col min="1548" max="1548" width="1.375" style="139" customWidth="1"/>
    <col min="1549" max="1549" width="5.875" style="139" customWidth="1"/>
    <col min="1550" max="1550" width="5.125" style="139" customWidth="1"/>
    <col min="1551" max="1792" width="7.375" style="139"/>
    <col min="1793" max="1793" width="23.5" style="139" customWidth="1"/>
    <col min="1794" max="1794" width="1.5" style="139" customWidth="1"/>
    <col min="1795" max="1795" width="61.25" style="139" customWidth="1"/>
    <col min="1796" max="1801" width="7.375" style="139"/>
    <col min="1802" max="1802" width="7.375" style="139" customWidth="1"/>
    <col min="1803" max="1803" width="7.375" style="139"/>
    <col min="1804" max="1804" width="1.375" style="139" customWidth="1"/>
    <col min="1805" max="1805" width="5.875" style="139" customWidth="1"/>
    <col min="1806" max="1806" width="5.125" style="139" customWidth="1"/>
    <col min="1807" max="2048" width="7.375" style="139"/>
    <col min="2049" max="2049" width="23.5" style="139" customWidth="1"/>
    <col min="2050" max="2050" width="1.5" style="139" customWidth="1"/>
    <col min="2051" max="2051" width="61.25" style="139" customWidth="1"/>
    <col min="2052" max="2057" width="7.375" style="139"/>
    <col min="2058" max="2058" width="7.375" style="139" customWidth="1"/>
    <col min="2059" max="2059" width="7.375" style="139"/>
    <col min="2060" max="2060" width="1.375" style="139" customWidth="1"/>
    <col min="2061" max="2061" width="5.875" style="139" customWidth="1"/>
    <col min="2062" max="2062" width="5.125" style="139" customWidth="1"/>
    <col min="2063" max="2304" width="7.375" style="139"/>
    <col min="2305" max="2305" width="23.5" style="139" customWidth="1"/>
    <col min="2306" max="2306" width="1.5" style="139" customWidth="1"/>
    <col min="2307" max="2307" width="61.25" style="139" customWidth="1"/>
    <col min="2308" max="2313" width="7.375" style="139"/>
    <col min="2314" max="2314" width="7.375" style="139" customWidth="1"/>
    <col min="2315" max="2315" width="7.375" style="139"/>
    <col min="2316" max="2316" width="1.375" style="139" customWidth="1"/>
    <col min="2317" max="2317" width="5.875" style="139" customWidth="1"/>
    <col min="2318" max="2318" width="5.125" style="139" customWidth="1"/>
    <col min="2319" max="2560" width="7.375" style="139"/>
    <col min="2561" max="2561" width="23.5" style="139" customWidth="1"/>
    <col min="2562" max="2562" width="1.5" style="139" customWidth="1"/>
    <col min="2563" max="2563" width="61.25" style="139" customWidth="1"/>
    <col min="2564" max="2569" width="7.375" style="139"/>
    <col min="2570" max="2570" width="7.375" style="139" customWidth="1"/>
    <col min="2571" max="2571" width="7.375" style="139"/>
    <col min="2572" max="2572" width="1.375" style="139" customWidth="1"/>
    <col min="2573" max="2573" width="5.875" style="139" customWidth="1"/>
    <col min="2574" max="2574" width="5.125" style="139" customWidth="1"/>
    <col min="2575" max="2816" width="7.375" style="139"/>
    <col min="2817" max="2817" width="23.5" style="139" customWidth="1"/>
    <col min="2818" max="2818" width="1.5" style="139" customWidth="1"/>
    <col min="2819" max="2819" width="61.25" style="139" customWidth="1"/>
    <col min="2820" max="2825" width="7.375" style="139"/>
    <col min="2826" max="2826" width="7.375" style="139" customWidth="1"/>
    <col min="2827" max="2827" width="7.375" style="139"/>
    <col min="2828" max="2828" width="1.375" style="139" customWidth="1"/>
    <col min="2829" max="2829" width="5.875" style="139" customWidth="1"/>
    <col min="2830" max="2830" width="5.125" style="139" customWidth="1"/>
    <col min="2831" max="3072" width="7.375" style="139"/>
    <col min="3073" max="3073" width="23.5" style="139" customWidth="1"/>
    <col min="3074" max="3074" width="1.5" style="139" customWidth="1"/>
    <col min="3075" max="3075" width="61.25" style="139" customWidth="1"/>
    <col min="3076" max="3081" width="7.375" style="139"/>
    <col min="3082" max="3082" width="7.375" style="139" customWidth="1"/>
    <col min="3083" max="3083" width="7.375" style="139"/>
    <col min="3084" max="3084" width="1.375" style="139" customWidth="1"/>
    <col min="3085" max="3085" width="5.875" style="139" customWidth="1"/>
    <col min="3086" max="3086" width="5.125" style="139" customWidth="1"/>
    <col min="3087" max="3328" width="7.375" style="139"/>
    <col min="3329" max="3329" width="23.5" style="139" customWidth="1"/>
    <col min="3330" max="3330" width="1.5" style="139" customWidth="1"/>
    <col min="3331" max="3331" width="61.25" style="139" customWidth="1"/>
    <col min="3332" max="3337" width="7.375" style="139"/>
    <col min="3338" max="3338" width="7.375" style="139" customWidth="1"/>
    <col min="3339" max="3339" width="7.375" style="139"/>
    <col min="3340" max="3340" width="1.375" style="139" customWidth="1"/>
    <col min="3341" max="3341" width="5.875" style="139" customWidth="1"/>
    <col min="3342" max="3342" width="5.125" style="139" customWidth="1"/>
    <col min="3343" max="3584" width="7.375" style="139"/>
    <col min="3585" max="3585" width="23.5" style="139" customWidth="1"/>
    <col min="3586" max="3586" width="1.5" style="139" customWidth="1"/>
    <col min="3587" max="3587" width="61.25" style="139" customWidth="1"/>
    <col min="3588" max="3593" width="7.375" style="139"/>
    <col min="3594" max="3594" width="7.375" style="139" customWidth="1"/>
    <col min="3595" max="3595" width="7.375" style="139"/>
    <col min="3596" max="3596" width="1.375" style="139" customWidth="1"/>
    <col min="3597" max="3597" width="5.875" style="139" customWidth="1"/>
    <col min="3598" max="3598" width="5.125" style="139" customWidth="1"/>
    <col min="3599" max="3840" width="7.375" style="139"/>
    <col min="3841" max="3841" width="23.5" style="139" customWidth="1"/>
    <col min="3842" max="3842" width="1.5" style="139" customWidth="1"/>
    <col min="3843" max="3843" width="61.25" style="139" customWidth="1"/>
    <col min="3844" max="3849" width="7.375" style="139"/>
    <col min="3850" max="3850" width="7.375" style="139" customWidth="1"/>
    <col min="3851" max="3851" width="7.375" style="139"/>
    <col min="3852" max="3852" width="1.375" style="139" customWidth="1"/>
    <col min="3853" max="3853" width="5.875" style="139" customWidth="1"/>
    <col min="3854" max="3854" width="5.125" style="139" customWidth="1"/>
    <col min="3855" max="4096" width="7.375" style="139"/>
    <col min="4097" max="4097" width="23.5" style="139" customWidth="1"/>
    <col min="4098" max="4098" width="1.5" style="139" customWidth="1"/>
    <col min="4099" max="4099" width="61.25" style="139" customWidth="1"/>
    <col min="4100" max="4105" width="7.375" style="139"/>
    <col min="4106" max="4106" width="7.375" style="139" customWidth="1"/>
    <col min="4107" max="4107" width="7.375" style="139"/>
    <col min="4108" max="4108" width="1.375" style="139" customWidth="1"/>
    <col min="4109" max="4109" width="5.875" style="139" customWidth="1"/>
    <col min="4110" max="4110" width="5.125" style="139" customWidth="1"/>
    <col min="4111" max="4352" width="7.375" style="139"/>
    <col min="4353" max="4353" width="23.5" style="139" customWidth="1"/>
    <col min="4354" max="4354" width="1.5" style="139" customWidth="1"/>
    <col min="4355" max="4355" width="61.25" style="139" customWidth="1"/>
    <col min="4356" max="4361" width="7.375" style="139"/>
    <col min="4362" max="4362" width="7.375" style="139" customWidth="1"/>
    <col min="4363" max="4363" width="7.375" style="139"/>
    <col min="4364" max="4364" width="1.375" style="139" customWidth="1"/>
    <col min="4365" max="4365" width="5.875" style="139" customWidth="1"/>
    <col min="4366" max="4366" width="5.125" style="139" customWidth="1"/>
    <col min="4367" max="4608" width="7.375" style="139"/>
    <col min="4609" max="4609" width="23.5" style="139" customWidth="1"/>
    <col min="4610" max="4610" width="1.5" style="139" customWidth="1"/>
    <col min="4611" max="4611" width="61.25" style="139" customWidth="1"/>
    <col min="4612" max="4617" width="7.375" style="139"/>
    <col min="4618" max="4618" width="7.375" style="139" customWidth="1"/>
    <col min="4619" max="4619" width="7.375" style="139"/>
    <col min="4620" max="4620" width="1.375" style="139" customWidth="1"/>
    <col min="4621" max="4621" width="5.875" style="139" customWidth="1"/>
    <col min="4622" max="4622" width="5.125" style="139" customWidth="1"/>
    <col min="4623" max="4864" width="7.375" style="139"/>
    <col min="4865" max="4865" width="23.5" style="139" customWidth="1"/>
    <col min="4866" max="4866" width="1.5" style="139" customWidth="1"/>
    <col min="4867" max="4867" width="61.25" style="139" customWidth="1"/>
    <col min="4868" max="4873" width="7.375" style="139"/>
    <col min="4874" max="4874" width="7.375" style="139" customWidth="1"/>
    <col min="4875" max="4875" width="7.375" style="139"/>
    <col min="4876" max="4876" width="1.375" style="139" customWidth="1"/>
    <col min="4877" max="4877" width="5.875" style="139" customWidth="1"/>
    <col min="4878" max="4878" width="5.125" style="139" customWidth="1"/>
    <col min="4879" max="5120" width="7.375" style="139"/>
    <col min="5121" max="5121" width="23.5" style="139" customWidth="1"/>
    <col min="5122" max="5122" width="1.5" style="139" customWidth="1"/>
    <col min="5123" max="5123" width="61.25" style="139" customWidth="1"/>
    <col min="5124" max="5129" width="7.375" style="139"/>
    <col min="5130" max="5130" width="7.375" style="139" customWidth="1"/>
    <col min="5131" max="5131" width="7.375" style="139"/>
    <col min="5132" max="5132" width="1.375" style="139" customWidth="1"/>
    <col min="5133" max="5133" width="5.875" style="139" customWidth="1"/>
    <col min="5134" max="5134" width="5.125" style="139" customWidth="1"/>
    <col min="5135" max="5376" width="7.375" style="139"/>
    <col min="5377" max="5377" width="23.5" style="139" customWidth="1"/>
    <col min="5378" max="5378" width="1.5" style="139" customWidth="1"/>
    <col min="5379" max="5379" width="61.25" style="139" customWidth="1"/>
    <col min="5380" max="5385" width="7.375" style="139"/>
    <col min="5386" max="5386" width="7.375" style="139" customWidth="1"/>
    <col min="5387" max="5387" width="7.375" style="139"/>
    <col min="5388" max="5388" width="1.375" style="139" customWidth="1"/>
    <col min="5389" max="5389" width="5.875" style="139" customWidth="1"/>
    <col min="5390" max="5390" width="5.125" style="139" customWidth="1"/>
    <col min="5391" max="5632" width="7.375" style="139"/>
    <col min="5633" max="5633" width="23.5" style="139" customWidth="1"/>
    <col min="5634" max="5634" width="1.5" style="139" customWidth="1"/>
    <col min="5635" max="5635" width="61.25" style="139" customWidth="1"/>
    <col min="5636" max="5641" width="7.375" style="139"/>
    <col min="5642" max="5642" width="7.375" style="139" customWidth="1"/>
    <col min="5643" max="5643" width="7.375" style="139"/>
    <col min="5644" max="5644" width="1.375" style="139" customWidth="1"/>
    <col min="5645" max="5645" width="5.875" style="139" customWidth="1"/>
    <col min="5646" max="5646" width="5.125" style="139" customWidth="1"/>
    <col min="5647" max="5888" width="7.375" style="139"/>
    <col min="5889" max="5889" width="23.5" style="139" customWidth="1"/>
    <col min="5890" max="5890" width="1.5" style="139" customWidth="1"/>
    <col min="5891" max="5891" width="61.25" style="139" customWidth="1"/>
    <col min="5892" max="5897" width="7.375" style="139"/>
    <col min="5898" max="5898" width="7.375" style="139" customWidth="1"/>
    <col min="5899" max="5899" width="7.375" style="139"/>
    <col min="5900" max="5900" width="1.375" style="139" customWidth="1"/>
    <col min="5901" max="5901" width="5.875" style="139" customWidth="1"/>
    <col min="5902" max="5902" width="5.125" style="139" customWidth="1"/>
    <col min="5903" max="6144" width="7.375" style="139"/>
    <col min="6145" max="6145" width="23.5" style="139" customWidth="1"/>
    <col min="6146" max="6146" width="1.5" style="139" customWidth="1"/>
    <col min="6147" max="6147" width="61.25" style="139" customWidth="1"/>
    <col min="6148" max="6153" width="7.375" style="139"/>
    <col min="6154" max="6154" width="7.375" style="139" customWidth="1"/>
    <col min="6155" max="6155" width="7.375" style="139"/>
    <col min="6156" max="6156" width="1.375" style="139" customWidth="1"/>
    <col min="6157" max="6157" width="5.875" style="139" customWidth="1"/>
    <col min="6158" max="6158" width="5.125" style="139" customWidth="1"/>
    <col min="6159" max="6400" width="7.375" style="139"/>
    <col min="6401" max="6401" width="23.5" style="139" customWidth="1"/>
    <col min="6402" max="6402" width="1.5" style="139" customWidth="1"/>
    <col min="6403" max="6403" width="61.25" style="139" customWidth="1"/>
    <col min="6404" max="6409" width="7.375" style="139"/>
    <col min="6410" max="6410" width="7.375" style="139" customWidth="1"/>
    <col min="6411" max="6411" width="7.375" style="139"/>
    <col min="6412" max="6412" width="1.375" style="139" customWidth="1"/>
    <col min="6413" max="6413" width="5.875" style="139" customWidth="1"/>
    <col min="6414" max="6414" width="5.125" style="139" customWidth="1"/>
    <col min="6415" max="6656" width="7.375" style="139"/>
    <col min="6657" max="6657" width="23.5" style="139" customWidth="1"/>
    <col min="6658" max="6658" width="1.5" style="139" customWidth="1"/>
    <col min="6659" max="6659" width="61.25" style="139" customWidth="1"/>
    <col min="6660" max="6665" width="7.375" style="139"/>
    <col min="6666" max="6666" width="7.375" style="139" customWidth="1"/>
    <col min="6667" max="6667" width="7.375" style="139"/>
    <col min="6668" max="6668" width="1.375" style="139" customWidth="1"/>
    <col min="6669" max="6669" width="5.875" style="139" customWidth="1"/>
    <col min="6670" max="6670" width="5.125" style="139" customWidth="1"/>
    <col min="6671" max="6912" width="7.375" style="139"/>
    <col min="6913" max="6913" width="23.5" style="139" customWidth="1"/>
    <col min="6914" max="6914" width="1.5" style="139" customWidth="1"/>
    <col min="6915" max="6915" width="61.25" style="139" customWidth="1"/>
    <col min="6916" max="6921" width="7.375" style="139"/>
    <col min="6922" max="6922" width="7.375" style="139" customWidth="1"/>
    <col min="6923" max="6923" width="7.375" style="139"/>
    <col min="6924" max="6924" width="1.375" style="139" customWidth="1"/>
    <col min="6925" max="6925" width="5.875" style="139" customWidth="1"/>
    <col min="6926" max="6926" width="5.125" style="139" customWidth="1"/>
    <col min="6927" max="7168" width="7.375" style="139"/>
    <col min="7169" max="7169" width="23.5" style="139" customWidth="1"/>
    <col min="7170" max="7170" width="1.5" style="139" customWidth="1"/>
    <col min="7171" max="7171" width="61.25" style="139" customWidth="1"/>
    <col min="7172" max="7177" width="7.375" style="139"/>
    <col min="7178" max="7178" width="7.375" style="139" customWidth="1"/>
    <col min="7179" max="7179" width="7.375" style="139"/>
    <col min="7180" max="7180" width="1.375" style="139" customWidth="1"/>
    <col min="7181" max="7181" width="5.875" style="139" customWidth="1"/>
    <col min="7182" max="7182" width="5.125" style="139" customWidth="1"/>
    <col min="7183" max="7424" width="7.375" style="139"/>
    <col min="7425" max="7425" width="23.5" style="139" customWidth="1"/>
    <col min="7426" max="7426" width="1.5" style="139" customWidth="1"/>
    <col min="7427" max="7427" width="61.25" style="139" customWidth="1"/>
    <col min="7428" max="7433" width="7.375" style="139"/>
    <col min="7434" max="7434" width="7.375" style="139" customWidth="1"/>
    <col min="7435" max="7435" width="7.375" style="139"/>
    <col min="7436" max="7436" width="1.375" style="139" customWidth="1"/>
    <col min="7437" max="7437" width="5.875" style="139" customWidth="1"/>
    <col min="7438" max="7438" width="5.125" style="139" customWidth="1"/>
    <col min="7439" max="7680" width="7.375" style="139"/>
    <col min="7681" max="7681" width="23.5" style="139" customWidth="1"/>
    <col min="7682" max="7682" width="1.5" style="139" customWidth="1"/>
    <col min="7683" max="7683" width="61.25" style="139" customWidth="1"/>
    <col min="7684" max="7689" width="7.375" style="139"/>
    <col min="7690" max="7690" width="7.375" style="139" customWidth="1"/>
    <col min="7691" max="7691" width="7.375" style="139"/>
    <col min="7692" max="7692" width="1.375" style="139" customWidth="1"/>
    <col min="7693" max="7693" width="5.875" style="139" customWidth="1"/>
    <col min="7694" max="7694" width="5.125" style="139" customWidth="1"/>
    <col min="7695" max="7936" width="7.375" style="139"/>
    <col min="7937" max="7937" width="23.5" style="139" customWidth="1"/>
    <col min="7938" max="7938" width="1.5" style="139" customWidth="1"/>
    <col min="7939" max="7939" width="61.25" style="139" customWidth="1"/>
    <col min="7940" max="7945" width="7.375" style="139"/>
    <col min="7946" max="7946" width="7.375" style="139" customWidth="1"/>
    <col min="7947" max="7947" width="7.375" style="139"/>
    <col min="7948" max="7948" width="1.375" style="139" customWidth="1"/>
    <col min="7949" max="7949" width="5.875" style="139" customWidth="1"/>
    <col min="7950" max="7950" width="5.125" style="139" customWidth="1"/>
    <col min="7951" max="8192" width="7.375" style="139"/>
    <col min="8193" max="8193" width="23.5" style="139" customWidth="1"/>
    <col min="8194" max="8194" width="1.5" style="139" customWidth="1"/>
    <col min="8195" max="8195" width="61.25" style="139" customWidth="1"/>
    <col min="8196" max="8201" width="7.375" style="139"/>
    <col min="8202" max="8202" width="7.375" style="139" customWidth="1"/>
    <col min="8203" max="8203" width="7.375" style="139"/>
    <col min="8204" max="8204" width="1.375" style="139" customWidth="1"/>
    <col min="8205" max="8205" width="5.875" style="139" customWidth="1"/>
    <col min="8206" max="8206" width="5.125" style="139" customWidth="1"/>
    <col min="8207" max="8448" width="7.375" style="139"/>
    <col min="8449" max="8449" width="23.5" style="139" customWidth="1"/>
    <col min="8450" max="8450" width="1.5" style="139" customWidth="1"/>
    <col min="8451" max="8451" width="61.25" style="139" customWidth="1"/>
    <col min="8452" max="8457" width="7.375" style="139"/>
    <col min="8458" max="8458" width="7.375" style="139" customWidth="1"/>
    <col min="8459" max="8459" width="7.375" style="139"/>
    <col min="8460" max="8460" width="1.375" style="139" customWidth="1"/>
    <col min="8461" max="8461" width="5.875" style="139" customWidth="1"/>
    <col min="8462" max="8462" width="5.125" style="139" customWidth="1"/>
    <col min="8463" max="8704" width="7.375" style="139"/>
    <col min="8705" max="8705" width="23.5" style="139" customWidth="1"/>
    <col min="8706" max="8706" width="1.5" style="139" customWidth="1"/>
    <col min="8707" max="8707" width="61.25" style="139" customWidth="1"/>
    <col min="8708" max="8713" width="7.375" style="139"/>
    <col min="8714" max="8714" width="7.375" style="139" customWidth="1"/>
    <col min="8715" max="8715" width="7.375" style="139"/>
    <col min="8716" max="8716" width="1.375" style="139" customWidth="1"/>
    <col min="8717" max="8717" width="5.875" style="139" customWidth="1"/>
    <col min="8718" max="8718" width="5.125" style="139" customWidth="1"/>
    <col min="8719" max="8960" width="7.375" style="139"/>
    <col min="8961" max="8961" width="23.5" style="139" customWidth="1"/>
    <col min="8962" max="8962" width="1.5" style="139" customWidth="1"/>
    <col min="8963" max="8963" width="61.25" style="139" customWidth="1"/>
    <col min="8964" max="8969" width="7.375" style="139"/>
    <col min="8970" max="8970" width="7.375" style="139" customWidth="1"/>
    <col min="8971" max="8971" width="7.375" style="139"/>
    <col min="8972" max="8972" width="1.375" style="139" customWidth="1"/>
    <col min="8973" max="8973" width="5.875" style="139" customWidth="1"/>
    <col min="8974" max="8974" width="5.125" style="139" customWidth="1"/>
    <col min="8975" max="9216" width="7.375" style="139"/>
    <col min="9217" max="9217" width="23.5" style="139" customWidth="1"/>
    <col min="9218" max="9218" width="1.5" style="139" customWidth="1"/>
    <col min="9219" max="9219" width="61.25" style="139" customWidth="1"/>
    <col min="9220" max="9225" width="7.375" style="139"/>
    <col min="9226" max="9226" width="7.375" style="139" customWidth="1"/>
    <col min="9227" max="9227" width="7.375" style="139"/>
    <col min="9228" max="9228" width="1.375" style="139" customWidth="1"/>
    <col min="9229" max="9229" width="5.875" style="139" customWidth="1"/>
    <col min="9230" max="9230" width="5.125" style="139" customWidth="1"/>
    <col min="9231" max="9472" width="7.375" style="139"/>
    <col min="9473" max="9473" width="23.5" style="139" customWidth="1"/>
    <col min="9474" max="9474" width="1.5" style="139" customWidth="1"/>
    <col min="9475" max="9475" width="61.25" style="139" customWidth="1"/>
    <col min="9476" max="9481" width="7.375" style="139"/>
    <col min="9482" max="9482" width="7.375" style="139" customWidth="1"/>
    <col min="9483" max="9483" width="7.375" style="139"/>
    <col min="9484" max="9484" width="1.375" style="139" customWidth="1"/>
    <col min="9485" max="9485" width="5.875" style="139" customWidth="1"/>
    <col min="9486" max="9486" width="5.125" style="139" customWidth="1"/>
    <col min="9487" max="9728" width="7.375" style="139"/>
    <col min="9729" max="9729" width="23.5" style="139" customWidth="1"/>
    <col min="9730" max="9730" width="1.5" style="139" customWidth="1"/>
    <col min="9731" max="9731" width="61.25" style="139" customWidth="1"/>
    <col min="9732" max="9737" width="7.375" style="139"/>
    <col min="9738" max="9738" width="7.375" style="139" customWidth="1"/>
    <col min="9739" max="9739" width="7.375" style="139"/>
    <col min="9740" max="9740" width="1.375" style="139" customWidth="1"/>
    <col min="9741" max="9741" width="5.875" style="139" customWidth="1"/>
    <col min="9742" max="9742" width="5.125" style="139" customWidth="1"/>
    <col min="9743" max="9984" width="7.375" style="139"/>
    <col min="9985" max="9985" width="23.5" style="139" customWidth="1"/>
    <col min="9986" max="9986" width="1.5" style="139" customWidth="1"/>
    <col min="9987" max="9987" width="61.25" style="139" customWidth="1"/>
    <col min="9988" max="9993" width="7.375" style="139"/>
    <col min="9994" max="9994" width="7.375" style="139" customWidth="1"/>
    <col min="9995" max="9995" width="7.375" style="139"/>
    <col min="9996" max="9996" width="1.375" style="139" customWidth="1"/>
    <col min="9997" max="9997" width="5.875" style="139" customWidth="1"/>
    <col min="9998" max="9998" width="5.125" style="139" customWidth="1"/>
    <col min="9999" max="10240" width="7.375" style="139"/>
    <col min="10241" max="10241" width="23.5" style="139" customWidth="1"/>
    <col min="10242" max="10242" width="1.5" style="139" customWidth="1"/>
    <col min="10243" max="10243" width="61.25" style="139" customWidth="1"/>
    <col min="10244" max="10249" width="7.375" style="139"/>
    <col min="10250" max="10250" width="7.375" style="139" customWidth="1"/>
    <col min="10251" max="10251" width="7.375" style="139"/>
    <col min="10252" max="10252" width="1.375" style="139" customWidth="1"/>
    <col min="10253" max="10253" width="5.875" style="139" customWidth="1"/>
    <col min="10254" max="10254" width="5.125" style="139" customWidth="1"/>
    <col min="10255" max="10496" width="7.375" style="139"/>
    <col min="10497" max="10497" width="23.5" style="139" customWidth="1"/>
    <col min="10498" max="10498" width="1.5" style="139" customWidth="1"/>
    <col min="10499" max="10499" width="61.25" style="139" customWidth="1"/>
    <col min="10500" max="10505" width="7.375" style="139"/>
    <col min="10506" max="10506" width="7.375" style="139" customWidth="1"/>
    <col min="10507" max="10507" width="7.375" style="139"/>
    <col min="10508" max="10508" width="1.375" style="139" customWidth="1"/>
    <col min="10509" max="10509" width="5.875" style="139" customWidth="1"/>
    <col min="10510" max="10510" width="5.125" style="139" customWidth="1"/>
    <col min="10511" max="10752" width="7.375" style="139"/>
    <col min="10753" max="10753" width="23.5" style="139" customWidth="1"/>
    <col min="10754" max="10754" width="1.5" style="139" customWidth="1"/>
    <col min="10755" max="10755" width="61.25" style="139" customWidth="1"/>
    <col min="10756" max="10761" width="7.375" style="139"/>
    <col min="10762" max="10762" width="7.375" style="139" customWidth="1"/>
    <col min="10763" max="10763" width="7.375" style="139"/>
    <col min="10764" max="10764" width="1.375" style="139" customWidth="1"/>
    <col min="10765" max="10765" width="5.875" style="139" customWidth="1"/>
    <col min="10766" max="10766" width="5.125" style="139" customWidth="1"/>
    <col min="10767" max="11008" width="7.375" style="139"/>
    <col min="11009" max="11009" width="23.5" style="139" customWidth="1"/>
    <col min="11010" max="11010" width="1.5" style="139" customWidth="1"/>
    <col min="11011" max="11011" width="61.25" style="139" customWidth="1"/>
    <col min="11012" max="11017" width="7.375" style="139"/>
    <col min="11018" max="11018" width="7.375" style="139" customWidth="1"/>
    <col min="11019" max="11019" width="7.375" style="139"/>
    <col min="11020" max="11020" width="1.375" style="139" customWidth="1"/>
    <col min="11021" max="11021" width="5.875" style="139" customWidth="1"/>
    <col min="11022" max="11022" width="5.125" style="139" customWidth="1"/>
    <col min="11023" max="11264" width="7.375" style="139"/>
    <col min="11265" max="11265" width="23.5" style="139" customWidth="1"/>
    <col min="11266" max="11266" width="1.5" style="139" customWidth="1"/>
    <col min="11267" max="11267" width="61.25" style="139" customWidth="1"/>
    <col min="11268" max="11273" width="7.375" style="139"/>
    <col min="11274" max="11274" width="7.375" style="139" customWidth="1"/>
    <col min="11275" max="11275" width="7.375" style="139"/>
    <col min="11276" max="11276" width="1.375" style="139" customWidth="1"/>
    <col min="11277" max="11277" width="5.875" style="139" customWidth="1"/>
    <col min="11278" max="11278" width="5.125" style="139" customWidth="1"/>
    <col min="11279" max="11520" width="7.375" style="139"/>
    <col min="11521" max="11521" width="23.5" style="139" customWidth="1"/>
    <col min="11522" max="11522" width="1.5" style="139" customWidth="1"/>
    <col min="11523" max="11523" width="61.25" style="139" customWidth="1"/>
    <col min="11524" max="11529" width="7.375" style="139"/>
    <col min="11530" max="11530" width="7.375" style="139" customWidth="1"/>
    <col min="11531" max="11531" width="7.375" style="139"/>
    <col min="11532" max="11532" width="1.375" style="139" customWidth="1"/>
    <col min="11533" max="11533" width="5.875" style="139" customWidth="1"/>
    <col min="11534" max="11534" width="5.125" style="139" customWidth="1"/>
    <col min="11535" max="11776" width="7.375" style="139"/>
    <col min="11777" max="11777" width="23.5" style="139" customWidth="1"/>
    <col min="11778" max="11778" width="1.5" style="139" customWidth="1"/>
    <col min="11779" max="11779" width="61.25" style="139" customWidth="1"/>
    <col min="11780" max="11785" width="7.375" style="139"/>
    <col min="11786" max="11786" width="7.375" style="139" customWidth="1"/>
    <col min="11787" max="11787" width="7.375" style="139"/>
    <col min="11788" max="11788" width="1.375" style="139" customWidth="1"/>
    <col min="11789" max="11789" width="5.875" style="139" customWidth="1"/>
    <col min="11790" max="11790" width="5.125" style="139" customWidth="1"/>
    <col min="11791" max="12032" width="7.375" style="139"/>
    <col min="12033" max="12033" width="23.5" style="139" customWidth="1"/>
    <col min="12034" max="12034" width="1.5" style="139" customWidth="1"/>
    <col min="12035" max="12035" width="61.25" style="139" customWidth="1"/>
    <col min="12036" max="12041" width="7.375" style="139"/>
    <col min="12042" max="12042" width="7.375" style="139" customWidth="1"/>
    <col min="12043" max="12043" width="7.375" style="139"/>
    <col min="12044" max="12044" width="1.375" style="139" customWidth="1"/>
    <col min="12045" max="12045" width="5.875" style="139" customWidth="1"/>
    <col min="12046" max="12046" width="5.125" style="139" customWidth="1"/>
    <col min="12047" max="12288" width="7.375" style="139"/>
    <col min="12289" max="12289" width="23.5" style="139" customWidth="1"/>
    <col min="12290" max="12290" width="1.5" style="139" customWidth="1"/>
    <col min="12291" max="12291" width="61.25" style="139" customWidth="1"/>
    <col min="12292" max="12297" width="7.375" style="139"/>
    <col min="12298" max="12298" width="7.375" style="139" customWidth="1"/>
    <col min="12299" max="12299" width="7.375" style="139"/>
    <col min="12300" max="12300" width="1.375" style="139" customWidth="1"/>
    <col min="12301" max="12301" width="5.875" style="139" customWidth="1"/>
    <col min="12302" max="12302" width="5.125" style="139" customWidth="1"/>
    <col min="12303" max="12544" width="7.375" style="139"/>
    <col min="12545" max="12545" width="23.5" style="139" customWidth="1"/>
    <col min="12546" max="12546" width="1.5" style="139" customWidth="1"/>
    <col min="12547" max="12547" width="61.25" style="139" customWidth="1"/>
    <col min="12548" max="12553" width="7.375" style="139"/>
    <col min="12554" max="12554" width="7.375" style="139" customWidth="1"/>
    <col min="12555" max="12555" width="7.375" style="139"/>
    <col min="12556" max="12556" width="1.375" style="139" customWidth="1"/>
    <col min="12557" max="12557" width="5.875" style="139" customWidth="1"/>
    <col min="12558" max="12558" width="5.125" style="139" customWidth="1"/>
    <col min="12559" max="12800" width="7.375" style="139"/>
    <col min="12801" max="12801" width="23.5" style="139" customWidth="1"/>
    <col min="12802" max="12802" width="1.5" style="139" customWidth="1"/>
    <col min="12803" max="12803" width="61.25" style="139" customWidth="1"/>
    <col min="12804" max="12809" width="7.375" style="139"/>
    <col min="12810" max="12810" width="7.375" style="139" customWidth="1"/>
    <col min="12811" max="12811" width="7.375" style="139"/>
    <col min="12812" max="12812" width="1.375" style="139" customWidth="1"/>
    <col min="12813" max="12813" width="5.875" style="139" customWidth="1"/>
    <col min="12814" max="12814" width="5.125" style="139" customWidth="1"/>
    <col min="12815" max="13056" width="7.375" style="139"/>
    <col min="13057" max="13057" width="23.5" style="139" customWidth="1"/>
    <col min="13058" max="13058" width="1.5" style="139" customWidth="1"/>
    <col min="13059" max="13059" width="61.25" style="139" customWidth="1"/>
    <col min="13060" max="13065" width="7.375" style="139"/>
    <col min="13066" max="13066" width="7.375" style="139" customWidth="1"/>
    <col min="13067" max="13067" width="7.375" style="139"/>
    <col min="13068" max="13068" width="1.375" style="139" customWidth="1"/>
    <col min="13069" max="13069" width="5.875" style="139" customWidth="1"/>
    <col min="13070" max="13070" width="5.125" style="139" customWidth="1"/>
    <col min="13071" max="13312" width="7.375" style="139"/>
    <col min="13313" max="13313" width="23.5" style="139" customWidth="1"/>
    <col min="13314" max="13314" width="1.5" style="139" customWidth="1"/>
    <col min="13315" max="13315" width="61.25" style="139" customWidth="1"/>
    <col min="13316" max="13321" width="7.375" style="139"/>
    <col min="13322" max="13322" width="7.375" style="139" customWidth="1"/>
    <col min="13323" max="13323" width="7.375" style="139"/>
    <col min="13324" max="13324" width="1.375" style="139" customWidth="1"/>
    <col min="13325" max="13325" width="5.875" style="139" customWidth="1"/>
    <col min="13326" max="13326" width="5.125" style="139" customWidth="1"/>
    <col min="13327" max="13568" width="7.375" style="139"/>
    <col min="13569" max="13569" width="23.5" style="139" customWidth="1"/>
    <col min="13570" max="13570" width="1.5" style="139" customWidth="1"/>
    <col min="13571" max="13571" width="61.25" style="139" customWidth="1"/>
    <col min="13572" max="13577" width="7.375" style="139"/>
    <col min="13578" max="13578" width="7.375" style="139" customWidth="1"/>
    <col min="13579" max="13579" width="7.375" style="139"/>
    <col min="13580" max="13580" width="1.375" style="139" customWidth="1"/>
    <col min="13581" max="13581" width="5.875" style="139" customWidth="1"/>
    <col min="13582" max="13582" width="5.125" style="139" customWidth="1"/>
    <col min="13583" max="13824" width="7.375" style="139"/>
    <col min="13825" max="13825" width="23.5" style="139" customWidth="1"/>
    <col min="13826" max="13826" width="1.5" style="139" customWidth="1"/>
    <col min="13827" max="13827" width="61.25" style="139" customWidth="1"/>
    <col min="13828" max="13833" width="7.375" style="139"/>
    <col min="13834" max="13834" width="7.375" style="139" customWidth="1"/>
    <col min="13835" max="13835" width="7.375" style="139"/>
    <col min="13836" max="13836" width="1.375" style="139" customWidth="1"/>
    <col min="13837" max="13837" width="5.875" style="139" customWidth="1"/>
    <col min="13838" max="13838" width="5.125" style="139" customWidth="1"/>
    <col min="13839" max="14080" width="7.375" style="139"/>
    <col min="14081" max="14081" width="23.5" style="139" customWidth="1"/>
    <col min="14082" max="14082" width="1.5" style="139" customWidth="1"/>
    <col min="14083" max="14083" width="61.25" style="139" customWidth="1"/>
    <col min="14084" max="14089" width="7.375" style="139"/>
    <col min="14090" max="14090" width="7.375" style="139" customWidth="1"/>
    <col min="14091" max="14091" width="7.375" style="139"/>
    <col min="14092" max="14092" width="1.375" style="139" customWidth="1"/>
    <col min="14093" max="14093" width="5.875" style="139" customWidth="1"/>
    <col min="14094" max="14094" width="5.125" style="139" customWidth="1"/>
    <col min="14095" max="14336" width="7.375" style="139"/>
    <col min="14337" max="14337" width="23.5" style="139" customWidth="1"/>
    <col min="14338" max="14338" width="1.5" style="139" customWidth="1"/>
    <col min="14339" max="14339" width="61.25" style="139" customWidth="1"/>
    <col min="14340" max="14345" width="7.375" style="139"/>
    <col min="14346" max="14346" width="7.375" style="139" customWidth="1"/>
    <col min="14347" max="14347" width="7.375" style="139"/>
    <col min="14348" max="14348" width="1.375" style="139" customWidth="1"/>
    <col min="14349" max="14349" width="5.875" style="139" customWidth="1"/>
    <col min="14350" max="14350" width="5.125" style="139" customWidth="1"/>
    <col min="14351" max="14592" width="7.375" style="139"/>
    <col min="14593" max="14593" width="23.5" style="139" customWidth="1"/>
    <col min="14594" max="14594" width="1.5" style="139" customWidth="1"/>
    <col min="14595" max="14595" width="61.25" style="139" customWidth="1"/>
    <col min="14596" max="14601" width="7.375" style="139"/>
    <col min="14602" max="14602" width="7.375" style="139" customWidth="1"/>
    <col min="14603" max="14603" width="7.375" style="139"/>
    <col min="14604" max="14604" width="1.375" style="139" customWidth="1"/>
    <col min="14605" max="14605" width="5.875" style="139" customWidth="1"/>
    <col min="14606" max="14606" width="5.125" style="139" customWidth="1"/>
    <col min="14607" max="14848" width="7.375" style="139"/>
    <col min="14849" max="14849" width="23.5" style="139" customWidth="1"/>
    <col min="14850" max="14850" width="1.5" style="139" customWidth="1"/>
    <col min="14851" max="14851" width="61.25" style="139" customWidth="1"/>
    <col min="14852" max="14857" width="7.375" style="139"/>
    <col min="14858" max="14858" width="7.375" style="139" customWidth="1"/>
    <col min="14859" max="14859" width="7.375" style="139"/>
    <col min="14860" max="14860" width="1.375" style="139" customWidth="1"/>
    <col min="14861" max="14861" width="5.875" style="139" customWidth="1"/>
    <col min="14862" max="14862" width="5.125" style="139" customWidth="1"/>
    <col min="14863" max="15104" width="7.375" style="139"/>
    <col min="15105" max="15105" width="23.5" style="139" customWidth="1"/>
    <col min="15106" max="15106" width="1.5" style="139" customWidth="1"/>
    <col min="15107" max="15107" width="61.25" style="139" customWidth="1"/>
    <col min="15108" max="15113" width="7.375" style="139"/>
    <col min="15114" max="15114" width="7.375" style="139" customWidth="1"/>
    <col min="15115" max="15115" width="7.375" style="139"/>
    <col min="15116" max="15116" width="1.375" style="139" customWidth="1"/>
    <col min="15117" max="15117" width="5.875" style="139" customWidth="1"/>
    <col min="15118" max="15118" width="5.125" style="139" customWidth="1"/>
    <col min="15119" max="15360" width="7.375" style="139"/>
    <col min="15361" max="15361" width="23.5" style="139" customWidth="1"/>
    <col min="15362" max="15362" width="1.5" style="139" customWidth="1"/>
    <col min="15363" max="15363" width="61.25" style="139" customWidth="1"/>
    <col min="15364" max="15369" width="7.375" style="139"/>
    <col min="15370" max="15370" width="7.375" style="139" customWidth="1"/>
    <col min="15371" max="15371" width="7.375" style="139"/>
    <col min="15372" max="15372" width="1.375" style="139" customWidth="1"/>
    <col min="15373" max="15373" width="5.875" style="139" customWidth="1"/>
    <col min="15374" max="15374" width="5.125" style="139" customWidth="1"/>
    <col min="15375" max="15616" width="7.375" style="139"/>
    <col min="15617" max="15617" width="23.5" style="139" customWidth="1"/>
    <col min="15618" max="15618" width="1.5" style="139" customWidth="1"/>
    <col min="15619" max="15619" width="61.25" style="139" customWidth="1"/>
    <col min="15620" max="15625" width="7.375" style="139"/>
    <col min="15626" max="15626" width="7.375" style="139" customWidth="1"/>
    <col min="15627" max="15627" width="7.375" style="139"/>
    <col min="15628" max="15628" width="1.375" style="139" customWidth="1"/>
    <col min="15629" max="15629" width="5.875" style="139" customWidth="1"/>
    <col min="15630" max="15630" width="5.125" style="139" customWidth="1"/>
    <col min="15631" max="15872" width="7.375" style="139"/>
    <col min="15873" max="15873" width="23.5" style="139" customWidth="1"/>
    <col min="15874" max="15874" width="1.5" style="139" customWidth="1"/>
    <col min="15875" max="15875" width="61.25" style="139" customWidth="1"/>
    <col min="15876" max="15881" width="7.375" style="139"/>
    <col min="15882" max="15882" width="7.375" style="139" customWidth="1"/>
    <col min="15883" max="15883" width="7.375" style="139"/>
    <col min="15884" max="15884" width="1.375" style="139" customWidth="1"/>
    <col min="15885" max="15885" width="5.875" style="139" customWidth="1"/>
    <col min="15886" max="15886" width="5.125" style="139" customWidth="1"/>
    <col min="15887" max="16128" width="7.375" style="139"/>
    <col min="16129" max="16129" width="23.5" style="139" customWidth="1"/>
    <col min="16130" max="16130" width="1.5" style="139" customWidth="1"/>
    <col min="16131" max="16131" width="61.25" style="139" customWidth="1"/>
    <col min="16132" max="16137" width="7.375" style="139"/>
    <col min="16138" max="16138" width="7.375" style="139" customWidth="1"/>
    <col min="16139" max="16139" width="7.375" style="139"/>
    <col min="16140" max="16140" width="1.375" style="139" customWidth="1"/>
    <col min="16141" max="16141" width="5.875" style="139" customWidth="1"/>
    <col min="16142" max="16142" width="5.125" style="139" customWidth="1"/>
    <col min="16143" max="16384" width="7.375" style="139"/>
  </cols>
  <sheetData>
    <row r="1" spans="1:3" ht="15" customHeight="1">
      <c r="A1" s="138"/>
    </row>
    <row r="2" spans="1:3" ht="15" customHeight="1"/>
    <row r="3" spans="1:3" ht="15" customHeight="1">
      <c r="A3" s="836" t="s">
        <v>933</v>
      </c>
      <c r="B3" s="836"/>
      <c r="C3" s="836"/>
    </row>
    <row r="4" spans="1:3" ht="15" customHeight="1"/>
    <row r="5" spans="1:3" ht="15" customHeight="1">
      <c r="A5" s="836" t="s">
        <v>934</v>
      </c>
      <c r="B5" s="836"/>
      <c r="C5" s="836"/>
    </row>
    <row r="6" spans="1:3" ht="15" customHeight="1"/>
    <row r="7" spans="1:3" ht="15" customHeight="1">
      <c r="A7" s="837" t="str">
        <f>'Rate Case Constants'!C9</f>
        <v>LOUISVILLE GAS AND ELECTRIC COMPANY</v>
      </c>
      <c r="B7" s="836"/>
      <c r="C7" s="836"/>
    </row>
    <row r="8" spans="1:3" ht="15" customHeight="1"/>
    <row r="9" spans="1:3" ht="15" customHeight="1">
      <c r="A9" s="837" t="str">
        <f>'Rate Case Constants'!C10</f>
        <v>CASE NO. 2018-00295 - ELECTRIC OPERATIONS</v>
      </c>
      <c r="B9" s="836"/>
      <c r="C9" s="836"/>
    </row>
    <row r="10" spans="1:3" ht="15" customHeight="1"/>
    <row r="11" spans="1:3" ht="15" customHeight="1">
      <c r="A11" s="140" t="s">
        <v>935</v>
      </c>
      <c r="C11" s="146" t="str">
        <f>'Rate Case Constants'!C16</f>
        <v>FOR THE 12 MONTHS ENDED DECEMBER 31, 2018</v>
      </c>
    </row>
    <row r="12" spans="1:3" ht="15" customHeight="1"/>
    <row r="13" spans="1:3" ht="15" customHeight="1">
      <c r="A13" s="140" t="s">
        <v>936</v>
      </c>
      <c r="C13" s="146" t="str">
        <f>'Rate Case Constants'!C22</f>
        <v>FOR THE 12 MONTHS ENDED APRIL 30, 2020</v>
      </c>
    </row>
    <row r="14" spans="1:3" ht="15" customHeight="1"/>
    <row r="15" spans="1:3" ht="15" customHeight="1"/>
    <row r="16" spans="1:3" ht="15" customHeight="1"/>
    <row r="17" spans="1:9" ht="15" customHeight="1">
      <c r="A17" s="141" t="s">
        <v>683</v>
      </c>
      <c r="B17" s="142"/>
      <c r="C17" s="141" t="s">
        <v>165</v>
      </c>
      <c r="D17" s="143"/>
      <c r="E17" s="143"/>
      <c r="F17" s="143"/>
      <c r="G17" s="143"/>
      <c r="H17" s="143"/>
      <c r="I17" s="143"/>
    </row>
    <row r="18" spans="1:9" ht="15" customHeight="1"/>
    <row r="19" spans="1:9" ht="15" customHeight="1"/>
    <row r="20" spans="1:9" ht="15" customHeight="1">
      <c r="A20" s="144" t="s">
        <v>672</v>
      </c>
      <c r="B20" s="145"/>
      <c r="C20" s="144" t="s">
        <v>937</v>
      </c>
    </row>
    <row r="21" spans="1:9" ht="15" customHeight="1">
      <c r="A21" s="144" t="s">
        <v>218</v>
      </c>
      <c r="B21" s="145"/>
      <c r="C21" s="144" t="s">
        <v>938</v>
      </c>
    </row>
    <row r="22" spans="1:9" ht="15" customHeight="1">
      <c r="A22" s="144" t="s">
        <v>673</v>
      </c>
      <c r="B22" s="145"/>
      <c r="C22" s="144" t="s">
        <v>181</v>
      </c>
    </row>
    <row r="23" spans="1:9" ht="15" customHeight="1">
      <c r="A23" s="144" t="s">
        <v>674</v>
      </c>
      <c r="B23" s="145"/>
      <c r="C23" s="144" t="s">
        <v>175</v>
      </c>
    </row>
    <row r="24" spans="1:9" ht="15" customHeight="1">
      <c r="A24" s="139" t="s">
        <v>675</v>
      </c>
      <c r="C24" s="139" t="s">
        <v>939</v>
      </c>
    </row>
    <row r="25" spans="1:9" ht="15" customHeight="1">
      <c r="A25" s="139" t="s">
        <v>676</v>
      </c>
      <c r="C25" s="139" t="s">
        <v>139</v>
      </c>
    </row>
    <row r="26" spans="1:9" ht="15" customHeight="1">
      <c r="A26" s="139" t="s">
        <v>677</v>
      </c>
      <c r="C26" s="139" t="s">
        <v>146</v>
      </c>
    </row>
    <row r="27" spans="1:9" ht="15" customHeight="1">
      <c r="A27" s="139" t="s">
        <v>219</v>
      </c>
      <c r="C27" s="139" t="s">
        <v>155</v>
      </c>
    </row>
    <row r="28" spans="1:9" ht="15" customHeight="1">
      <c r="A28" s="139" t="s">
        <v>684</v>
      </c>
      <c r="C28" s="139" t="s">
        <v>168</v>
      </c>
    </row>
    <row r="29" spans="1:9" ht="15" customHeight="1">
      <c r="A29" s="139" t="s">
        <v>220</v>
      </c>
      <c r="C29" s="139" t="s">
        <v>233</v>
      </c>
    </row>
    <row r="30" spans="1:9" ht="15" customHeight="1">
      <c r="A30" s="139" t="s">
        <v>678</v>
      </c>
      <c r="C30" s="139" t="s">
        <v>240</v>
      </c>
    </row>
    <row r="31" spans="1:9" ht="15" customHeight="1">
      <c r="A31" s="139" t="s">
        <v>1397</v>
      </c>
      <c r="C31" s="139" t="s">
        <v>276</v>
      </c>
    </row>
    <row r="32" spans="1:9" ht="15" customHeight="1">
      <c r="A32" s="139" t="s">
        <v>222</v>
      </c>
      <c r="C32" s="139" t="s">
        <v>194</v>
      </c>
    </row>
    <row r="33" spans="1:5" ht="15" customHeight="1">
      <c r="A33" s="139" t="s">
        <v>679</v>
      </c>
      <c r="C33" s="139" t="s">
        <v>980</v>
      </c>
    </row>
    <row r="34" spans="1:5" ht="15" customHeight="1">
      <c r="A34" s="139" t="s">
        <v>1396</v>
      </c>
      <c r="C34" s="139" t="s">
        <v>252</v>
      </c>
    </row>
    <row r="35" spans="1:5" ht="15" customHeight="1">
      <c r="A35" s="139" t="s">
        <v>221</v>
      </c>
      <c r="C35" s="139" t="s">
        <v>367</v>
      </c>
    </row>
    <row r="36" spans="1:5" ht="15" customHeight="1">
      <c r="A36" s="139" t="s">
        <v>375</v>
      </c>
      <c r="C36" s="139" t="s">
        <v>380</v>
      </c>
    </row>
    <row r="37" spans="1:5" ht="15" customHeight="1">
      <c r="A37" s="139" t="s">
        <v>376</v>
      </c>
      <c r="C37" s="139" t="s">
        <v>381</v>
      </c>
    </row>
    <row r="38" spans="1:5" ht="15" customHeight="1">
      <c r="A38" s="139" t="s">
        <v>225</v>
      </c>
      <c r="C38" s="139" t="s">
        <v>940</v>
      </c>
    </row>
    <row r="39" spans="1:5" ht="15" customHeight="1">
      <c r="A39" s="139" t="s">
        <v>680</v>
      </c>
      <c r="C39" s="139" t="s">
        <v>941</v>
      </c>
    </row>
    <row r="40" spans="1:5" ht="15" customHeight="1">
      <c r="A40" s="139" t="s">
        <v>681</v>
      </c>
      <c r="C40" s="139" t="s">
        <v>585</v>
      </c>
    </row>
    <row r="41" spans="1:5" ht="15" customHeight="1">
      <c r="A41" s="139" t="s">
        <v>682</v>
      </c>
      <c r="C41" s="139" t="s">
        <v>942</v>
      </c>
    </row>
    <row r="42" spans="1:5" ht="15" customHeight="1">
      <c r="A42" s="139" t="s">
        <v>685</v>
      </c>
      <c r="C42" s="139" t="s">
        <v>572</v>
      </c>
    </row>
    <row r="43" spans="1:5">
      <c r="D43" s="126"/>
      <c r="E43" s="126"/>
    </row>
    <row r="44" spans="1:5">
      <c r="D44" s="126"/>
      <c r="E44" s="126"/>
    </row>
    <row r="45" spans="1:5">
      <c r="D45" s="126"/>
      <c r="E45" s="126"/>
    </row>
    <row r="46" spans="1:5">
      <c r="D46" s="126"/>
      <c r="E46" s="126"/>
    </row>
    <row r="47" spans="1:5">
      <c r="D47" s="126"/>
      <c r="E47" s="126"/>
    </row>
    <row r="48" spans="1:5">
      <c r="D48" s="126"/>
      <c r="E48" s="126"/>
    </row>
    <row r="49" spans="4:5">
      <c r="D49" s="126"/>
      <c r="E49" s="126"/>
    </row>
    <row r="50" spans="4:5">
      <c r="D50" s="126"/>
      <c r="E50" s="126"/>
    </row>
    <row r="51" spans="4:5">
      <c r="D51" s="126"/>
      <c r="E51" s="126"/>
    </row>
    <row r="52" spans="4:5">
      <c r="D52" s="126"/>
      <c r="E52" s="126"/>
    </row>
  </sheetData>
  <mergeCells count="4">
    <mergeCell ref="A3:C3"/>
    <mergeCell ref="A5:C5"/>
    <mergeCell ref="A7:C7"/>
    <mergeCell ref="A9:C9"/>
  </mergeCells>
  <printOptions horizontalCentered="1"/>
  <pageMargins left="1" right="0.75" top="1" bottom="0.75" header="0.3" footer="0.3"/>
  <pageSetup scale="91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F47"/>
  <sheetViews>
    <sheetView zoomScale="85" zoomScaleNormal="85" workbookViewId="0">
      <selection sqref="A1:F1"/>
    </sheetView>
  </sheetViews>
  <sheetFormatPr defaultColWidth="9" defaultRowHeight="12.75"/>
  <cols>
    <col min="1" max="1" width="6" style="17" customWidth="1"/>
    <col min="2" max="2" width="38.375" style="17" customWidth="1"/>
    <col min="3" max="3" width="15.875" style="17" customWidth="1"/>
    <col min="4" max="4" width="14.75" style="17" customWidth="1"/>
    <col min="5" max="5" width="3.75" style="17" customWidth="1"/>
    <col min="6" max="6" width="14.75" style="17" customWidth="1"/>
    <col min="7" max="7" width="1.625" style="17" customWidth="1"/>
    <col min="8" max="8" width="9" style="17"/>
    <col min="9" max="9" width="9" style="17" customWidth="1"/>
    <col min="10" max="16384" width="9" style="17"/>
  </cols>
  <sheetData>
    <row r="1" spans="1:6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</row>
    <row r="2" spans="1:6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</row>
    <row r="3" spans="1:6" s="16" customFormat="1" ht="20.100000000000001" customHeight="1">
      <c r="A3" s="831" t="s">
        <v>209</v>
      </c>
      <c r="B3" s="831"/>
      <c r="C3" s="831"/>
      <c r="D3" s="831"/>
      <c r="E3" s="831"/>
      <c r="F3" s="831"/>
    </row>
    <row r="4" spans="1:6" s="16" customFormat="1" ht="20.100000000000001" customHeight="1">
      <c r="A4" s="831" t="str">
        <f>'Rate Case Constants'!C12</f>
        <v>AS OF DECEMBER 31, 2018</v>
      </c>
      <c r="B4" s="831"/>
      <c r="C4" s="831"/>
      <c r="D4" s="831"/>
      <c r="E4" s="831"/>
      <c r="F4" s="831"/>
    </row>
    <row r="5" spans="1:6" s="16" customFormat="1" ht="20.100000000000001" customHeight="1">
      <c r="A5" s="832" t="str">
        <f>'Rate Case Constants'!C18</f>
        <v>AS OF APRIL 30, 2020</v>
      </c>
      <c r="B5" s="831"/>
      <c r="C5" s="831"/>
      <c r="D5" s="831"/>
      <c r="E5" s="831"/>
      <c r="F5" s="831"/>
    </row>
    <row r="6" spans="1:6" s="16" customFormat="1" ht="20.100000000000001" customHeight="1">
      <c r="A6" s="32"/>
      <c r="B6" s="32"/>
      <c r="C6" s="32"/>
      <c r="D6" s="32"/>
      <c r="E6" s="32"/>
      <c r="F6" s="32"/>
    </row>
    <row r="7" spans="1:6" s="16" customFormat="1" ht="20.100000000000001" customHeight="1">
      <c r="A7" s="15" t="s">
        <v>134</v>
      </c>
      <c r="E7" s="22"/>
      <c r="F7" s="22" t="s">
        <v>208</v>
      </c>
    </row>
    <row r="8" spans="1:6" s="16" customFormat="1" ht="20.100000000000001" customHeight="1">
      <c r="A8" s="16" t="str">
        <f>'Rate Case Constants'!C29</f>
        <v>TYPE OF FILING: __X__ ORIGINAL  _____ UPDATED  _____ REVISED</v>
      </c>
      <c r="E8" s="22"/>
      <c r="F8" s="22" t="s">
        <v>136</v>
      </c>
    </row>
    <row r="9" spans="1:6" s="16" customFormat="1" ht="20.100000000000001" customHeight="1">
      <c r="A9" s="15" t="s">
        <v>230</v>
      </c>
      <c r="E9" s="23"/>
      <c r="F9" s="23" t="str">
        <f>'Rate Case Constants'!C36</f>
        <v>WITNESS:   C. M. GARRETT</v>
      </c>
    </row>
    <row r="10" spans="1:6" s="16" customFormat="1" ht="20.100000000000001" customHeight="1"/>
    <row r="11" spans="1:6" ht="58.5" customHeight="1">
      <c r="A11" s="24" t="s">
        <v>92</v>
      </c>
      <c r="B11" s="27" t="s">
        <v>210</v>
      </c>
      <c r="C11" s="24" t="s">
        <v>211</v>
      </c>
      <c r="D11" s="24" t="s">
        <v>212</v>
      </c>
      <c r="E11" s="24"/>
      <c r="F11" s="24" t="s">
        <v>213</v>
      </c>
    </row>
    <row r="12" spans="1:6" ht="23.1" customHeight="1">
      <c r="A12" s="28"/>
      <c r="B12" s="29"/>
      <c r="C12" s="29"/>
      <c r="D12" s="30" t="s">
        <v>103</v>
      </c>
      <c r="E12" s="30"/>
      <c r="F12" s="30" t="s">
        <v>103</v>
      </c>
    </row>
    <row r="13" spans="1:6" ht="23.1" customHeight="1">
      <c r="A13" s="21"/>
      <c r="B13" s="26" t="s">
        <v>205</v>
      </c>
      <c r="C13" s="19"/>
      <c r="D13" s="43"/>
      <c r="E13" s="43"/>
      <c r="F13" s="43"/>
    </row>
    <row r="14" spans="1:6" ht="18.95" customHeight="1">
      <c r="A14" s="18">
        <v>1</v>
      </c>
      <c r="B14" s="26" t="s">
        <v>16</v>
      </c>
      <c r="C14" s="19" t="s">
        <v>218</v>
      </c>
      <c r="D14" s="34">
        <f>'SCH B-2'!G29</f>
        <v>4590528403.9866991</v>
      </c>
      <c r="E14" s="34"/>
      <c r="F14" s="34">
        <f>'SCH B-2'!G59</f>
        <v>4709619046.6356344</v>
      </c>
    </row>
    <row r="15" spans="1:6" ht="18.95" customHeight="1">
      <c r="A15" s="18">
        <v>2</v>
      </c>
      <c r="B15" s="26" t="s">
        <v>217</v>
      </c>
      <c r="C15" s="19" t="s">
        <v>219</v>
      </c>
      <c r="D15" s="34">
        <f>'SCH B-2.6'!D27</f>
        <v>3120150.31</v>
      </c>
      <c r="E15" s="34"/>
      <c r="F15" s="34">
        <f>'SCH B-2.6'!D55</f>
        <v>3120150.31</v>
      </c>
    </row>
    <row r="16" spans="1:6" ht="18.95" customHeight="1">
      <c r="A16" s="18">
        <v>3</v>
      </c>
      <c r="B16" s="26" t="s">
        <v>214</v>
      </c>
      <c r="C16" s="19" t="s">
        <v>220</v>
      </c>
      <c r="D16" s="52">
        <f>'SCH B-3 B'!I133+'SCH B-2.6'!E27</f>
        <v>-1738844872.5923698</v>
      </c>
      <c r="E16" s="34"/>
      <c r="F16" s="37">
        <f>'SCH B-3 F'!I133+'SCH B-2.6'!E55</f>
        <v>-1768064904.267653</v>
      </c>
    </row>
    <row r="17" spans="1:6" ht="18.95" customHeight="1">
      <c r="A17" s="18">
        <v>4</v>
      </c>
      <c r="B17" s="26" t="s">
        <v>241</v>
      </c>
      <c r="C17" s="19"/>
      <c r="D17" s="34">
        <f>SUM(D14:D16)</f>
        <v>2854803681.7043295</v>
      </c>
      <c r="E17" s="34"/>
      <c r="F17" s="34">
        <f>SUM(F14:F16)</f>
        <v>2944674292.6779819</v>
      </c>
    </row>
    <row r="18" spans="1:6" ht="18.95" customHeight="1">
      <c r="A18" s="18">
        <v>5</v>
      </c>
      <c r="B18" s="26" t="s">
        <v>215</v>
      </c>
      <c r="C18" s="19" t="s">
        <v>222</v>
      </c>
      <c r="D18" s="52">
        <f>'SCH B-4'!J26</f>
        <v>42298869.490799785</v>
      </c>
      <c r="E18" s="34"/>
      <c r="F18" s="37">
        <f>'SCH B-4'!J54</f>
        <v>81468642.976915151</v>
      </c>
    </row>
    <row r="19" spans="1:6" ht="18.95" customHeight="1">
      <c r="A19" s="18">
        <v>6</v>
      </c>
      <c r="B19" s="26" t="s">
        <v>242</v>
      </c>
      <c r="C19" s="19"/>
      <c r="D19" s="34">
        <f>SUM(D17:D18)</f>
        <v>2897102551.1951294</v>
      </c>
      <c r="E19" s="34"/>
      <c r="F19" s="34">
        <f>SUM(F17:F18)</f>
        <v>3026142935.6548972</v>
      </c>
    </row>
    <row r="20" spans="1:6" ht="8.25" customHeight="1">
      <c r="A20" s="18"/>
      <c r="B20" s="26"/>
      <c r="C20" s="19"/>
      <c r="D20" s="34"/>
      <c r="E20" s="34"/>
      <c r="F20" s="36"/>
    </row>
    <row r="21" spans="1:6" ht="18.95" customHeight="1">
      <c r="A21" s="18">
        <v>7</v>
      </c>
      <c r="B21" s="26" t="s">
        <v>216</v>
      </c>
      <c r="C21" s="19" t="s">
        <v>221</v>
      </c>
      <c r="D21" s="34">
        <f ca="1">'SCH B-5'!G21</f>
        <v>73608386.56006752</v>
      </c>
      <c r="E21" s="34"/>
      <c r="F21" s="36">
        <f>'SCH B-5'!G49</f>
        <v>114229325.26864679</v>
      </c>
    </row>
    <row r="22" spans="1:6" ht="18.95" customHeight="1">
      <c r="A22" s="18">
        <v>8</v>
      </c>
      <c r="B22" s="26" t="s">
        <v>223</v>
      </c>
      <c r="C22" s="19" t="s">
        <v>221</v>
      </c>
      <c r="D22" s="34">
        <f>SUM('SCH B-5'!G13:G19)</f>
        <v>90757342.837328017</v>
      </c>
      <c r="E22" s="34"/>
      <c r="F22" s="36">
        <f>SUM('SCH B-5'!G41:G47)</f>
        <v>86291870.818324223</v>
      </c>
    </row>
    <row r="23" spans="1:6" ht="18.95" customHeight="1">
      <c r="A23" s="18">
        <v>9</v>
      </c>
      <c r="B23" s="26" t="s">
        <v>224</v>
      </c>
      <c r="C23" s="19" t="s">
        <v>225</v>
      </c>
      <c r="D23" s="34">
        <f>-'SCH B-6'!H12</f>
        <v>-6462454.9470801083</v>
      </c>
      <c r="E23" s="34"/>
      <c r="F23" s="36">
        <f>-'SCH B-6'!H34</f>
        <v>-6462454.9470801074</v>
      </c>
    </row>
    <row r="24" spans="1:6" ht="18.95" customHeight="1">
      <c r="A24" s="18">
        <v>10</v>
      </c>
      <c r="B24" s="26" t="s">
        <v>226</v>
      </c>
      <c r="C24" s="19" t="s">
        <v>225</v>
      </c>
      <c r="D24" s="34">
        <f>-'SCH B-6'!H16</f>
        <v>-674479100.82544374</v>
      </c>
      <c r="E24" s="34"/>
      <c r="F24" s="36">
        <f>-'SCH B-6'!H38</f>
        <v>-672124526.98267174</v>
      </c>
    </row>
    <row r="25" spans="1:6" ht="18.95" customHeight="1">
      <c r="A25" s="18">
        <v>11</v>
      </c>
      <c r="B25" s="26" t="s">
        <v>227</v>
      </c>
      <c r="C25" s="19" t="s">
        <v>225</v>
      </c>
      <c r="D25" s="34">
        <f>-'SCH B-6'!H14</f>
        <v>0</v>
      </c>
      <c r="E25" s="34"/>
      <c r="F25" s="36">
        <f>-'SCH B-6'!H36</f>
        <v>0</v>
      </c>
    </row>
    <row r="26" spans="1:6" ht="18.95" customHeight="1">
      <c r="A26" s="18">
        <v>12</v>
      </c>
      <c r="B26" s="26" t="s">
        <v>228</v>
      </c>
      <c r="C26" s="19" t="s">
        <v>225</v>
      </c>
      <c r="D26" s="52">
        <f>-'SCH B-6'!H18</f>
        <v>0</v>
      </c>
      <c r="E26" s="34"/>
      <c r="F26" s="37">
        <f>-'SCH B-6'!H40</f>
        <v>0</v>
      </c>
    </row>
    <row r="27" spans="1:6" ht="18.95" customHeight="1">
      <c r="A27" s="18"/>
      <c r="B27" s="26"/>
      <c r="C27" s="19"/>
      <c r="D27" s="34"/>
      <c r="E27" s="34"/>
      <c r="F27" s="36"/>
    </row>
    <row r="28" spans="1:6" ht="18.95" customHeight="1" thickBot="1">
      <c r="A28" s="18">
        <v>13</v>
      </c>
      <c r="B28" s="26" t="s">
        <v>229</v>
      </c>
      <c r="C28" s="19"/>
      <c r="D28" s="42">
        <f ca="1">SUM(D19:D26)</f>
        <v>2380526724.8200011</v>
      </c>
      <c r="E28" s="34"/>
      <c r="F28" s="42">
        <f>SUM(F19:F26)</f>
        <v>2548077149.8121161</v>
      </c>
    </row>
    <row r="29" spans="1:6" ht="18.95" customHeight="1" thickTop="1">
      <c r="A29" s="18"/>
      <c r="B29" s="26"/>
      <c r="C29" s="19"/>
      <c r="D29" s="34"/>
      <c r="E29" s="34"/>
      <c r="F29" s="36"/>
    </row>
    <row r="30" spans="1:6" ht="18.95" customHeight="1">
      <c r="A30" s="18"/>
      <c r="B30" s="26"/>
      <c r="C30" s="19"/>
      <c r="D30" s="34"/>
      <c r="E30" s="34"/>
      <c r="F30" s="36"/>
    </row>
    <row r="31" spans="1:6" ht="18.95" customHeight="1">
      <c r="A31" s="18"/>
      <c r="B31" s="26"/>
      <c r="C31" s="19"/>
      <c r="D31" s="34"/>
      <c r="E31" s="34"/>
      <c r="F31" s="34"/>
    </row>
    <row r="32" spans="1:6" ht="18.95" customHeight="1">
      <c r="A32" s="18"/>
      <c r="B32" s="26"/>
      <c r="C32" s="19"/>
      <c r="D32" s="34"/>
      <c r="E32" s="34"/>
      <c r="F32" s="36"/>
    </row>
    <row r="33" spans="1:6" ht="18.95" customHeight="1">
      <c r="A33" s="18"/>
      <c r="B33" s="26"/>
      <c r="C33" s="19"/>
      <c r="D33" s="34"/>
      <c r="E33" s="34"/>
      <c r="F33" s="36"/>
    </row>
    <row r="34" spans="1:6" ht="18.95" customHeight="1">
      <c r="A34" s="18"/>
      <c r="B34" s="26"/>
      <c r="C34" s="19"/>
      <c r="D34" s="34"/>
      <c r="E34" s="34"/>
      <c r="F34" s="36"/>
    </row>
    <row r="35" spans="1:6" ht="18.95" customHeight="1">
      <c r="A35" s="18"/>
      <c r="B35" s="26"/>
      <c r="C35" s="19"/>
      <c r="D35" s="34"/>
      <c r="E35" s="34"/>
      <c r="F35" s="36"/>
    </row>
    <row r="36" spans="1:6" ht="18.95" customHeight="1">
      <c r="A36" s="18"/>
      <c r="B36" s="26"/>
      <c r="C36" s="19"/>
      <c r="D36" s="34"/>
      <c r="E36" s="34"/>
      <c r="F36" s="36"/>
    </row>
    <row r="37" spans="1:6" ht="18.95" customHeight="1">
      <c r="A37" s="18"/>
      <c r="B37" s="26"/>
      <c r="C37" s="19"/>
      <c r="D37" s="34"/>
      <c r="E37" s="34"/>
      <c r="F37" s="36"/>
    </row>
    <row r="38" spans="1:6" ht="18.95" customHeight="1">
      <c r="A38" s="18"/>
      <c r="B38" s="26"/>
      <c r="C38" s="19"/>
      <c r="D38" s="34"/>
      <c r="E38" s="34"/>
      <c r="F38" s="36"/>
    </row>
    <row r="39" spans="1:6" ht="18.95" customHeight="1">
      <c r="A39" s="18"/>
      <c r="B39" s="26"/>
      <c r="C39" s="19"/>
      <c r="D39" s="34"/>
      <c r="E39" s="34"/>
      <c r="F39" s="36"/>
    </row>
    <row r="40" spans="1:6" ht="18.95" customHeight="1">
      <c r="A40" s="18"/>
      <c r="B40" s="26"/>
      <c r="C40" s="19"/>
      <c r="D40" s="34"/>
      <c r="E40" s="34"/>
      <c r="F40" s="36"/>
    </row>
    <row r="41" spans="1:6" ht="18.95" customHeight="1">
      <c r="A41" s="18"/>
      <c r="B41" s="26"/>
      <c r="C41" s="19"/>
      <c r="D41" s="34"/>
      <c r="E41" s="34"/>
      <c r="F41" s="36"/>
    </row>
    <row r="42" spans="1:6" ht="18.95" customHeight="1">
      <c r="A42" s="18"/>
      <c r="B42" s="26"/>
      <c r="C42" s="19"/>
      <c r="D42" s="34"/>
      <c r="E42" s="34"/>
      <c r="F42" s="36"/>
    </row>
    <row r="43" spans="1:6" ht="18.95" customHeight="1">
      <c r="A43" s="18"/>
      <c r="B43" s="26"/>
      <c r="C43" s="19"/>
      <c r="D43" s="34"/>
      <c r="E43" s="34"/>
      <c r="F43" s="36"/>
    </row>
    <row r="44" spans="1:6" ht="18.95" customHeight="1">
      <c r="A44" s="18"/>
      <c r="B44" s="26"/>
      <c r="C44" s="19"/>
      <c r="D44" s="34"/>
      <c r="E44" s="34"/>
      <c r="F44" s="36"/>
    </row>
    <row r="45" spans="1:6" ht="18.95" customHeight="1">
      <c r="A45" s="18"/>
      <c r="B45" s="26"/>
      <c r="C45" s="19"/>
      <c r="D45" s="34"/>
      <c r="E45" s="34"/>
      <c r="F45" s="36"/>
    </row>
    <row r="46" spans="1:6" ht="18.95" customHeight="1">
      <c r="A46" s="18"/>
      <c r="B46" s="26"/>
      <c r="C46" s="19"/>
      <c r="D46" s="34"/>
      <c r="E46" s="34"/>
      <c r="F46" s="36"/>
    </row>
    <row r="47" spans="1:6" ht="18.95" customHeight="1">
      <c r="A47" s="18"/>
      <c r="B47" s="26"/>
      <c r="C47" s="19"/>
      <c r="D47" s="34"/>
      <c r="E47" s="34"/>
      <c r="F47" s="36"/>
    </row>
  </sheetData>
  <mergeCells count="5">
    <mergeCell ref="A5:F5"/>
    <mergeCell ref="A1:F1"/>
    <mergeCell ref="A2:F2"/>
    <mergeCell ref="A3:F3"/>
    <mergeCell ref="A4:F4"/>
  </mergeCells>
  <pageMargins left="0.95" right="0.5" top="0.75" bottom="0.75" header="0.3" footer="0.3"/>
  <pageSetup scale="96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9</vt:i4>
      </vt:variant>
      <vt:variant>
        <vt:lpstr>Named Ranges</vt:lpstr>
      </vt:variant>
      <vt:variant>
        <vt:i4>41</vt:i4>
      </vt:variant>
    </vt:vector>
  </HeadingPairs>
  <TitlesOfParts>
    <vt:vector size="110" baseType="lpstr">
      <vt:lpstr>SCH C-2.1 B</vt:lpstr>
      <vt:lpstr>SCH C-2.1 F</vt:lpstr>
      <vt:lpstr>&lt;&lt;&lt;IMPORT</vt:lpstr>
      <vt:lpstr>SUPP SCH B-1.1 B</vt:lpstr>
      <vt:lpstr>SUPP SCH B-1.1 F</vt:lpstr>
      <vt:lpstr>&lt;&lt;&lt;EXPORT</vt:lpstr>
      <vt:lpstr>Rate Case Constants</vt:lpstr>
      <vt:lpstr>Index B</vt:lpstr>
      <vt:lpstr>SCH B-1</vt:lpstr>
      <vt:lpstr>SCH B-2</vt:lpstr>
      <vt:lpstr>SCH B-2.1 B</vt:lpstr>
      <vt:lpstr>SCH B-2.1 F</vt:lpstr>
      <vt:lpstr>SCH B-2.2</vt:lpstr>
      <vt:lpstr>SCH B-2.3 B</vt:lpstr>
      <vt:lpstr>SCH B-2.3 F</vt:lpstr>
      <vt:lpstr>SCH B-2.4</vt:lpstr>
      <vt:lpstr>SCH B-2.5</vt:lpstr>
      <vt:lpstr>SCH B-2.6</vt:lpstr>
      <vt:lpstr>SCH B-2.7</vt:lpstr>
      <vt:lpstr>SCH B-3 B</vt:lpstr>
      <vt:lpstr>SCH B-3 F</vt:lpstr>
      <vt:lpstr>SCH B-3.1</vt:lpstr>
      <vt:lpstr>SCH B-3.2 B</vt:lpstr>
      <vt:lpstr>SCH B-3.2 F</vt:lpstr>
      <vt:lpstr>SCH B-4</vt:lpstr>
      <vt:lpstr>SCH B-4.1</vt:lpstr>
      <vt:lpstr>SCH B-4.2 B</vt:lpstr>
      <vt:lpstr>SCH B-4.2 F</vt:lpstr>
      <vt:lpstr>SCH B-5</vt:lpstr>
      <vt:lpstr>SCH B-5.1</vt:lpstr>
      <vt:lpstr>SCH B-5.2 B (1)</vt:lpstr>
      <vt:lpstr>SCH B-5.2 B (2)</vt:lpstr>
      <vt:lpstr>SCH B-5.2 F (1)</vt:lpstr>
      <vt:lpstr>SCH B-5.2 F (2)</vt:lpstr>
      <vt:lpstr>SCH B-6</vt:lpstr>
      <vt:lpstr>SCH B-7</vt:lpstr>
      <vt:lpstr>SCH B-7.1</vt:lpstr>
      <vt:lpstr>SCH B-7.2</vt:lpstr>
      <vt:lpstr>SCH B-8 TC</vt:lpstr>
      <vt:lpstr>SCH B-8 E</vt:lpstr>
      <vt:lpstr>DATA&gt;&gt;&gt;</vt:lpstr>
      <vt:lpstr>PIS B</vt:lpstr>
      <vt:lpstr>FCPIS B</vt:lpstr>
      <vt:lpstr>PIS F</vt:lpstr>
      <vt:lpstr>PIS F AVG</vt:lpstr>
      <vt:lpstr>FCPIS F</vt:lpstr>
      <vt:lpstr>FC CWIP &amp; RWIP B</vt:lpstr>
      <vt:lpstr>FC CWIP &amp; RWIP F</vt:lpstr>
      <vt:lpstr>ECR Exclusions</vt:lpstr>
      <vt:lpstr>ECR COR</vt:lpstr>
      <vt:lpstr>ECR CCR</vt:lpstr>
      <vt:lpstr>ECR EXP B</vt:lpstr>
      <vt:lpstr>ECR EXP F</vt:lpstr>
      <vt:lpstr>BS</vt:lpstr>
      <vt:lpstr>BS E</vt:lpstr>
      <vt:lpstr>IS E</vt:lpstr>
      <vt:lpstr>IS TC</vt:lpstr>
      <vt:lpstr>BS CWC</vt:lpstr>
      <vt:lpstr>Lead Lag Days</vt:lpstr>
      <vt:lpstr>INV</vt:lpstr>
      <vt:lpstr>TC1 Disallowance</vt:lpstr>
      <vt:lpstr>DEFTAX B</vt:lpstr>
      <vt:lpstr>DEFTAX F</vt:lpstr>
      <vt:lpstr>ECR DEFTAX</vt:lpstr>
      <vt:lpstr>DSM DEFTAX</vt:lpstr>
      <vt:lpstr>LGE Elect Depr Rates</vt:lpstr>
      <vt:lpstr>LGE Elect Proposed Depr Rates</vt:lpstr>
      <vt:lpstr>LGE Common Depr Rates</vt:lpstr>
      <vt:lpstr>LGE Common Proposed Depr Rates</vt:lpstr>
      <vt:lpstr>'DEFTAX B'!Print_Area</vt:lpstr>
      <vt:lpstr>'Index B'!Print_Area</vt:lpstr>
      <vt:lpstr>'Lead Lag Days'!Print_Area</vt:lpstr>
      <vt:lpstr>'LGE Common Depr Rates'!Print_Area</vt:lpstr>
      <vt:lpstr>'LGE Elect Depr Rates'!Print_Area</vt:lpstr>
      <vt:lpstr>'SCH B-1'!Print_Area</vt:lpstr>
      <vt:lpstr>'SCH B-2'!Print_Area</vt:lpstr>
      <vt:lpstr>'SCH B-2.1 B'!Print_Area</vt:lpstr>
      <vt:lpstr>'SCH B-2.1 F'!Print_Area</vt:lpstr>
      <vt:lpstr>'SCH B-2.2'!Print_Area</vt:lpstr>
      <vt:lpstr>'SCH B-2.3 B'!Print_Area</vt:lpstr>
      <vt:lpstr>'SCH B-2.3 F'!Print_Area</vt:lpstr>
      <vt:lpstr>'SCH B-2.4'!Print_Area</vt:lpstr>
      <vt:lpstr>'SCH B-2.5'!Print_Area</vt:lpstr>
      <vt:lpstr>'SCH B-2.6'!Print_Area</vt:lpstr>
      <vt:lpstr>'SCH B-2.7'!Print_Area</vt:lpstr>
      <vt:lpstr>'SCH B-3 B'!Print_Area</vt:lpstr>
      <vt:lpstr>'SCH B-3 F'!Print_Area</vt:lpstr>
      <vt:lpstr>'SCH B-3.1'!Print_Area</vt:lpstr>
      <vt:lpstr>'SCH B-3.2 B'!Print_Area</vt:lpstr>
      <vt:lpstr>'SCH B-3.2 F'!Print_Area</vt:lpstr>
      <vt:lpstr>'SCH B-4'!Print_Area</vt:lpstr>
      <vt:lpstr>'SCH B-4.1'!Print_Area</vt:lpstr>
      <vt:lpstr>'SCH B-4.2 B'!Print_Area</vt:lpstr>
      <vt:lpstr>'SCH B-4.2 F'!Print_Area</vt:lpstr>
      <vt:lpstr>'SCH B-5'!Print_Area</vt:lpstr>
      <vt:lpstr>'SCH B-5.1'!Print_Area</vt:lpstr>
      <vt:lpstr>'SCH B-5.2 B (1)'!Print_Area</vt:lpstr>
      <vt:lpstr>'SCH B-5.2 B (2)'!Print_Area</vt:lpstr>
      <vt:lpstr>'SCH B-5.2 F (1)'!Print_Area</vt:lpstr>
      <vt:lpstr>'SCH B-5.2 F (2)'!Print_Area</vt:lpstr>
      <vt:lpstr>'SCH B-6'!Print_Area</vt:lpstr>
      <vt:lpstr>'SCH B-7'!Print_Area</vt:lpstr>
      <vt:lpstr>'SCH B-7.1'!Print_Area</vt:lpstr>
      <vt:lpstr>'SCH B-7.2'!Print_Area</vt:lpstr>
      <vt:lpstr>'SCH B-8 E'!Print_Area</vt:lpstr>
      <vt:lpstr>'SCH B-8 TC'!Print_Area</vt:lpstr>
      <vt:lpstr>'SCH C-2.1 B'!Print_Area</vt:lpstr>
      <vt:lpstr>'SCH C-2.1 F'!Print_Area</vt:lpstr>
      <vt:lpstr>'SUPP SCH B-1.1 F'!Print_Area</vt:lpstr>
      <vt:lpstr>'Index B'!Print_Area_MI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8-09-27T17:25:14Z</dcterms:created>
  <dcterms:modified xsi:type="dcterms:W3CDTF">2018-10-02T17:54:20Z</dcterms:modified>
</cp:coreProperties>
</file>